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4130C5F4-C4DF-4AB7-BB18-404B5AA6E749}" xr6:coauthVersionLast="47" xr6:coauthVersionMax="47" xr10:uidLastSave="{00000000-0000-0000-0000-000000000000}"/>
  <bookViews>
    <workbookView xWindow="695" yWindow="695" windowWidth="14400" windowHeight="7290" firstSheet="4" activeTab="7" xr2:uid="{00000000-000D-0000-FFFF-FFFF00000000}"/>
  </bookViews>
  <sheets>
    <sheet name="About" sheetId="1" r:id="rId1"/>
    <sheet name="Fuel &amp; Prime Mover Code Lookups" sheetId="16" r:id="rId2"/>
    <sheet name="Included Plant Filters" sheetId="17" r:id="rId3"/>
    <sheet name="860 2021" sheetId="12" r:id="rId4"/>
    <sheet name="860 2022" sheetId="20" r:id="rId5"/>
    <sheet name="923 2021" sheetId="15" r:id="rId6"/>
    <sheet name="923 2022" sheetId="19" r:id="rId7"/>
    <sheet name="calcs" sheetId="18" r:id="rId8"/>
    <sheet name="BGDPbES" sheetId="2" r:id="rId9"/>
  </sheets>
  <definedNames>
    <definedName name="_xlnm._FilterDatabase" localSheetId="3" hidden="1">'860 2021'!$C$2:$BW$24648</definedName>
    <definedName name="_xlnm._FilterDatabase" localSheetId="4" hidden="1">'860 2022'!$C$3:$BW$253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3">'860 2021'!$1:$2</definedName>
    <definedName name="_xlnm.Print_Titles" localSheetId="4">'860 2022'!$1:$3</definedName>
    <definedName name="_xlnm.Print_Titles" localSheetId="5">'923 2021'!$1:$6</definedName>
    <definedName name="_xlnm.Print_Titles" localSheetId="6">'923 2022'!$1: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20" l="1"/>
  <c r="B6" i="20"/>
  <c r="B7" i="20"/>
  <c r="B8" i="20"/>
  <c r="B9" i="20"/>
  <c r="B10" i="20"/>
  <c r="B11" i="20"/>
  <c r="B12" i="20"/>
  <c r="B13" i="20"/>
  <c r="B14" i="20"/>
  <c r="B15" i="20"/>
  <c r="B16" i="20"/>
  <c r="B17" i="20"/>
  <c r="B18" i="20"/>
  <c r="B19" i="20"/>
  <c r="B20" i="20"/>
  <c r="B21" i="20"/>
  <c r="B22" i="20"/>
  <c r="B23" i="20"/>
  <c r="B24" i="20"/>
  <c r="B25" i="20"/>
  <c r="B26" i="20"/>
  <c r="B27" i="20"/>
  <c r="B28" i="20"/>
  <c r="B29" i="20"/>
  <c r="B30" i="20"/>
  <c r="B31" i="20"/>
  <c r="B32" i="20"/>
  <c r="B33" i="20"/>
  <c r="B34" i="20"/>
  <c r="B35" i="20"/>
  <c r="B36" i="20"/>
  <c r="B37" i="20"/>
  <c r="B38" i="20"/>
  <c r="B39" i="20"/>
  <c r="B40" i="20"/>
  <c r="B41" i="20"/>
  <c r="B42" i="20"/>
  <c r="B43" i="20"/>
  <c r="B44" i="20"/>
  <c r="B45" i="20"/>
  <c r="B46" i="20"/>
  <c r="B47" i="20"/>
  <c r="B48" i="20"/>
  <c r="B49" i="20"/>
  <c r="B50" i="20"/>
  <c r="B51" i="20"/>
  <c r="B52" i="20"/>
  <c r="B53" i="20"/>
  <c r="B54" i="20"/>
  <c r="B55" i="20"/>
  <c r="B56" i="20"/>
  <c r="B57" i="20"/>
  <c r="B58" i="20"/>
  <c r="B59" i="20"/>
  <c r="B60" i="20"/>
  <c r="B61" i="20"/>
  <c r="B62" i="20"/>
  <c r="B63" i="20"/>
  <c r="B64" i="20"/>
  <c r="B65" i="20"/>
  <c r="B66" i="20"/>
  <c r="B67" i="20"/>
  <c r="B68" i="20"/>
  <c r="B69" i="20"/>
  <c r="B70" i="20"/>
  <c r="B71" i="20"/>
  <c r="B72" i="20"/>
  <c r="B73" i="20"/>
  <c r="B74" i="20"/>
  <c r="B75" i="20"/>
  <c r="B76" i="20"/>
  <c r="B77" i="20"/>
  <c r="B78" i="20"/>
  <c r="B79" i="20"/>
  <c r="B80" i="20"/>
  <c r="B81" i="20"/>
  <c r="B82" i="20"/>
  <c r="B83" i="20"/>
  <c r="B84" i="20"/>
  <c r="B85" i="20"/>
  <c r="B86" i="20"/>
  <c r="B87" i="20"/>
  <c r="B88" i="20"/>
  <c r="B89" i="20"/>
  <c r="B90" i="20"/>
  <c r="B91" i="20"/>
  <c r="B92" i="20"/>
  <c r="B93" i="20"/>
  <c r="B94" i="20"/>
  <c r="B95" i="20"/>
  <c r="B96" i="20"/>
  <c r="B97" i="20"/>
  <c r="B98" i="20"/>
  <c r="B99" i="20"/>
  <c r="B100" i="20"/>
  <c r="B101" i="20"/>
  <c r="B102" i="20"/>
  <c r="B103" i="20"/>
  <c r="B104" i="20"/>
  <c r="B105" i="20"/>
  <c r="B106" i="20"/>
  <c r="B107" i="20"/>
  <c r="B108" i="20"/>
  <c r="B109" i="20"/>
  <c r="B110" i="20"/>
  <c r="B111" i="20"/>
  <c r="B112" i="20"/>
  <c r="B113" i="20"/>
  <c r="B114" i="20"/>
  <c r="B115" i="20"/>
  <c r="B116" i="20"/>
  <c r="B117" i="20"/>
  <c r="B118" i="20"/>
  <c r="B119" i="20"/>
  <c r="B120" i="20"/>
  <c r="B121" i="20"/>
  <c r="B122" i="20"/>
  <c r="B123" i="20"/>
  <c r="B124" i="20"/>
  <c r="B125" i="20"/>
  <c r="B126" i="20"/>
  <c r="B127" i="20"/>
  <c r="B128" i="20"/>
  <c r="B129" i="20"/>
  <c r="B130" i="20"/>
  <c r="B131" i="20"/>
  <c r="B132" i="20"/>
  <c r="B133" i="20"/>
  <c r="B134" i="20"/>
  <c r="B135" i="20"/>
  <c r="B136" i="20"/>
  <c r="B137" i="20"/>
  <c r="B138" i="20"/>
  <c r="B139" i="20"/>
  <c r="B140" i="20"/>
  <c r="B141" i="20"/>
  <c r="B142" i="20"/>
  <c r="B143" i="20"/>
  <c r="B144" i="20"/>
  <c r="B145" i="20"/>
  <c r="B146" i="20"/>
  <c r="B147" i="20"/>
  <c r="B148" i="20"/>
  <c r="B149" i="20"/>
  <c r="B150" i="20"/>
  <c r="B151" i="20"/>
  <c r="B152" i="20"/>
  <c r="B153" i="20"/>
  <c r="B154" i="20"/>
  <c r="B155" i="20"/>
  <c r="B156" i="20"/>
  <c r="B157" i="20"/>
  <c r="B158" i="20"/>
  <c r="B159" i="20"/>
  <c r="B160" i="20"/>
  <c r="B161" i="20"/>
  <c r="B162" i="20"/>
  <c r="B163" i="20"/>
  <c r="B164" i="20"/>
  <c r="B165" i="20"/>
  <c r="B166" i="20"/>
  <c r="B167" i="20"/>
  <c r="B168" i="20"/>
  <c r="B169" i="20"/>
  <c r="B170" i="20"/>
  <c r="B171" i="20"/>
  <c r="B172" i="20"/>
  <c r="B173" i="20"/>
  <c r="B174" i="20"/>
  <c r="B175" i="20"/>
  <c r="B176" i="20"/>
  <c r="B177" i="20"/>
  <c r="B178" i="20"/>
  <c r="B179" i="20"/>
  <c r="B180" i="20"/>
  <c r="B181" i="20"/>
  <c r="B182" i="20"/>
  <c r="B183" i="20"/>
  <c r="B184" i="20"/>
  <c r="B185" i="20"/>
  <c r="B186" i="20"/>
  <c r="B187" i="20"/>
  <c r="B188" i="20"/>
  <c r="B189" i="20"/>
  <c r="B190" i="20"/>
  <c r="B191" i="20"/>
  <c r="B192" i="20"/>
  <c r="B193" i="20"/>
  <c r="B194" i="20"/>
  <c r="B195" i="20"/>
  <c r="B196" i="20"/>
  <c r="B197" i="20"/>
  <c r="B198" i="20"/>
  <c r="B199" i="20"/>
  <c r="B200" i="20"/>
  <c r="B201" i="20"/>
  <c r="B202" i="20"/>
  <c r="B203" i="20"/>
  <c r="B204" i="20"/>
  <c r="B205" i="20"/>
  <c r="B206" i="20"/>
  <c r="B207" i="20"/>
  <c r="B208" i="20"/>
  <c r="B209" i="20"/>
  <c r="B210" i="20"/>
  <c r="B211" i="20"/>
  <c r="B212" i="20"/>
  <c r="B213" i="20"/>
  <c r="B214" i="20"/>
  <c r="B215" i="20"/>
  <c r="B216" i="20"/>
  <c r="B217" i="20"/>
  <c r="B218" i="20"/>
  <c r="B219" i="20"/>
  <c r="B220" i="20"/>
  <c r="B221" i="20"/>
  <c r="B222" i="20"/>
  <c r="B223" i="20"/>
  <c r="B224" i="20"/>
  <c r="B225" i="20"/>
  <c r="B226" i="20"/>
  <c r="B227" i="20"/>
  <c r="B228" i="20"/>
  <c r="B229" i="20"/>
  <c r="B230" i="20"/>
  <c r="B231" i="20"/>
  <c r="B232" i="20"/>
  <c r="B233" i="20"/>
  <c r="B234" i="20"/>
  <c r="B235" i="20"/>
  <c r="B236" i="20"/>
  <c r="B237" i="20"/>
  <c r="B238" i="20"/>
  <c r="B239" i="20"/>
  <c r="B240" i="20"/>
  <c r="B241" i="20"/>
  <c r="B242" i="20"/>
  <c r="B243" i="20"/>
  <c r="B244" i="20"/>
  <c r="B245" i="20"/>
  <c r="B246" i="20"/>
  <c r="B247" i="20"/>
  <c r="B248" i="20"/>
  <c r="B249" i="20"/>
  <c r="B250" i="20"/>
  <c r="B251" i="20"/>
  <c r="B252" i="20"/>
  <c r="B253" i="20"/>
  <c r="B254" i="20"/>
  <c r="B255" i="20"/>
  <c r="B256" i="20"/>
  <c r="B257" i="20"/>
  <c r="B258" i="20"/>
  <c r="B259" i="20"/>
  <c r="B260" i="20"/>
  <c r="B261" i="20"/>
  <c r="B262" i="20"/>
  <c r="B263" i="20"/>
  <c r="B264" i="20"/>
  <c r="B265" i="20"/>
  <c r="B266" i="20"/>
  <c r="B267" i="20"/>
  <c r="B268" i="20"/>
  <c r="B269" i="20"/>
  <c r="B270" i="20"/>
  <c r="B271" i="20"/>
  <c r="B272" i="20"/>
  <c r="B273" i="20"/>
  <c r="B274" i="20"/>
  <c r="B275" i="20"/>
  <c r="B276" i="20"/>
  <c r="B277" i="20"/>
  <c r="B278" i="20"/>
  <c r="B279" i="20"/>
  <c r="B280" i="20"/>
  <c r="B281" i="20"/>
  <c r="B282" i="20"/>
  <c r="B283" i="20"/>
  <c r="B284" i="20"/>
  <c r="B285" i="20"/>
  <c r="B286" i="20"/>
  <c r="B287" i="20"/>
  <c r="B288" i="20"/>
  <c r="B289" i="20"/>
  <c r="B290" i="20"/>
  <c r="B291" i="20"/>
  <c r="B292" i="20"/>
  <c r="B293" i="20"/>
  <c r="B294" i="20"/>
  <c r="B295" i="20"/>
  <c r="B296" i="20"/>
  <c r="B297" i="20"/>
  <c r="B298" i="20"/>
  <c r="B299" i="20"/>
  <c r="B300" i="20"/>
  <c r="B301" i="20"/>
  <c r="B302" i="20"/>
  <c r="B303" i="20"/>
  <c r="B304" i="20"/>
  <c r="B305" i="20"/>
  <c r="B306" i="20"/>
  <c r="B307" i="20"/>
  <c r="B308" i="20"/>
  <c r="B309" i="20"/>
  <c r="B310" i="20"/>
  <c r="B311" i="20"/>
  <c r="B312" i="20"/>
  <c r="B313" i="20"/>
  <c r="B314" i="20"/>
  <c r="B315" i="20"/>
  <c r="B316" i="20"/>
  <c r="B317" i="20"/>
  <c r="B318" i="20"/>
  <c r="B319" i="20"/>
  <c r="B320" i="20"/>
  <c r="B321" i="20"/>
  <c r="B322" i="20"/>
  <c r="B323" i="20"/>
  <c r="B324" i="20"/>
  <c r="B325" i="20"/>
  <c r="B326" i="20"/>
  <c r="B327" i="20"/>
  <c r="B328" i="20"/>
  <c r="B329" i="20"/>
  <c r="B330" i="20"/>
  <c r="B331" i="20"/>
  <c r="B332" i="20"/>
  <c r="B333" i="20"/>
  <c r="B334" i="20"/>
  <c r="B335" i="20"/>
  <c r="B336" i="20"/>
  <c r="B337" i="20"/>
  <c r="B338" i="20"/>
  <c r="B339" i="20"/>
  <c r="B340" i="20"/>
  <c r="B341" i="20"/>
  <c r="B342" i="20"/>
  <c r="B343" i="20"/>
  <c r="B344" i="20"/>
  <c r="B345" i="20"/>
  <c r="B346" i="20"/>
  <c r="B347" i="20"/>
  <c r="B348" i="20"/>
  <c r="B349" i="20"/>
  <c r="B350" i="20"/>
  <c r="B351" i="20"/>
  <c r="B352" i="20"/>
  <c r="B353" i="20"/>
  <c r="B354" i="20"/>
  <c r="B355" i="20"/>
  <c r="B356" i="20"/>
  <c r="B357" i="20"/>
  <c r="B358" i="20"/>
  <c r="B359" i="20"/>
  <c r="B360" i="20"/>
  <c r="B361" i="20"/>
  <c r="B362" i="20"/>
  <c r="B363" i="20"/>
  <c r="B364" i="20"/>
  <c r="B365" i="20"/>
  <c r="B366" i="20"/>
  <c r="B367" i="20"/>
  <c r="B368" i="20"/>
  <c r="B369" i="20"/>
  <c r="B370" i="20"/>
  <c r="B371" i="20"/>
  <c r="B372" i="20"/>
  <c r="B373" i="20"/>
  <c r="B374" i="20"/>
  <c r="B375" i="20"/>
  <c r="B376" i="20"/>
  <c r="B377" i="20"/>
  <c r="B378" i="20"/>
  <c r="B379" i="20"/>
  <c r="B380" i="20"/>
  <c r="B381" i="20"/>
  <c r="B382" i="20"/>
  <c r="B383" i="20"/>
  <c r="B384" i="20"/>
  <c r="B385" i="20"/>
  <c r="B386" i="20"/>
  <c r="B387" i="20"/>
  <c r="B388" i="20"/>
  <c r="B389" i="20"/>
  <c r="B390" i="20"/>
  <c r="B391" i="20"/>
  <c r="B392" i="20"/>
  <c r="B393" i="20"/>
  <c r="B394" i="20"/>
  <c r="B395" i="20"/>
  <c r="B396" i="20"/>
  <c r="B397" i="20"/>
  <c r="B398" i="20"/>
  <c r="B399" i="20"/>
  <c r="B400" i="20"/>
  <c r="B401" i="20"/>
  <c r="B402" i="20"/>
  <c r="B403" i="20"/>
  <c r="B404" i="20"/>
  <c r="B405" i="20"/>
  <c r="B406" i="20"/>
  <c r="B407" i="20"/>
  <c r="B408" i="20"/>
  <c r="B409" i="20"/>
  <c r="B410" i="20"/>
  <c r="B411" i="20"/>
  <c r="B412" i="20"/>
  <c r="B413" i="20"/>
  <c r="B414" i="20"/>
  <c r="B415" i="20"/>
  <c r="B416" i="20"/>
  <c r="B417" i="20"/>
  <c r="B418" i="20"/>
  <c r="B419" i="20"/>
  <c r="B420" i="20"/>
  <c r="B421" i="20"/>
  <c r="B422" i="20"/>
  <c r="B423" i="20"/>
  <c r="B424" i="20"/>
  <c r="B425" i="20"/>
  <c r="B426" i="20"/>
  <c r="B427" i="20"/>
  <c r="B428" i="20"/>
  <c r="B429" i="20"/>
  <c r="B430" i="20"/>
  <c r="B431" i="20"/>
  <c r="B432" i="20"/>
  <c r="B433" i="20"/>
  <c r="B434" i="20"/>
  <c r="B435" i="20"/>
  <c r="B436" i="20"/>
  <c r="B437" i="20"/>
  <c r="B438" i="20"/>
  <c r="B439" i="20"/>
  <c r="B440" i="20"/>
  <c r="B441" i="20"/>
  <c r="B442" i="20"/>
  <c r="B443" i="20"/>
  <c r="B444" i="20"/>
  <c r="B445" i="20"/>
  <c r="B446" i="20"/>
  <c r="B447" i="20"/>
  <c r="B448" i="20"/>
  <c r="B449" i="20"/>
  <c r="B450" i="20"/>
  <c r="B451" i="20"/>
  <c r="B452" i="20"/>
  <c r="B453" i="20"/>
  <c r="B454" i="20"/>
  <c r="B455" i="20"/>
  <c r="B456" i="20"/>
  <c r="B457" i="20"/>
  <c r="B458" i="20"/>
  <c r="B459" i="20"/>
  <c r="B460" i="20"/>
  <c r="B461" i="20"/>
  <c r="B462" i="20"/>
  <c r="B463" i="20"/>
  <c r="B464" i="20"/>
  <c r="B465" i="20"/>
  <c r="B466" i="20"/>
  <c r="B467" i="20"/>
  <c r="B468" i="20"/>
  <c r="B469" i="20"/>
  <c r="B470" i="20"/>
  <c r="B471" i="20"/>
  <c r="B472" i="20"/>
  <c r="B473" i="20"/>
  <c r="B474" i="20"/>
  <c r="B475" i="20"/>
  <c r="B476" i="20"/>
  <c r="B477" i="20"/>
  <c r="B478" i="20"/>
  <c r="B479" i="20"/>
  <c r="B480" i="20"/>
  <c r="B481" i="20"/>
  <c r="B482" i="20"/>
  <c r="B483" i="20"/>
  <c r="B484" i="20"/>
  <c r="B485" i="20"/>
  <c r="B486" i="20"/>
  <c r="B487" i="20"/>
  <c r="B488" i="20"/>
  <c r="B489" i="20"/>
  <c r="B490" i="20"/>
  <c r="B491" i="20"/>
  <c r="B492" i="20"/>
  <c r="B493" i="20"/>
  <c r="B494" i="20"/>
  <c r="B495" i="20"/>
  <c r="B496" i="20"/>
  <c r="B497" i="20"/>
  <c r="B498" i="20"/>
  <c r="B499" i="20"/>
  <c r="B500" i="20"/>
  <c r="B501" i="20"/>
  <c r="B502" i="20"/>
  <c r="B503" i="20"/>
  <c r="B504" i="20"/>
  <c r="B505" i="20"/>
  <c r="B506" i="20"/>
  <c r="B507" i="20"/>
  <c r="B508" i="20"/>
  <c r="B509" i="20"/>
  <c r="B510" i="20"/>
  <c r="B511" i="20"/>
  <c r="B512" i="20"/>
  <c r="B513" i="20"/>
  <c r="B514" i="20"/>
  <c r="B515" i="20"/>
  <c r="B516" i="20"/>
  <c r="B517" i="20"/>
  <c r="B518" i="20"/>
  <c r="B519" i="20"/>
  <c r="B520" i="20"/>
  <c r="B521" i="20"/>
  <c r="B522" i="20"/>
  <c r="B523" i="20"/>
  <c r="B524" i="20"/>
  <c r="B525" i="20"/>
  <c r="B526" i="20"/>
  <c r="B527" i="20"/>
  <c r="B528" i="20"/>
  <c r="B529" i="20"/>
  <c r="B530" i="20"/>
  <c r="B531" i="20"/>
  <c r="B532" i="20"/>
  <c r="B533" i="20"/>
  <c r="B534" i="20"/>
  <c r="B535" i="20"/>
  <c r="B536" i="20"/>
  <c r="B537" i="20"/>
  <c r="B538" i="20"/>
  <c r="B539" i="20"/>
  <c r="B540" i="20"/>
  <c r="B541" i="20"/>
  <c r="B542" i="20"/>
  <c r="B543" i="20"/>
  <c r="B544" i="20"/>
  <c r="B545" i="20"/>
  <c r="B546" i="20"/>
  <c r="B547" i="20"/>
  <c r="B548" i="20"/>
  <c r="B549" i="20"/>
  <c r="B550" i="20"/>
  <c r="B551" i="20"/>
  <c r="B552" i="20"/>
  <c r="B553" i="20"/>
  <c r="B554" i="20"/>
  <c r="B555" i="20"/>
  <c r="B556" i="20"/>
  <c r="B557" i="20"/>
  <c r="B558" i="20"/>
  <c r="B559" i="20"/>
  <c r="B560" i="20"/>
  <c r="B561" i="20"/>
  <c r="B562" i="20"/>
  <c r="B563" i="20"/>
  <c r="B564" i="20"/>
  <c r="B565" i="20"/>
  <c r="B566" i="20"/>
  <c r="B567" i="20"/>
  <c r="B568" i="20"/>
  <c r="B569" i="20"/>
  <c r="B570" i="20"/>
  <c r="B571" i="20"/>
  <c r="B572" i="20"/>
  <c r="B573" i="20"/>
  <c r="B574" i="20"/>
  <c r="B575" i="20"/>
  <c r="B576" i="20"/>
  <c r="B577" i="20"/>
  <c r="B578" i="20"/>
  <c r="B579" i="20"/>
  <c r="B580" i="20"/>
  <c r="B581" i="20"/>
  <c r="B582" i="20"/>
  <c r="B583" i="20"/>
  <c r="B584" i="20"/>
  <c r="B585" i="20"/>
  <c r="B586" i="20"/>
  <c r="B587" i="20"/>
  <c r="B588" i="20"/>
  <c r="B589" i="20"/>
  <c r="B590" i="20"/>
  <c r="B591" i="20"/>
  <c r="B592" i="20"/>
  <c r="B593" i="20"/>
  <c r="B594" i="20"/>
  <c r="B595" i="20"/>
  <c r="B596" i="20"/>
  <c r="B597" i="20"/>
  <c r="B598" i="20"/>
  <c r="B599" i="20"/>
  <c r="B600" i="20"/>
  <c r="B601" i="20"/>
  <c r="B602" i="20"/>
  <c r="B603" i="20"/>
  <c r="B604" i="20"/>
  <c r="B605" i="20"/>
  <c r="B606" i="20"/>
  <c r="B607" i="20"/>
  <c r="B608" i="20"/>
  <c r="B609" i="20"/>
  <c r="B610" i="20"/>
  <c r="B611" i="20"/>
  <c r="B612" i="20"/>
  <c r="B613" i="20"/>
  <c r="B614" i="20"/>
  <c r="B615" i="20"/>
  <c r="B616" i="20"/>
  <c r="B617" i="20"/>
  <c r="B618" i="20"/>
  <c r="B619" i="20"/>
  <c r="B620" i="20"/>
  <c r="B621" i="20"/>
  <c r="B622" i="20"/>
  <c r="B623" i="20"/>
  <c r="B624" i="20"/>
  <c r="B625" i="20"/>
  <c r="B626" i="20"/>
  <c r="B627" i="20"/>
  <c r="B628" i="20"/>
  <c r="B629" i="20"/>
  <c r="B630" i="20"/>
  <c r="B631" i="20"/>
  <c r="B632" i="20"/>
  <c r="B633" i="20"/>
  <c r="B634" i="20"/>
  <c r="B635" i="20"/>
  <c r="B636" i="20"/>
  <c r="B637" i="20"/>
  <c r="B638" i="20"/>
  <c r="B639" i="20"/>
  <c r="B640" i="20"/>
  <c r="B641" i="20"/>
  <c r="B642" i="20"/>
  <c r="B643" i="20"/>
  <c r="B644" i="20"/>
  <c r="B645" i="20"/>
  <c r="B646" i="20"/>
  <c r="B647" i="20"/>
  <c r="B648" i="20"/>
  <c r="B649" i="20"/>
  <c r="B650" i="20"/>
  <c r="B651" i="20"/>
  <c r="B652" i="20"/>
  <c r="B653" i="20"/>
  <c r="B654" i="20"/>
  <c r="B655" i="20"/>
  <c r="B656" i="20"/>
  <c r="B657" i="20"/>
  <c r="B658" i="20"/>
  <c r="B659" i="20"/>
  <c r="B660" i="20"/>
  <c r="B661" i="20"/>
  <c r="B662" i="20"/>
  <c r="B663" i="20"/>
  <c r="B664" i="20"/>
  <c r="B665" i="20"/>
  <c r="B666" i="20"/>
  <c r="B667" i="20"/>
  <c r="B668" i="20"/>
  <c r="B669" i="20"/>
  <c r="B670" i="20"/>
  <c r="B671" i="20"/>
  <c r="B672" i="20"/>
  <c r="B673" i="20"/>
  <c r="B674" i="20"/>
  <c r="B675" i="20"/>
  <c r="B676" i="20"/>
  <c r="B677" i="20"/>
  <c r="B678" i="20"/>
  <c r="B679" i="20"/>
  <c r="B680" i="20"/>
  <c r="B681" i="20"/>
  <c r="B682" i="20"/>
  <c r="B683" i="20"/>
  <c r="B684" i="20"/>
  <c r="B685" i="20"/>
  <c r="B686" i="20"/>
  <c r="B687" i="20"/>
  <c r="B688" i="20"/>
  <c r="B689" i="20"/>
  <c r="B690" i="20"/>
  <c r="B691" i="20"/>
  <c r="B692" i="20"/>
  <c r="B693" i="20"/>
  <c r="B694" i="20"/>
  <c r="B695" i="20"/>
  <c r="B696" i="20"/>
  <c r="B697" i="20"/>
  <c r="B698" i="20"/>
  <c r="B699" i="20"/>
  <c r="B700" i="20"/>
  <c r="B701" i="20"/>
  <c r="B702" i="20"/>
  <c r="B703" i="20"/>
  <c r="B704" i="20"/>
  <c r="B705" i="20"/>
  <c r="B706" i="20"/>
  <c r="B707" i="20"/>
  <c r="B708" i="20"/>
  <c r="B709" i="20"/>
  <c r="B710" i="20"/>
  <c r="B711" i="20"/>
  <c r="B712" i="20"/>
  <c r="B713" i="20"/>
  <c r="B714" i="20"/>
  <c r="B715" i="20"/>
  <c r="B716" i="20"/>
  <c r="B717" i="20"/>
  <c r="B718" i="20"/>
  <c r="B719" i="20"/>
  <c r="B720" i="20"/>
  <c r="B721" i="20"/>
  <c r="B722" i="20"/>
  <c r="B723" i="20"/>
  <c r="B724" i="20"/>
  <c r="B725" i="20"/>
  <c r="B726" i="20"/>
  <c r="B727" i="20"/>
  <c r="B728" i="20"/>
  <c r="B729" i="20"/>
  <c r="B730" i="20"/>
  <c r="B731" i="20"/>
  <c r="B732" i="20"/>
  <c r="B733" i="20"/>
  <c r="B734" i="20"/>
  <c r="B735" i="20"/>
  <c r="B736" i="20"/>
  <c r="B737" i="20"/>
  <c r="B738" i="20"/>
  <c r="B739" i="20"/>
  <c r="B740" i="20"/>
  <c r="B741" i="20"/>
  <c r="B742" i="20"/>
  <c r="B743" i="20"/>
  <c r="B744" i="20"/>
  <c r="B745" i="20"/>
  <c r="B746" i="20"/>
  <c r="B747" i="20"/>
  <c r="B748" i="20"/>
  <c r="B749" i="20"/>
  <c r="B750" i="20"/>
  <c r="B751" i="20"/>
  <c r="B752" i="20"/>
  <c r="B753" i="20"/>
  <c r="B754" i="20"/>
  <c r="B755" i="20"/>
  <c r="B756" i="20"/>
  <c r="B757" i="20"/>
  <c r="B758" i="20"/>
  <c r="B759" i="20"/>
  <c r="B760" i="20"/>
  <c r="B761" i="20"/>
  <c r="B762" i="20"/>
  <c r="B763" i="20"/>
  <c r="B764" i="20"/>
  <c r="B765" i="20"/>
  <c r="B766" i="20"/>
  <c r="B767" i="20"/>
  <c r="B768" i="20"/>
  <c r="B769" i="20"/>
  <c r="B770" i="20"/>
  <c r="B771" i="20"/>
  <c r="B772" i="20"/>
  <c r="B773" i="20"/>
  <c r="B774" i="20"/>
  <c r="B775" i="20"/>
  <c r="B776" i="20"/>
  <c r="B777" i="20"/>
  <c r="B778" i="20"/>
  <c r="B779" i="20"/>
  <c r="B780" i="20"/>
  <c r="B781" i="20"/>
  <c r="B782" i="20"/>
  <c r="B783" i="20"/>
  <c r="B784" i="20"/>
  <c r="B785" i="20"/>
  <c r="B786" i="20"/>
  <c r="B787" i="20"/>
  <c r="B788" i="20"/>
  <c r="B789" i="20"/>
  <c r="B790" i="20"/>
  <c r="B791" i="20"/>
  <c r="B792" i="20"/>
  <c r="B793" i="20"/>
  <c r="B794" i="20"/>
  <c r="B795" i="20"/>
  <c r="B796" i="20"/>
  <c r="B797" i="20"/>
  <c r="B798" i="20"/>
  <c r="B799" i="20"/>
  <c r="B800" i="20"/>
  <c r="B801" i="20"/>
  <c r="B802" i="20"/>
  <c r="B803" i="20"/>
  <c r="B804" i="20"/>
  <c r="B805" i="20"/>
  <c r="B806" i="20"/>
  <c r="B807" i="20"/>
  <c r="B808" i="20"/>
  <c r="B809" i="20"/>
  <c r="B810" i="20"/>
  <c r="B811" i="20"/>
  <c r="B812" i="20"/>
  <c r="B813" i="20"/>
  <c r="B814" i="20"/>
  <c r="B815" i="20"/>
  <c r="B816" i="20"/>
  <c r="B817" i="20"/>
  <c r="B818" i="20"/>
  <c r="B819" i="20"/>
  <c r="B820" i="20"/>
  <c r="B821" i="20"/>
  <c r="B822" i="20"/>
  <c r="B823" i="20"/>
  <c r="B824" i="20"/>
  <c r="B825" i="20"/>
  <c r="B826" i="20"/>
  <c r="B827" i="20"/>
  <c r="B828" i="20"/>
  <c r="B829" i="20"/>
  <c r="B830" i="20"/>
  <c r="B831" i="20"/>
  <c r="B832" i="20"/>
  <c r="B833" i="20"/>
  <c r="B834" i="20"/>
  <c r="B835" i="20"/>
  <c r="B836" i="20"/>
  <c r="B837" i="20"/>
  <c r="B838" i="20"/>
  <c r="B839" i="20"/>
  <c r="B840" i="20"/>
  <c r="B841" i="20"/>
  <c r="B842" i="20"/>
  <c r="B843" i="20"/>
  <c r="B844" i="20"/>
  <c r="B845" i="20"/>
  <c r="B846" i="20"/>
  <c r="B847" i="20"/>
  <c r="B848" i="20"/>
  <c r="B849" i="20"/>
  <c r="B850" i="20"/>
  <c r="B851" i="20"/>
  <c r="B852" i="20"/>
  <c r="B853" i="20"/>
  <c r="B854" i="20"/>
  <c r="B855" i="20"/>
  <c r="B856" i="20"/>
  <c r="B857" i="20"/>
  <c r="B858" i="20"/>
  <c r="B859" i="20"/>
  <c r="B860" i="20"/>
  <c r="B861" i="20"/>
  <c r="B862" i="20"/>
  <c r="B863" i="20"/>
  <c r="B864" i="20"/>
  <c r="B865" i="20"/>
  <c r="B866" i="20"/>
  <c r="B867" i="20"/>
  <c r="B868" i="20"/>
  <c r="B869" i="20"/>
  <c r="B870" i="20"/>
  <c r="B871" i="20"/>
  <c r="B872" i="20"/>
  <c r="B873" i="20"/>
  <c r="B874" i="20"/>
  <c r="B875" i="20"/>
  <c r="B876" i="20"/>
  <c r="B877" i="20"/>
  <c r="B878" i="20"/>
  <c r="B879" i="20"/>
  <c r="B880" i="20"/>
  <c r="B881" i="20"/>
  <c r="B882" i="20"/>
  <c r="B883" i="20"/>
  <c r="B884" i="20"/>
  <c r="B885" i="20"/>
  <c r="B886" i="20"/>
  <c r="B887" i="20"/>
  <c r="B888" i="20"/>
  <c r="B889" i="20"/>
  <c r="B890" i="20"/>
  <c r="B891" i="20"/>
  <c r="B892" i="20"/>
  <c r="B893" i="20"/>
  <c r="B894" i="20"/>
  <c r="B895" i="20"/>
  <c r="B896" i="20"/>
  <c r="B897" i="20"/>
  <c r="B898" i="20"/>
  <c r="B899" i="20"/>
  <c r="B900" i="20"/>
  <c r="B901" i="20"/>
  <c r="B902" i="20"/>
  <c r="B903" i="20"/>
  <c r="B904" i="20"/>
  <c r="B905" i="20"/>
  <c r="B906" i="20"/>
  <c r="B907" i="20"/>
  <c r="B908" i="20"/>
  <c r="B909" i="20"/>
  <c r="B910" i="20"/>
  <c r="B911" i="20"/>
  <c r="B912" i="20"/>
  <c r="B913" i="20"/>
  <c r="B914" i="20"/>
  <c r="B915" i="20"/>
  <c r="B916" i="20"/>
  <c r="B917" i="20"/>
  <c r="B918" i="20"/>
  <c r="B919" i="20"/>
  <c r="B920" i="20"/>
  <c r="B921" i="20"/>
  <c r="B922" i="20"/>
  <c r="B923" i="20"/>
  <c r="B924" i="20"/>
  <c r="B925" i="20"/>
  <c r="B926" i="20"/>
  <c r="B927" i="20"/>
  <c r="B928" i="20"/>
  <c r="B929" i="20"/>
  <c r="B930" i="20"/>
  <c r="B931" i="20"/>
  <c r="B932" i="20"/>
  <c r="B933" i="20"/>
  <c r="B934" i="20"/>
  <c r="B935" i="20"/>
  <c r="B936" i="20"/>
  <c r="B937" i="20"/>
  <c r="B938" i="20"/>
  <c r="B939" i="20"/>
  <c r="B940" i="20"/>
  <c r="B941" i="20"/>
  <c r="B942" i="20"/>
  <c r="B943" i="20"/>
  <c r="B944" i="20"/>
  <c r="B945" i="20"/>
  <c r="B946" i="20"/>
  <c r="B947" i="20"/>
  <c r="B948" i="20"/>
  <c r="B949" i="20"/>
  <c r="B950" i="20"/>
  <c r="B951" i="20"/>
  <c r="B952" i="20"/>
  <c r="B953" i="20"/>
  <c r="B954" i="20"/>
  <c r="B955" i="20"/>
  <c r="B956" i="20"/>
  <c r="B957" i="20"/>
  <c r="B958" i="20"/>
  <c r="B959" i="20"/>
  <c r="B960" i="20"/>
  <c r="B961" i="20"/>
  <c r="B962" i="20"/>
  <c r="B963" i="20"/>
  <c r="B964" i="20"/>
  <c r="B965" i="20"/>
  <c r="B966" i="20"/>
  <c r="B967" i="20"/>
  <c r="B968" i="20"/>
  <c r="B969" i="20"/>
  <c r="B970" i="20"/>
  <c r="B971" i="20"/>
  <c r="B972" i="20"/>
  <c r="B973" i="20"/>
  <c r="B974" i="20"/>
  <c r="B975" i="20"/>
  <c r="B976" i="20"/>
  <c r="B977" i="20"/>
  <c r="B978" i="20"/>
  <c r="B979" i="20"/>
  <c r="B980" i="20"/>
  <c r="B981" i="20"/>
  <c r="B982" i="20"/>
  <c r="B983" i="20"/>
  <c r="B984" i="20"/>
  <c r="B985" i="20"/>
  <c r="B986" i="20"/>
  <c r="B987" i="20"/>
  <c r="B988" i="20"/>
  <c r="B989" i="20"/>
  <c r="B990" i="20"/>
  <c r="B991" i="20"/>
  <c r="B992" i="20"/>
  <c r="B993" i="20"/>
  <c r="B994" i="20"/>
  <c r="B995" i="20"/>
  <c r="B996" i="20"/>
  <c r="B997" i="20"/>
  <c r="B998" i="20"/>
  <c r="B999" i="20"/>
  <c r="B1000" i="20"/>
  <c r="B1001" i="20"/>
  <c r="B1002" i="20"/>
  <c r="B1003" i="20"/>
  <c r="B1004" i="20"/>
  <c r="B1005" i="20"/>
  <c r="B1006" i="20"/>
  <c r="B1007" i="20"/>
  <c r="B1008" i="20"/>
  <c r="B1009" i="20"/>
  <c r="B1010" i="20"/>
  <c r="B1011" i="20"/>
  <c r="B1012" i="20"/>
  <c r="B1013" i="20"/>
  <c r="B1014" i="20"/>
  <c r="B1015" i="20"/>
  <c r="B1016" i="20"/>
  <c r="B1017" i="20"/>
  <c r="B1018" i="20"/>
  <c r="B1019" i="20"/>
  <c r="B1020" i="20"/>
  <c r="B1021" i="20"/>
  <c r="B1022" i="20"/>
  <c r="B1023" i="20"/>
  <c r="B1024" i="20"/>
  <c r="B1025" i="20"/>
  <c r="B1026" i="20"/>
  <c r="B1027" i="20"/>
  <c r="B1028" i="20"/>
  <c r="B1029" i="20"/>
  <c r="B1030" i="20"/>
  <c r="B1031" i="20"/>
  <c r="B1032" i="20"/>
  <c r="B1033" i="20"/>
  <c r="B1034" i="20"/>
  <c r="B1035" i="20"/>
  <c r="B1036" i="20"/>
  <c r="B1037" i="20"/>
  <c r="B1038" i="20"/>
  <c r="B1039" i="20"/>
  <c r="B1040" i="20"/>
  <c r="B1041" i="20"/>
  <c r="B1042" i="20"/>
  <c r="B1043" i="20"/>
  <c r="B1044" i="20"/>
  <c r="B1045" i="20"/>
  <c r="B1046" i="20"/>
  <c r="B1047" i="20"/>
  <c r="B1048" i="20"/>
  <c r="B1049" i="20"/>
  <c r="B1050" i="20"/>
  <c r="B1051" i="20"/>
  <c r="B1052" i="20"/>
  <c r="B1053" i="20"/>
  <c r="B1054" i="20"/>
  <c r="B1055" i="20"/>
  <c r="B1056" i="20"/>
  <c r="B1057" i="20"/>
  <c r="B1058" i="20"/>
  <c r="B1059" i="20"/>
  <c r="B1060" i="20"/>
  <c r="B1061" i="20"/>
  <c r="B1062" i="20"/>
  <c r="B1063" i="20"/>
  <c r="B1064" i="20"/>
  <c r="B1065" i="20"/>
  <c r="B1066" i="20"/>
  <c r="B1067" i="20"/>
  <c r="B1068" i="20"/>
  <c r="B1069" i="20"/>
  <c r="B1070" i="20"/>
  <c r="B1071" i="20"/>
  <c r="B1072" i="20"/>
  <c r="B1073" i="20"/>
  <c r="B1074" i="20"/>
  <c r="B1075" i="20"/>
  <c r="B1076" i="20"/>
  <c r="B1077" i="20"/>
  <c r="B1078" i="20"/>
  <c r="B1079" i="20"/>
  <c r="B1080" i="20"/>
  <c r="B1081" i="20"/>
  <c r="B1082" i="20"/>
  <c r="B1083" i="20"/>
  <c r="B1084" i="20"/>
  <c r="B1085" i="20"/>
  <c r="B1086" i="20"/>
  <c r="B1087" i="20"/>
  <c r="B1088" i="20"/>
  <c r="B1089" i="20"/>
  <c r="B1090" i="20"/>
  <c r="B1091" i="20"/>
  <c r="B1092" i="20"/>
  <c r="B1093" i="20"/>
  <c r="B1094" i="20"/>
  <c r="B1095" i="20"/>
  <c r="B1096" i="20"/>
  <c r="B1097" i="20"/>
  <c r="B1098" i="20"/>
  <c r="B1099" i="20"/>
  <c r="B1100" i="20"/>
  <c r="B1101" i="20"/>
  <c r="B1102" i="20"/>
  <c r="B1103" i="20"/>
  <c r="B1104" i="20"/>
  <c r="B1105" i="20"/>
  <c r="B1106" i="20"/>
  <c r="B1107" i="20"/>
  <c r="B1108" i="20"/>
  <c r="B1109" i="20"/>
  <c r="B1110" i="20"/>
  <c r="B1111" i="20"/>
  <c r="B1112" i="20"/>
  <c r="B1113" i="20"/>
  <c r="B1114" i="20"/>
  <c r="B1115" i="20"/>
  <c r="B1116" i="20"/>
  <c r="B1117" i="20"/>
  <c r="B1118" i="20"/>
  <c r="B1119" i="20"/>
  <c r="B1120" i="20"/>
  <c r="B1121" i="20"/>
  <c r="B1122" i="20"/>
  <c r="B1123" i="20"/>
  <c r="B1124" i="20"/>
  <c r="B1125" i="20"/>
  <c r="B1126" i="20"/>
  <c r="B1127" i="20"/>
  <c r="B1128" i="20"/>
  <c r="B1129" i="20"/>
  <c r="B1130" i="20"/>
  <c r="B1131" i="20"/>
  <c r="B1132" i="20"/>
  <c r="B1133" i="20"/>
  <c r="B1134" i="20"/>
  <c r="B1135" i="20"/>
  <c r="B1136" i="20"/>
  <c r="B1137" i="20"/>
  <c r="B1138" i="20"/>
  <c r="B1139" i="20"/>
  <c r="B1140" i="20"/>
  <c r="B1141" i="20"/>
  <c r="B1142" i="20"/>
  <c r="B1143" i="20"/>
  <c r="B1144" i="20"/>
  <c r="B1145" i="20"/>
  <c r="B1146" i="20"/>
  <c r="B1147" i="20"/>
  <c r="B1148" i="20"/>
  <c r="B1149" i="20"/>
  <c r="B1150" i="20"/>
  <c r="B1151" i="20"/>
  <c r="B1152" i="20"/>
  <c r="B1153" i="20"/>
  <c r="B1154" i="20"/>
  <c r="B1155" i="20"/>
  <c r="B1156" i="20"/>
  <c r="B1157" i="20"/>
  <c r="B1158" i="20"/>
  <c r="B1159" i="20"/>
  <c r="B1160" i="20"/>
  <c r="B1161" i="20"/>
  <c r="B1162" i="20"/>
  <c r="B1163" i="20"/>
  <c r="B1164" i="20"/>
  <c r="B1165" i="20"/>
  <c r="B1166" i="20"/>
  <c r="B1167" i="20"/>
  <c r="B1168" i="20"/>
  <c r="B1169" i="20"/>
  <c r="B1170" i="20"/>
  <c r="B1171" i="20"/>
  <c r="B1172" i="20"/>
  <c r="B1173" i="20"/>
  <c r="B1174" i="20"/>
  <c r="B1175" i="20"/>
  <c r="B1176" i="20"/>
  <c r="B1177" i="20"/>
  <c r="B1178" i="20"/>
  <c r="B1179" i="20"/>
  <c r="B1180" i="20"/>
  <c r="B1181" i="20"/>
  <c r="B1182" i="20"/>
  <c r="B1183" i="20"/>
  <c r="B1184" i="20"/>
  <c r="B1185" i="20"/>
  <c r="B1186" i="20"/>
  <c r="B1187" i="20"/>
  <c r="B1188" i="20"/>
  <c r="B1189" i="20"/>
  <c r="B1190" i="20"/>
  <c r="B1191" i="20"/>
  <c r="B1192" i="20"/>
  <c r="B1193" i="20"/>
  <c r="B1194" i="20"/>
  <c r="B1195" i="20"/>
  <c r="B1196" i="20"/>
  <c r="B1197" i="20"/>
  <c r="B1198" i="20"/>
  <c r="B1199" i="20"/>
  <c r="B1200" i="20"/>
  <c r="B1201" i="20"/>
  <c r="B1202" i="20"/>
  <c r="B1203" i="20"/>
  <c r="B1204" i="20"/>
  <c r="B1205" i="20"/>
  <c r="B1206" i="20"/>
  <c r="B1207" i="20"/>
  <c r="B1208" i="20"/>
  <c r="B1209" i="20"/>
  <c r="B1210" i="20"/>
  <c r="B1211" i="20"/>
  <c r="B1212" i="20"/>
  <c r="B1213" i="20"/>
  <c r="B1214" i="20"/>
  <c r="B1215" i="20"/>
  <c r="B1216" i="20"/>
  <c r="B1217" i="20"/>
  <c r="B1218" i="20"/>
  <c r="B1219" i="20"/>
  <c r="B1220" i="20"/>
  <c r="B1221" i="20"/>
  <c r="B1222" i="20"/>
  <c r="B1223" i="20"/>
  <c r="B1224" i="20"/>
  <c r="B1225" i="20"/>
  <c r="B1226" i="20"/>
  <c r="B1227" i="20"/>
  <c r="B1228" i="20"/>
  <c r="B1229" i="20"/>
  <c r="B1230" i="20"/>
  <c r="B1231" i="20"/>
  <c r="B1232" i="20"/>
  <c r="B1233" i="20"/>
  <c r="B1234" i="20"/>
  <c r="B1235" i="20"/>
  <c r="B1236" i="20"/>
  <c r="B1237" i="20"/>
  <c r="B1238" i="20"/>
  <c r="B1239" i="20"/>
  <c r="B1240" i="20"/>
  <c r="B1241" i="20"/>
  <c r="B1242" i="20"/>
  <c r="B1243" i="20"/>
  <c r="B1244" i="20"/>
  <c r="B1245" i="20"/>
  <c r="B1246" i="20"/>
  <c r="B1247" i="20"/>
  <c r="B1248" i="20"/>
  <c r="B1249" i="20"/>
  <c r="B1250" i="20"/>
  <c r="B1251" i="20"/>
  <c r="B1252" i="20"/>
  <c r="B1253" i="20"/>
  <c r="B1254" i="20"/>
  <c r="B1255" i="20"/>
  <c r="B1256" i="20"/>
  <c r="B1257" i="20"/>
  <c r="B1258" i="20"/>
  <c r="B1259" i="20"/>
  <c r="B1260" i="20"/>
  <c r="B1261" i="20"/>
  <c r="B1262" i="20"/>
  <c r="B1263" i="20"/>
  <c r="B1264" i="20"/>
  <c r="B1265" i="20"/>
  <c r="B1266" i="20"/>
  <c r="B1267" i="20"/>
  <c r="B1268" i="20"/>
  <c r="B1269" i="20"/>
  <c r="B1270" i="20"/>
  <c r="B1271" i="20"/>
  <c r="B1272" i="20"/>
  <c r="B1273" i="20"/>
  <c r="B1274" i="20"/>
  <c r="B1275" i="20"/>
  <c r="B1276" i="20"/>
  <c r="B1277" i="20"/>
  <c r="B1278" i="20"/>
  <c r="B1279" i="20"/>
  <c r="B1280" i="20"/>
  <c r="B1281" i="20"/>
  <c r="B1282" i="20"/>
  <c r="B1283" i="20"/>
  <c r="B1284" i="20"/>
  <c r="B1285" i="20"/>
  <c r="B1286" i="20"/>
  <c r="B1287" i="20"/>
  <c r="B1288" i="20"/>
  <c r="B1289" i="20"/>
  <c r="B1290" i="20"/>
  <c r="B1291" i="20"/>
  <c r="B1292" i="20"/>
  <c r="B1293" i="20"/>
  <c r="B1294" i="20"/>
  <c r="B1295" i="20"/>
  <c r="B1296" i="20"/>
  <c r="B1297" i="20"/>
  <c r="B1298" i="20"/>
  <c r="B1299" i="20"/>
  <c r="B1300" i="20"/>
  <c r="B1301" i="20"/>
  <c r="B1302" i="20"/>
  <c r="B1303" i="20"/>
  <c r="B1304" i="20"/>
  <c r="B1305" i="20"/>
  <c r="B1306" i="20"/>
  <c r="B1307" i="20"/>
  <c r="B1308" i="20"/>
  <c r="B1309" i="20"/>
  <c r="B1310" i="20"/>
  <c r="B1311" i="20"/>
  <c r="B1312" i="20"/>
  <c r="B1313" i="20"/>
  <c r="B1314" i="20"/>
  <c r="B1315" i="20"/>
  <c r="B1316" i="20"/>
  <c r="B1317" i="20"/>
  <c r="B1318" i="20"/>
  <c r="B1319" i="20"/>
  <c r="B1320" i="20"/>
  <c r="B1321" i="20"/>
  <c r="B1322" i="20"/>
  <c r="B1323" i="20"/>
  <c r="B1324" i="20"/>
  <c r="B1325" i="20"/>
  <c r="B1326" i="20"/>
  <c r="B1327" i="20"/>
  <c r="B1328" i="20"/>
  <c r="B1329" i="20"/>
  <c r="B1330" i="20"/>
  <c r="B1331" i="20"/>
  <c r="B1332" i="20"/>
  <c r="B1333" i="20"/>
  <c r="B1334" i="20"/>
  <c r="B1335" i="20"/>
  <c r="B1336" i="20"/>
  <c r="B1337" i="20"/>
  <c r="B1338" i="20"/>
  <c r="B1339" i="20"/>
  <c r="B1340" i="20"/>
  <c r="B1341" i="20"/>
  <c r="B1342" i="20"/>
  <c r="B1343" i="20"/>
  <c r="B1344" i="20"/>
  <c r="B1345" i="20"/>
  <c r="B1346" i="20"/>
  <c r="B1347" i="20"/>
  <c r="B1348" i="20"/>
  <c r="B1349" i="20"/>
  <c r="B1350" i="20"/>
  <c r="B1351" i="20"/>
  <c r="B1352" i="20"/>
  <c r="B1353" i="20"/>
  <c r="B1354" i="20"/>
  <c r="B1355" i="20"/>
  <c r="B1356" i="20"/>
  <c r="B1357" i="20"/>
  <c r="B1358" i="20"/>
  <c r="B1359" i="20"/>
  <c r="B1360" i="20"/>
  <c r="B1361" i="20"/>
  <c r="B1362" i="20"/>
  <c r="B1363" i="20"/>
  <c r="B1364" i="20"/>
  <c r="B1365" i="20"/>
  <c r="B1366" i="20"/>
  <c r="B1367" i="20"/>
  <c r="B1368" i="20"/>
  <c r="B1369" i="20"/>
  <c r="B1370" i="20"/>
  <c r="B1371" i="20"/>
  <c r="B1372" i="20"/>
  <c r="B1373" i="20"/>
  <c r="B1374" i="20"/>
  <c r="B1375" i="20"/>
  <c r="B1376" i="20"/>
  <c r="B1377" i="20"/>
  <c r="B1378" i="20"/>
  <c r="B1379" i="20"/>
  <c r="B1380" i="20"/>
  <c r="B1381" i="20"/>
  <c r="B1382" i="20"/>
  <c r="B1383" i="20"/>
  <c r="B1384" i="20"/>
  <c r="B1385" i="20"/>
  <c r="B1386" i="20"/>
  <c r="B1387" i="20"/>
  <c r="B1388" i="20"/>
  <c r="B1389" i="20"/>
  <c r="B1390" i="20"/>
  <c r="B1391" i="20"/>
  <c r="B1392" i="20"/>
  <c r="B1393" i="20"/>
  <c r="B1394" i="20"/>
  <c r="B1395" i="20"/>
  <c r="B1396" i="20"/>
  <c r="B1397" i="20"/>
  <c r="B1398" i="20"/>
  <c r="B1399" i="20"/>
  <c r="B1400" i="20"/>
  <c r="B1401" i="20"/>
  <c r="B1402" i="20"/>
  <c r="B1403" i="20"/>
  <c r="B1404" i="20"/>
  <c r="B1405" i="20"/>
  <c r="B1406" i="20"/>
  <c r="B1407" i="20"/>
  <c r="B1408" i="20"/>
  <c r="B1409" i="20"/>
  <c r="B1410" i="20"/>
  <c r="B1411" i="20"/>
  <c r="B1412" i="20"/>
  <c r="B1413" i="20"/>
  <c r="B1414" i="20"/>
  <c r="B1415" i="20"/>
  <c r="B1416" i="20"/>
  <c r="B1417" i="20"/>
  <c r="B1418" i="20"/>
  <c r="B1419" i="20"/>
  <c r="B1420" i="20"/>
  <c r="B1421" i="20"/>
  <c r="B1422" i="20"/>
  <c r="B1423" i="20"/>
  <c r="B1424" i="20"/>
  <c r="B1425" i="20"/>
  <c r="B1426" i="20"/>
  <c r="B1427" i="20"/>
  <c r="B1428" i="20"/>
  <c r="B1429" i="20"/>
  <c r="B1430" i="20"/>
  <c r="B1431" i="20"/>
  <c r="B1432" i="20"/>
  <c r="B1433" i="20"/>
  <c r="B1434" i="20"/>
  <c r="B1435" i="20"/>
  <c r="B1436" i="20"/>
  <c r="B1437" i="20"/>
  <c r="B1438" i="20"/>
  <c r="B1439" i="20"/>
  <c r="B1440" i="20"/>
  <c r="B1441" i="20"/>
  <c r="B1442" i="20"/>
  <c r="B1443" i="20"/>
  <c r="B1444" i="20"/>
  <c r="B1445" i="20"/>
  <c r="B1446" i="20"/>
  <c r="B1447" i="20"/>
  <c r="B1448" i="20"/>
  <c r="B1449" i="20"/>
  <c r="B1450" i="20"/>
  <c r="B1451" i="20"/>
  <c r="B1452" i="20"/>
  <c r="B1453" i="20"/>
  <c r="B1454" i="20"/>
  <c r="B1455" i="20"/>
  <c r="B1456" i="20"/>
  <c r="B1457" i="20"/>
  <c r="B1458" i="20"/>
  <c r="B1459" i="20"/>
  <c r="B1460" i="20"/>
  <c r="B1461" i="20"/>
  <c r="B1462" i="20"/>
  <c r="B1463" i="20"/>
  <c r="B1464" i="20"/>
  <c r="B1465" i="20"/>
  <c r="B1466" i="20"/>
  <c r="B1467" i="20"/>
  <c r="B1468" i="20"/>
  <c r="B1469" i="20"/>
  <c r="B1470" i="20"/>
  <c r="B1471" i="20"/>
  <c r="B1472" i="20"/>
  <c r="B1473" i="20"/>
  <c r="B1474" i="20"/>
  <c r="B1475" i="20"/>
  <c r="B1476" i="20"/>
  <c r="B1477" i="20"/>
  <c r="B1478" i="20"/>
  <c r="B1479" i="20"/>
  <c r="B1480" i="20"/>
  <c r="B1481" i="20"/>
  <c r="B1482" i="20"/>
  <c r="B1483" i="20"/>
  <c r="B1484" i="20"/>
  <c r="B1485" i="20"/>
  <c r="B1486" i="20"/>
  <c r="B1487" i="20"/>
  <c r="B1488" i="20"/>
  <c r="B1489" i="20"/>
  <c r="B1490" i="20"/>
  <c r="B1491" i="20"/>
  <c r="B1492" i="20"/>
  <c r="B1493" i="20"/>
  <c r="B1494" i="20"/>
  <c r="B1495" i="20"/>
  <c r="B1496" i="20"/>
  <c r="B1497" i="20"/>
  <c r="B1498" i="20"/>
  <c r="B1499" i="20"/>
  <c r="B1500" i="20"/>
  <c r="B1501" i="20"/>
  <c r="B1502" i="20"/>
  <c r="B1503" i="20"/>
  <c r="B1504" i="20"/>
  <c r="B1505" i="20"/>
  <c r="B1506" i="20"/>
  <c r="B1507" i="20"/>
  <c r="B1508" i="20"/>
  <c r="B1509" i="20"/>
  <c r="B1510" i="20"/>
  <c r="B1511" i="20"/>
  <c r="B1512" i="20"/>
  <c r="B1513" i="20"/>
  <c r="B1514" i="20"/>
  <c r="B1515" i="20"/>
  <c r="B1516" i="20"/>
  <c r="B1517" i="20"/>
  <c r="B1518" i="20"/>
  <c r="B1519" i="20"/>
  <c r="B1520" i="20"/>
  <c r="B1521" i="20"/>
  <c r="B1522" i="20"/>
  <c r="B1523" i="20"/>
  <c r="B1524" i="20"/>
  <c r="B1525" i="20"/>
  <c r="B1526" i="20"/>
  <c r="B1527" i="20"/>
  <c r="B1528" i="20"/>
  <c r="B1529" i="20"/>
  <c r="B1530" i="20"/>
  <c r="B1531" i="20"/>
  <c r="B1532" i="20"/>
  <c r="B1533" i="20"/>
  <c r="B1534" i="20"/>
  <c r="B1535" i="20"/>
  <c r="B1536" i="20"/>
  <c r="B1537" i="20"/>
  <c r="B1538" i="20"/>
  <c r="B1539" i="20"/>
  <c r="B1540" i="20"/>
  <c r="B1541" i="20"/>
  <c r="B1542" i="20"/>
  <c r="B1543" i="20"/>
  <c r="B1544" i="20"/>
  <c r="B1545" i="20"/>
  <c r="B1546" i="20"/>
  <c r="B1547" i="20"/>
  <c r="B1548" i="20"/>
  <c r="B1549" i="20"/>
  <c r="B1550" i="20"/>
  <c r="B1551" i="20"/>
  <c r="B1552" i="20"/>
  <c r="B1553" i="20"/>
  <c r="B1554" i="20"/>
  <c r="B1555" i="20"/>
  <c r="B1556" i="20"/>
  <c r="B1557" i="20"/>
  <c r="B1558" i="20"/>
  <c r="B1559" i="20"/>
  <c r="B1560" i="20"/>
  <c r="B1561" i="20"/>
  <c r="B1562" i="20"/>
  <c r="B1563" i="20"/>
  <c r="B1564" i="20"/>
  <c r="B1565" i="20"/>
  <c r="B1566" i="20"/>
  <c r="B1567" i="20"/>
  <c r="B1568" i="20"/>
  <c r="B1569" i="20"/>
  <c r="B1570" i="20"/>
  <c r="B1571" i="20"/>
  <c r="B1572" i="20"/>
  <c r="B1573" i="20"/>
  <c r="B1574" i="20"/>
  <c r="B1575" i="20"/>
  <c r="B1576" i="20"/>
  <c r="B1577" i="20"/>
  <c r="B1578" i="20"/>
  <c r="B1579" i="20"/>
  <c r="B1580" i="20"/>
  <c r="B1581" i="20"/>
  <c r="B1582" i="20"/>
  <c r="B1583" i="20"/>
  <c r="B1584" i="20"/>
  <c r="B1585" i="20"/>
  <c r="B1586" i="20"/>
  <c r="B1587" i="20"/>
  <c r="B1588" i="20"/>
  <c r="B1589" i="20"/>
  <c r="B1590" i="20"/>
  <c r="B1591" i="20"/>
  <c r="B1592" i="20"/>
  <c r="B1593" i="20"/>
  <c r="B1594" i="20"/>
  <c r="B1595" i="20"/>
  <c r="B1596" i="20"/>
  <c r="B1597" i="20"/>
  <c r="B1598" i="20"/>
  <c r="B1599" i="20"/>
  <c r="B1600" i="20"/>
  <c r="B1601" i="20"/>
  <c r="B1602" i="20"/>
  <c r="B1603" i="20"/>
  <c r="B1604" i="20"/>
  <c r="B1605" i="20"/>
  <c r="B1606" i="20"/>
  <c r="B1607" i="20"/>
  <c r="B1608" i="20"/>
  <c r="B1609" i="20"/>
  <c r="B1610" i="20"/>
  <c r="B1611" i="20"/>
  <c r="B1612" i="20"/>
  <c r="B1613" i="20"/>
  <c r="B1614" i="20"/>
  <c r="B1615" i="20"/>
  <c r="B1616" i="20"/>
  <c r="B1617" i="20"/>
  <c r="B1618" i="20"/>
  <c r="B1619" i="20"/>
  <c r="B1620" i="20"/>
  <c r="B1621" i="20"/>
  <c r="B1622" i="20"/>
  <c r="B1623" i="20"/>
  <c r="B1624" i="20"/>
  <c r="B1625" i="20"/>
  <c r="B1626" i="20"/>
  <c r="B1627" i="20"/>
  <c r="B1628" i="20"/>
  <c r="B1629" i="20"/>
  <c r="B1630" i="20"/>
  <c r="B1631" i="20"/>
  <c r="B1632" i="20"/>
  <c r="B1633" i="20"/>
  <c r="B1634" i="20"/>
  <c r="B1635" i="20"/>
  <c r="B1636" i="20"/>
  <c r="B1637" i="20"/>
  <c r="B1638" i="20"/>
  <c r="B1639" i="20"/>
  <c r="B1640" i="20"/>
  <c r="B1641" i="20"/>
  <c r="B1642" i="20"/>
  <c r="B1643" i="20"/>
  <c r="B1644" i="20"/>
  <c r="B1645" i="20"/>
  <c r="B1646" i="20"/>
  <c r="B1647" i="20"/>
  <c r="B1648" i="20"/>
  <c r="B1649" i="20"/>
  <c r="B1650" i="20"/>
  <c r="B1651" i="20"/>
  <c r="B1652" i="20"/>
  <c r="B1653" i="20"/>
  <c r="B1654" i="20"/>
  <c r="B1655" i="20"/>
  <c r="B1656" i="20"/>
  <c r="B1657" i="20"/>
  <c r="B1658" i="20"/>
  <c r="B1659" i="20"/>
  <c r="B1660" i="20"/>
  <c r="B1661" i="20"/>
  <c r="B1662" i="20"/>
  <c r="B1663" i="20"/>
  <c r="B1664" i="20"/>
  <c r="B1665" i="20"/>
  <c r="B1666" i="20"/>
  <c r="B1667" i="20"/>
  <c r="B1668" i="20"/>
  <c r="B1669" i="20"/>
  <c r="B1670" i="20"/>
  <c r="B1671" i="20"/>
  <c r="B1672" i="20"/>
  <c r="B1673" i="20"/>
  <c r="B1674" i="20"/>
  <c r="B1675" i="20"/>
  <c r="B1676" i="20"/>
  <c r="B1677" i="20"/>
  <c r="B1678" i="20"/>
  <c r="B1679" i="20"/>
  <c r="B1680" i="20"/>
  <c r="B1681" i="20"/>
  <c r="B1682" i="20"/>
  <c r="B1683" i="20"/>
  <c r="B1684" i="20"/>
  <c r="B1685" i="20"/>
  <c r="B1686" i="20"/>
  <c r="B1687" i="20"/>
  <c r="B1688" i="20"/>
  <c r="B1689" i="20"/>
  <c r="B1690" i="20"/>
  <c r="B1691" i="20"/>
  <c r="B1692" i="20"/>
  <c r="B1693" i="20"/>
  <c r="B1694" i="20"/>
  <c r="B1695" i="20"/>
  <c r="B1696" i="20"/>
  <c r="B1697" i="20"/>
  <c r="B1698" i="20"/>
  <c r="B1699" i="20"/>
  <c r="B1700" i="20"/>
  <c r="B1701" i="20"/>
  <c r="B1702" i="20"/>
  <c r="B1703" i="20"/>
  <c r="B1704" i="20"/>
  <c r="B1705" i="20"/>
  <c r="B1706" i="20"/>
  <c r="B1707" i="20"/>
  <c r="B1708" i="20"/>
  <c r="B1709" i="20"/>
  <c r="B1710" i="20"/>
  <c r="B1711" i="20"/>
  <c r="B1712" i="20"/>
  <c r="B1713" i="20"/>
  <c r="B1714" i="20"/>
  <c r="B1715" i="20"/>
  <c r="B1716" i="20"/>
  <c r="B1717" i="20"/>
  <c r="B1718" i="20"/>
  <c r="B1719" i="20"/>
  <c r="B1720" i="20"/>
  <c r="B1721" i="20"/>
  <c r="B1722" i="20"/>
  <c r="B1723" i="20"/>
  <c r="B1724" i="20"/>
  <c r="B1725" i="20"/>
  <c r="B1726" i="20"/>
  <c r="B1727" i="20"/>
  <c r="B1728" i="20"/>
  <c r="B1729" i="20"/>
  <c r="B1730" i="20"/>
  <c r="B1731" i="20"/>
  <c r="B1732" i="20"/>
  <c r="B1733" i="20"/>
  <c r="B1734" i="20"/>
  <c r="B1735" i="20"/>
  <c r="B1736" i="20"/>
  <c r="B1737" i="20"/>
  <c r="B1738" i="20"/>
  <c r="B1739" i="20"/>
  <c r="B1740" i="20"/>
  <c r="B1741" i="20"/>
  <c r="B1742" i="20"/>
  <c r="B1743" i="20"/>
  <c r="B1744" i="20"/>
  <c r="B1745" i="20"/>
  <c r="B1746" i="20"/>
  <c r="B1747" i="20"/>
  <c r="B1748" i="20"/>
  <c r="B1749" i="20"/>
  <c r="B1750" i="20"/>
  <c r="B1751" i="20"/>
  <c r="B1752" i="20"/>
  <c r="B1753" i="20"/>
  <c r="B1754" i="20"/>
  <c r="B1755" i="20"/>
  <c r="B1756" i="20"/>
  <c r="B1757" i="20"/>
  <c r="B1758" i="20"/>
  <c r="B1759" i="20"/>
  <c r="B1760" i="20"/>
  <c r="B1761" i="20"/>
  <c r="B1762" i="20"/>
  <c r="B1763" i="20"/>
  <c r="B1764" i="20"/>
  <c r="B1765" i="20"/>
  <c r="B1766" i="20"/>
  <c r="B1767" i="20"/>
  <c r="B1768" i="20"/>
  <c r="B1769" i="20"/>
  <c r="B1770" i="20"/>
  <c r="B1771" i="20"/>
  <c r="B1772" i="20"/>
  <c r="B1773" i="20"/>
  <c r="B1774" i="20"/>
  <c r="B1775" i="20"/>
  <c r="B1776" i="20"/>
  <c r="B1777" i="20"/>
  <c r="B1778" i="20"/>
  <c r="B1779" i="20"/>
  <c r="B1780" i="20"/>
  <c r="B1781" i="20"/>
  <c r="B1782" i="20"/>
  <c r="B1783" i="20"/>
  <c r="B1784" i="20"/>
  <c r="B1785" i="20"/>
  <c r="B1786" i="20"/>
  <c r="B1787" i="20"/>
  <c r="B1788" i="20"/>
  <c r="B1789" i="20"/>
  <c r="B1790" i="20"/>
  <c r="B1791" i="20"/>
  <c r="B1792" i="20"/>
  <c r="B1793" i="20"/>
  <c r="B1794" i="20"/>
  <c r="B1795" i="20"/>
  <c r="B1796" i="20"/>
  <c r="B1797" i="20"/>
  <c r="B1798" i="20"/>
  <c r="B1799" i="20"/>
  <c r="B1800" i="20"/>
  <c r="B1801" i="20"/>
  <c r="B1802" i="20"/>
  <c r="B1803" i="20"/>
  <c r="B1804" i="20"/>
  <c r="B1805" i="20"/>
  <c r="B1806" i="20"/>
  <c r="B1807" i="20"/>
  <c r="B1808" i="20"/>
  <c r="B1809" i="20"/>
  <c r="B1810" i="20"/>
  <c r="B1811" i="20"/>
  <c r="B1812" i="20"/>
  <c r="B1813" i="20"/>
  <c r="B1814" i="20"/>
  <c r="B1815" i="20"/>
  <c r="B1816" i="20"/>
  <c r="B1817" i="20"/>
  <c r="B1818" i="20"/>
  <c r="B1819" i="20"/>
  <c r="B1820" i="20"/>
  <c r="B1821" i="20"/>
  <c r="B1822" i="20"/>
  <c r="B1823" i="20"/>
  <c r="B1824" i="20"/>
  <c r="B1825" i="20"/>
  <c r="B1826" i="20"/>
  <c r="B1827" i="20"/>
  <c r="B1828" i="20"/>
  <c r="B1829" i="20"/>
  <c r="B1830" i="20"/>
  <c r="B1831" i="20"/>
  <c r="B1832" i="20"/>
  <c r="B1833" i="20"/>
  <c r="B1834" i="20"/>
  <c r="B1835" i="20"/>
  <c r="B1836" i="20"/>
  <c r="B1837" i="20"/>
  <c r="B1838" i="20"/>
  <c r="B1839" i="20"/>
  <c r="B1840" i="20"/>
  <c r="B1841" i="20"/>
  <c r="B1842" i="20"/>
  <c r="B1843" i="20"/>
  <c r="B1844" i="20"/>
  <c r="B1845" i="20"/>
  <c r="B1846" i="20"/>
  <c r="B1847" i="20"/>
  <c r="B1848" i="20"/>
  <c r="B1849" i="20"/>
  <c r="B1850" i="20"/>
  <c r="B1851" i="20"/>
  <c r="B1852" i="20"/>
  <c r="B1853" i="20"/>
  <c r="B1854" i="20"/>
  <c r="B1855" i="20"/>
  <c r="B1856" i="20"/>
  <c r="B1857" i="20"/>
  <c r="B1858" i="20"/>
  <c r="B1859" i="20"/>
  <c r="B1860" i="20"/>
  <c r="B1861" i="20"/>
  <c r="B1862" i="20"/>
  <c r="B1863" i="20"/>
  <c r="B1864" i="20"/>
  <c r="B1865" i="20"/>
  <c r="B1866" i="20"/>
  <c r="B1867" i="20"/>
  <c r="B1868" i="20"/>
  <c r="B1869" i="20"/>
  <c r="B1870" i="20"/>
  <c r="B1871" i="20"/>
  <c r="B1872" i="20"/>
  <c r="B1873" i="20"/>
  <c r="B1874" i="20"/>
  <c r="B1875" i="20"/>
  <c r="B1876" i="20"/>
  <c r="B1877" i="20"/>
  <c r="B1878" i="20"/>
  <c r="B1879" i="20"/>
  <c r="B1880" i="20"/>
  <c r="B1881" i="20"/>
  <c r="B1882" i="20"/>
  <c r="B1883" i="20"/>
  <c r="B1884" i="20"/>
  <c r="B1885" i="20"/>
  <c r="B1886" i="20"/>
  <c r="B1887" i="20"/>
  <c r="B1888" i="20"/>
  <c r="B1889" i="20"/>
  <c r="B1890" i="20"/>
  <c r="B1891" i="20"/>
  <c r="B1892" i="20"/>
  <c r="B1893" i="20"/>
  <c r="B1894" i="20"/>
  <c r="B1895" i="20"/>
  <c r="B1896" i="20"/>
  <c r="B1897" i="20"/>
  <c r="B1898" i="20"/>
  <c r="B1899" i="20"/>
  <c r="B1900" i="20"/>
  <c r="B1901" i="20"/>
  <c r="B1902" i="20"/>
  <c r="B1903" i="20"/>
  <c r="B1904" i="20"/>
  <c r="B1905" i="20"/>
  <c r="B1906" i="20"/>
  <c r="B1907" i="20"/>
  <c r="B1908" i="20"/>
  <c r="B1909" i="20"/>
  <c r="B1910" i="20"/>
  <c r="B1911" i="20"/>
  <c r="B1912" i="20"/>
  <c r="B1913" i="20"/>
  <c r="B1914" i="20"/>
  <c r="B1915" i="20"/>
  <c r="B1916" i="20"/>
  <c r="B1917" i="20"/>
  <c r="B1918" i="20"/>
  <c r="B1919" i="20"/>
  <c r="B1920" i="20"/>
  <c r="B1921" i="20"/>
  <c r="B1922" i="20"/>
  <c r="B1923" i="20"/>
  <c r="B1924" i="20"/>
  <c r="B1925" i="20"/>
  <c r="B1926" i="20"/>
  <c r="B1927" i="20"/>
  <c r="B1928" i="20"/>
  <c r="B1929" i="20"/>
  <c r="B1930" i="20"/>
  <c r="B1931" i="20"/>
  <c r="B1932" i="20"/>
  <c r="B1933" i="20"/>
  <c r="B1934" i="20"/>
  <c r="B1935" i="20"/>
  <c r="B1936" i="20"/>
  <c r="B1937" i="20"/>
  <c r="B1938" i="20"/>
  <c r="B1939" i="20"/>
  <c r="B1940" i="20"/>
  <c r="B1941" i="20"/>
  <c r="B1942" i="20"/>
  <c r="B1943" i="20"/>
  <c r="B1944" i="20"/>
  <c r="B1945" i="20"/>
  <c r="B1946" i="20"/>
  <c r="B1947" i="20"/>
  <c r="B1948" i="20"/>
  <c r="B1949" i="20"/>
  <c r="B1950" i="20"/>
  <c r="B1951" i="20"/>
  <c r="B1952" i="20"/>
  <c r="B1953" i="20"/>
  <c r="B1954" i="20"/>
  <c r="B1955" i="20"/>
  <c r="B1956" i="20"/>
  <c r="B1957" i="20"/>
  <c r="B1958" i="20"/>
  <c r="B1959" i="20"/>
  <c r="B1960" i="20"/>
  <c r="B1961" i="20"/>
  <c r="B1962" i="20"/>
  <c r="B1963" i="20"/>
  <c r="B1964" i="20"/>
  <c r="B1965" i="20"/>
  <c r="B1966" i="20"/>
  <c r="B1967" i="20"/>
  <c r="B1968" i="20"/>
  <c r="B1969" i="20"/>
  <c r="B1970" i="20"/>
  <c r="B1971" i="20"/>
  <c r="B1972" i="20"/>
  <c r="B1973" i="20"/>
  <c r="B1974" i="20"/>
  <c r="B1975" i="20"/>
  <c r="B1976" i="20"/>
  <c r="B1977" i="20"/>
  <c r="B1978" i="20"/>
  <c r="B1979" i="20"/>
  <c r="B1980" i="20"/>
  <c r="B1981" i="20"/>
  <c r="B1982" i="20"/>
  <c r="B1983" i="20"/>
  <c r="B1984" i="20"/>
  <c r="B1985" i="20"/>
  <c r="B1986" i="20"/>
  <c r="B1987" i="20"/>
  <c r="B1988" i="20"/>
  <c r="B1989" i="20"/>
  <c r="B1990" i="20"/>
  <c r="B1991" i="20"/>
  <c r="B1992" i="20"/>
  <c r="B1993" i="20"/>
  <c r="B1994" i="20"/>
  <c r="B1995" i="20"/>
  <c r="B1996" i="20"/>
  <c r="B1997" i="20"/>
  <c r="B1998" i="20"/>
  <c r="B1999" i="20"/>
  <c r="B2000" i="20"/>
  <c r="B2001" i="20"/>
  <c r="B2002" i="20"/>
  <c r="B2003" i="20"/>
  <c r="B2004" i="20"/>
  <c r="B2005" i="20"/>
  <c r="B2006" i="20"/>
  <c r="B2007" i="20"/>
  <c r="B2008" i="20"/>
  <c r="B2009" i="20"/>
  <c r="B2010" i="20"/>
  <c r="B2011" i="20"/>
  <c r="B2012" i="20"/>
  <c r="B2013" i="20"/>
  <c r="B2014" i="20"/>
  <c r="B2015" i="20"/>
  <c r="B2016" i="20"/>
  <c r="B2017" i="20"/>
  <c r="B2018" i="20"/>
  <c r="B2019" i="20"/>
  <c r="B2020" i="20"/>
  <c r="B2021" i="20"/>
  <c r="B2022" i="20"/>
  <c r="B2023" i="20"/>
  <c r="B2024" i="20"/>
  <c r="B2025" i="20"/>
  <c r="B2026" i="20"/>
  <c r="B2027" i="20"/>
  <c r="B2028" i="20"/>
  <c r="B2029" i="20"/>
  <c r="B2030" i="20"/>
  <c r="B2031" i="20"/>
  <c r="B2032" i="20"/>
  <c r="B2033" i="20"/>
  <c r="B2034" i="20"/>
  <c r="B2035" i="20"/>
  <c r="B2036" i="20"/>
  <c r="B2037" i="20"/>
  <c r="B2038" i="20"/>
  <c r="B2039" i="20"/>
  <c r="B2040" i="20"/>
  <c r="B2041" i="20"/>
  <c r="B2042" i="20"/>
  <c r="B2043" i="20"/>
  <c r="B2044" i="20"/>
  <c r="B2045" i="20"/>
  <c r="B2046" i="20"/>
  <c r="B2047" i="20"/>
  <c r="B2048" i="20"/>
  <c r="B2049" i="20"/>
  <c r="B2050" i="20"/>
  <c r="B2051" i="20"/>
  <c r="B2052" i="20"/>
  <c r="B2053" i="20"/>
  <c r="B2054" i="20"/>
  <c r="B2055" i="20"/>
  <c r="B2056" i="20"/>
  <c r="B2057" i="20"/>
  <c r="B2058" i="20"/>
  <c r="B2059" i="20"/>
  <c r="B2060" i="20"/>
  <c r="B2061" i="20"/>
  <c r="B2062" i="20"/>
  <c r="B2063" i="20"/>
  <c r="B2064" i="20"/>
  <c r="B2065" i="20"/>
  <c r="B2066" i="20"/>
  <c r="B2067" i="20"/>
  <c r="B2068" i="20"/>
  <c r="B2069" i="20"/>
  <c r="B2070" i="20"/>
  <c r="B2071" i="20"/>
  <c r="B2072" i="20"/>
  <c r="B2073" i="20"/>
  <c r="B2074" i="20"/>
  <c r="B2075" i="20"/>
  <c r="B2076" i="20"/>
  <c r="B2077" i="20"/>
  <c r="B2078" i="20"/>
  <c r="B2079" i="20"/>
  <c r="B2080" i="20"/>
  <c r="B2081" i="20"/>
  <c r="B2082" i="20"/>
  <c r="B2083" i="20"/>
  <c r="B2084" i="20"/>
  <c r="B2085" i="20"/>
  <c r="B2086" i="20"/>
  <c r="B2087" i="20"/>
  <c r="B2088" i="20"/>
  <c r="B2089" i="20"/>
  <c r="B2090" i="20"/>
  <c r="B2091" i="20"/>
  <c r="B2092" i="20"/>
  <c r="B2093" i="20"/>
  <c r="B2094" i="20"/>
  <c r="B2095" i="20"/>
  <c r="B2096" i="20"/>
  <c r="B2097" i="20"/>
  <c r="B2098" i="20"/>
  <c r="B2099" i="20"/>
  <c r="B2100" i="20"/>
  <c r="B2101" i="20"/>
  <c r="B2102" i="20"/>
  <c r="B2103" i="20"/>
  <c r="B2104" i="20"/>
  <c r="B2105" i="20"/>
  <c r="B2106" i="20"/>
  <c r="B2107" i="20"/>
  <c r="B2108" i="20"/>
  <c r="B2109" i="20"/>
  <c r="B2110" i="20"/>
  <c r="B2111" i="20"/>
  <c r="B2112" i="20"/>
  <c r="B2113" i="20"/>
  <c r="B2114" i="20"/>
  <c r="B2115" i="20"/>
  <c r="B2116" i="20"/>
  <c r="B2117" i="20"/>
  <c r="B2118" i="20"/>
  <c r="B2119" i="20"/>
  <c r="B2120" i="20"/>
  <c r="B2121" i="20"/>
  <c r="B2122" i="20"/>
  <c r="B2123" i="20"/>
  <c r="B2124" i="20"/>
  <c r="B2125" i="20"/>
  <c r="B2126" i="20"/>
  <c r="B2127" i="20"/>
  <c r="B2128" i="20"/>
  <c r="B2129" i="20"/>
  <c r="B2130" i="20"/>
  <c r="B2131" i="20"/>
  <c r="B2132" i="20"/>
  <c r="B2133" i="20"/>
  <c r="B2134" i="20"/>
  <c r="B2135" i="20"/>
  <c r="B2136" i="20"/>
  <c r="B2137" i="20"/>
  <c r="B2138" i="20"/>
  <c r="B2139" i="20"/>
  <c r="B2140" i="20"/>
  <c r="B2141" i="20"/>
  <c r="B2142" i="20"/>
  <c r="B2143" i="20"/>
  <c r="B2144" i="20"/>
  <c r="B2145" i="20"/>
  <c r="B2146" i="20"/>
  <c r="B2147" i="20"/>
  <c r="B2148" i="20"/>
  <c r="B2149" i="20"/>
  <c r="B2150" i="20"/>
  <c r="B2151" i="20"/>
  <c r="B2152" i="20"/>
  <c r="B2153" i="20"/>
  <c r="B2154" i="20"/>
  <c r="B2155" i="20"/>
  <c r="B2156" i="20"/>
  <c r="B2157" i="20"/>
  <c r="B2158" i="20"/>
  <c r="B2159" i="20"/>
  <c r="B2160" i="20"/>
  <c r="B2161" i="20"/>
  <c r="B2162" i="20"/>
  <c r="B2163" i="20"/>
  <c r="B2164" i="20"/>
  <c r="B2165" i="20"/>
  <c r="B2166" i="20"/>
  <c r="B2167" i="20"/>
  <c r="B2168" i="20"/>
  <c r="B2169" i="20"/>
  <c r="B2170" i="20"/>
  <c r="B2171" i="20"/>
  <c r="B2172" i="20"/>
  <c r="B2173" i="20"/>
  <c r="B2174" i="20"/>
  <c r="B2175" i="20"/>
  <c r="B2176" i="20"/>
  <c r="B2177" i="20"/>
  <c r="B2178" i="20"/>
  <c r="B2179" i="20"/>
  <c r="B2180" i="20"/>
  <c r="B2181" i="20"/>
  <c r="B2182" i="20"/>
  <c r="B2183" i="20"/>
  <c r="B2184" i="20"/>
  <c r="B2185" i="20"/>
  <c r="B2186" i="20"/>
  <c r="B2187" i="20"/>
  <c r="B2188" i="20"/>
  <c r="B2189" i="20"/>
  <c r="B2190" i="20"/>
  <c r="B2191" i="20"/>
  <c r="B2192" i="20"/>
  <c r="B2193" i="20"/>
  <c r="B2194" i="20"/>
  <c r="B2195" i="20"/>
  <c r="B2196" i="20"/>
  <c r="B2197" i="20"/>
  <c r="B2198" i="20"/>
  <c r="B2199" i="20"/>
  <c r="B2200" i="20"/>
  <c r="B2201" i="20"/>
  <c r="B2202" i="20"/>
  <c r="B2203" i="20"/>
  <c r="B2204" i="20"/>
  <c r="B2205" i="20"/>
  <c r="B2206" i="20"/>
  <c r="B2207" i="20"/>
  <c r="B2208" i="20"/>
  <c r="B2209" i="20"/>
  <c r="B2210" i="20"/>
  <c r="B2211" i="20"/>
  <c r="B2212" i="20"/>
  <c r="B2213" i="20"/>
  <c r="B2214" i="20"/>
  <c r="B2215" i="20"/>
  <c r="B2216" i="20"/>
  <c r="B2217" i="20"/>
  <c r="B2218" i="20"/>
  <c r="B2219" i="20"/>
  <c r="B2220" i="20"/>
  <c r="B2221" i="20"/>
  <c r="B2222" i="20"/>
  <c r="B2223" i="20"/>
  <c r="B2224" i="20"/>
  <c r="B2225" i="20"/>
  <c r="B2226" i="20"/>
  <c r="B2227" i="20"/>
  <c r="B2228" i="20"/>
  <c r="B2229" i="20"/>
  <c r="B2230" i="20"/>
  <c r="B2231" i="20"/>
  <c r="B2232" i="20"/>
  <c r="B2233" i="20"/>
  <c r="B2234" i="20"/>
  <c r="B2235" i="20"/>
  <c r="B2236" i="20"/>
  <c r="B2237" i="20"/>
  <c r="B2238" i="20"/>
  <c r="B2239" i="20"/>
  <c r="B2240" i="20"/>
  <c r="B2241" i="20"/>
  <c r="B2242" i="20"/>
  <c r="B2243" i="20"/>
  <c r="B2244" i="20"/>
  <c r="B2245" i="20"/>
  <c r="B2246" i="20"/>
  <c r="B2247" i="20"/>
  <c r="B2248" i="20"/>
  <c r="B2249" i="20"/>
  <c r="B2250" i="20"/>
  <c r="B2251" i="20"/>
  <c r="B2252" i="20"/>
  <c r="B2253" i="20"/>
  <c r="B2254" i="20"/>
  <c r="B2255" i="20"/>
  <c r="B2256" i="20"/>
  <c r="B2257" i="20"/>
  <c r="B2258" i="20"/>
  <c r="B2259" i="20"/>
  <c r="B2260" i="20"/>
  <c r="B2261" i="20"/>
  <c r="B2262" i="20"/>
  <c r="B2263" i="20"/>
  <c r="B2264" i="20"/>
  <c r="B2265" i="20"/>
  <c r="B2266" i="20"/>
  <c r="B2267" i="20"/>
  <c r="B2268" i="20"/>
  <c r="B2269" i="20"/>
  <c r="B2270" i="20"/>
  <c r="B2271" i="20"/>
  <c r="B2272" i="20"/>
  <c r="B2273" i="20"/>
  <c r="B2274" i="20"/>
  <c r="B2275" i="20"/>
  <c r="B2276" i="20"/>
  <c r="B2277" i="20"/>
  <c r="B2278" i="20"/>
  <c r="B2279" i="20"/>
  <c r="B2280" i="20"/>
  <c r="B2281" i="20"/>
  <c r="B2282" i="20"/>
  <c r="B2283" i="20"/>
  <c r="B2284" i="20"/>
  <c r="B2285" i="20"/>
  <c r="B2286" i="20"/>
  <c r="B2287" i="20"/>
  <c r="B2288" i="20"/>
  <c r="B2289" i="20"/>
  <c r="B2290" i="20"/>
  <c r="B2291" i="20"/>
  <c r="B2292" i="20"/>
  <c r="B2293" i="20"/>
  <c r="B2294" i="20"/>
  <c r="B2295" i="20"/>
  <c r="B2296" i="20"/>
  <c r="B2297" i="20"/>
  <c r="B2298" i="20"/>
  <c r="B2299" i="20"/>
  <c r="B2300" i="20"/>
  <c r="B2301" i="20"/>
  <c r="B2302" i="20"/>
  <c r="B2303" i="20"/>
  <c r="B2304" i="20"/>
  <c r="B2305" i="20"/>
  <c r="B2306" i="20"/>
  <c r="B2307" i="20"/>
  <c r="B2308" i="20"/>
  <c r="B2309" i="20"/>
  <c r="B2310" i="20"/>
  <c r="B2311" i="20"/>
  <c r="B2312" i="20"/>
  <c r="B2313" i="20"/>
  <c r="B2314" i="20"/>
  <c r="B2315" i="20"/>
  <c r="B2316" i="20"/>
  <c r="B2317" i="20"/>
  <c r="B2318" i="20"/>
  <c r="B2319" i="20"/>
  <c r="B2320" i="20"/>
  <c r="B2321" i="20"/>
  <c r="B2322" i="20"/>
  <c r="B2323" i="20"/>
  <c r="B2324" i="20"/>
  <c r="B2325" i="20"/>
  <c r="B2326" i="20"/>
  <c r="B2327" i="20"/>
  <c r="B2328" i="20"/>
  <c r="B2329" i="20"/>
  <c r="B2330" i="20"/>
  <c r="B2331" i="20"/>
  <c r="B2332" i="20"/>
  <c r="B2333" i="20"/>
  <c r="B2334" i="20"/>
  <c r="B2335" i="20"/>
  <c r="B2336" i="20"/>
  <c r="B2337" i="20"/>
  <c r="B2338" i="20"/>
  <c r="B2339" i="20"/>
  <c r="B2340" i="20"/>
  <c r="B2341" i="20"/>
  <c r="B2342" i="20"/>
  <c r="B2343" i="20"/>
  <c r="B2344" i="20"/>
  <c r="B2345" i="20"/>
  <c r="B2346" i="20"/>
  <c r="B2347" i="20"/>
  <c r="B2348" i="20"/>
  <c r="B2349" i="20"/>
  <c r="B2350" i="20"/>
  <c r="B2351" i="20"/>
  <c r="B2352" i="20"/>
  <c r="B2353" i="20"/>
  <c r="B2354" i="20"/>
  <c r="B2355" i="20"/>
  <c r="B2356" i="20"/>
  <c r="B2357" i="20"/>
  <c r="B2358" i="20"/>
  <c r="B2359" i="20"/>
  <c r="B2360" i="20"/>
  <c r="B2361" i="20"/>
  <c r="B2362" i="20"/>
  <c r="B2363" i="20"/>
  <c r="B2364" i="20"/>
  <c r="B2365" i="20"/>
  <c r="B2366" i="20"/>
  <c r="B2367" i="20"/>
  <c r="B2368" i="20"/>
  <c r="B2369" i="20"/>
  <c r="B2370" i="20"/>
  <c r="B2371" i="20"/>
  <c r="B2372" i="20"/>
  <c r="B2373" i="20"/>
  <c r="B2374" i="20"/>
  <c r="B2375" i="20"/>
  <c r="B2376" i="20"/>
  <c r="B2377" i="20"/>
  <c r="B2378" i="20"/>
  <c r="B2379" i="20"/>
  <c r="B2380" i="20"/>
  <c r="B2381" i="20"/>
  <c r="B2382" i="20"/>
  <c r="B2383" i="20"/>
  <c r="B2384" i="20"/>
  <c r="B2385" i="20"/>
  <c r="B2386" i="20"/>
  <c r="B2387" i="20"/>
  <c r="B2388" i="20"/>
  <c r="B2389" i="20"/>
  <c r="B2390" i="20"/>
  <c r="B2391" i="20"/>
  <c r="B2392" i="20"/>
  <c r="B2393" i="20"/>
  <c r="B2394" i="20"/>
  <c r="B2395" i="20"/>
  <c r="B2396" i="20"/>
  <c r="B2397" i="20"/>
  <c r="B2398" i="20"/>
  <c r="B2399" i="20"/>
  <c r="B2400" i="20"/>
  <c r="B2401" i="20"/>
  <c r="B2402" i="20"/>
  <c r="B2403" i="20"/>
  <c r="B2404" i="20"/>
  <c r="B2405" i="20"/>
  <c r="B2406" i="20"/>
  <c r="B2407" i="20"/>
  <c r="B2408" i="20"/>
  <c r="B2409" i="20"/>
  <c r="B2410" i="20"/>
  <c r="B2411" i="20"/>
  <c r="B2412" i="20"/>
  <c r="B2413" i="20"/>
  <c r="B2414" i="20"/>
  <c r="B2415" i="20"/>
  <c r="B2416" i="20"/>
  <c r="B2417" i="20"/>
  <c r="B2418" i="20"/>
  <c r="B2419" i="20"/>
  <c r="B2420" i="20"/>
  <c r="B2421" i="20"/>
  <c r="B2422" i="20"/>
  <c r="B2423" i="20"/>
  <c r="B2424" i="20"/>
  <c r="B2425" i="20"/>
  <c r="B2426" i="20"/>
  <c r="B2427" i="20"/>
  <c r="B2428" i="20"/>
  <c r="B2429" i="20"/>
  <c r="B2430" i="20"/>
  <c r="B2431" i="20"/>
  <c r="B2432" i="20"/>
  <c r="B2433" i="20"/>
  <c r="B2434" i="20"/>
  <c r="B2435" i="20"/>
  <c r="B2436" i="20"/>
  <c r="B2437" i="20"/>
  <c r="B2438" i="20"/>
  <c r="B2439" i="20"/>
  <c r="B2440" i="20"/>
  <c r="B2441" i="20"/>
  <c r="B2442" i="20"/>
  <c r="B2443" i="20"/>
  <c r="B2444" i="20"/>
  <c r="B2445" i="20"/>
  <c r="B2446" i="20"/>
  <c r="B2447" i="20"/>
  <c r="B2448" i="20"/>
  <c r="B2449" i="20"/>
  <c r="B2450" i="20"/>
  <c r="B2451" i="20"/>
  <c r="B2452" i="20"/>
  <c r="B2453" i="20"/>
  <c r="B2454" i="20"/>
  <c r="B2455" i="20"/>
  <c r="B2456" i="20"/>
  <c r="B2457" i="20"/>
  <c r="B2458" i="20"/>
  <c r="B2459" i="20"/>
  <c r="B2460" i="20"/>
  <c r="B2461" i="20"/>
  <c r="B2462" i="20"/>
  <c r="B2463" i="20"/>
  <c r="B2464" i="20"/>
  <c r="B2465" i="20"/>
  <c r="B2466" i="20"/>
  <c r="B2467" i="20"/>
  <c r="B2468" i="20"/>
  <c r="B2469" i="20"/>
  <c r="B2470" i="20"/>
  <c r="B2471" i="20"/>
  <c r="B2472" i="20"/>
  <c r="B2473" i="20"/>
  <c r="B2474" i="20"/>
  <c r="B2475" i="20"/>
  <c r="B2476" i="20"/>
  <c r="B2477" i="20"/>
  <c r="B2478" i="20"/>
  <c r="B2479" i="20"/>
  <c r="B2480" i="20"/>
  <c r="B2481" i="20"/>
  <c r="B2482" i="20"/>
  <c r="B2483" i="20"/>
  <c r="B2484" i="20"/>
  <c r="B2485" i="20"/>
  <c r="B2486" i="20"/>
  <c r="B2487" i="20"/>
  <c r="B2488" i="20"/>
  <c r="B2489" i="20"/>
  <c r="B2490" i="20"/>
  <c r="B2491" i="20"/>
  <c r="B2492" i="20"/>
  <c r="B2493" i="20"/>
  <c r="B2494" i="20"/>
  <c r="B2495" i="20"/>
  <c r="B2496" i="20"/>
  <c r="B2497" i="20"/>
  <c r="B2498" i="20"/>
  <c r="B2499" i="20"/>
  <c r="B2500" i="20"/>
  <c r="B2501" i="20"/>
  <c r="B2502" i="20"/>
  <c r="B2503" i="20"/>
  <c r="B2504" i="20"/>
  <c r="B2505" i="20"/>
  <c r="B2506" i="20"/>
  <c r="B2507" i="20"/>
  <c r="B2508" i="20"/>
  <c r="B2509" i="20"/>
  <c r="B2510" i="20"/>
  <c r="B2511" i="20"/>
  <c r="B2512" i="20"/>
  <c r="B2513" i="20"/>
  <c r="B2514" i="20"/>
  <c r="B2515" i="20"/>
  <c r="B2516" i="20"/>
  <c r="B2517" i="20"/>
  <c r="B2518" i="20"/>
  <c r="B2519" i="20"/>
  <c r="B2520" i="20"/>
  <c r="B2521" i="20"/>
  <c r="B2522" i="20"/>
  <c r="B2523" i="20"/>
  <c r="B2524" i="20"/>
  <c r="B2525" i="20"/>
  <c r="B2526" i="20"/>
  <c r="B2527" i="20"/>
  <c r="B2528" i="20"/>
  <c r="B2529" i="20"/>
  <c r="B2530" i="20"/>
  <c r="B2531" i="20"/>
  <c r="B2532" i="20"/>
  <c r="B2533" i="20"/>
  <c r="B2534" i="20"/>
  <c r="B2535" i="20"/>
  <c r="B2536" i="20"/>
  <c r="B2537" i="20"/>
  <c r="B2538" i="20"/>
  <c r="B2539" i="20"/>
  <c r="B2540" i="20"/>
  <c r="B2541" i="20"/>
  <c r="B2542" i="20"/>
  <c r="B2543" i="20"/>
  <c r="B2544" i="20"/>
  <c r="B2545" i="20"/>
  <c r="B2546" i="20"/>
  <c r="B2547" i="20"/>
  <c r="B2548" i="20"/>
  <c r="B2549" i="20"/>
  <c r="B2550" i="20"/>
  <c r="B2551" i="20"/>
  <c r="B2552" i="20"/>
  <c r="B2553" i="20"/>
  <c r="B2554" i="20"/>
  <c r="B2555" i="20"/>
  <c r="B2556" i="20"/>
  <c r="B2557" i="20"/>
  <c r="B2558" i="20"/>
  <c r="B2559" i="20"/>
  <c r="B2560" i="20"/>
  <c r="B2561" i="20"/>
  <c r="B2562" i="20"/>
  <c r="B2563" i="20"/>
  <c r="B2564" i="20"/>
  <c r="B2565" i="20"/>
  <c r="B2566" i="20"/>
  <c r="B2567" i="20"/>
  <c r="B2568" i="20"/>
  <c r="B2569" i="20"/>
  <c r="B2570" i="20"/>
  <c r="B2571" i="20"/>
  <c r="B2572" i="20"/>
  <c r="B2573" i="20"/>
  <c r="B2574" i="20"/>
  <c r="B2575" i="20"/>
  <c r="B2576" i="20"/>
  <c r="B2577" i="20"/>
  <c r="B2578" i="20"/>
  <c r="B2579" i="20"/>
  <c r="B2580" i="20"/>
  <c r="B2581" i="20"/>
  <c r="B2582" i="20"/>
  <c r="B2583" i="20"/>
  <c r="B2584" i="20"/>
  <c r="B2585" i="20"/>
  <c r="B2586" i="20"/>
  <c r="B2587" i="20"/>
  <c r="B2588" i="20"/>
  <c r="B2589" i="20"/>
  <c r="B2590" i="20"/>
  <c r="B2591" i="20"/>
  <c r="B2592" i="20"/>
  <c r="B2593" i="20"/>
  <c r="B2594" i="20"/>
  <c r="B2595" i="20"/>
  <c r="B2596" i="20"/>
  <c r="B2597" i="20"/>
  <c r="B2598" i="20"/>
  <c r="B2599" i="20"/>
  <c r="B2600" i="20"/>
  <c r="B2601" i="20"/>
  <c r="B2602" i="20"/>
  <c r="B2603" i="20"/>
  <c r="B2604" i="20"/>
  <c r="B2605" i="20"/>
  <c r="B2606" i="20"/>
  <c r="B2607" i="20"/>
  <c r="B2608" i="20"/>
  <c r="B2609" i="20"/>
  <c r="B2610" i="20"/>
  <c r="B2611" i="20"/>
  <c r="B2612" i="20"/>
  <c r="B2613" i="20"/>
  <c r="B2614" i="20"/>
  <c r="B2615" i="20"/>
  <c r="B2616" i="20"/>
  <c r="B2617" i="20"/>
  <c r="B2618" i="20"/>
  <c r="B2619" i="20"/>
  <c r="B2620" i="20"/>
  <c r="B2621" i="20"/>
  <c r="B2622" i="20"/>
  <c r="B2623" i="20"/>
  <c r="B2624" i="20"/>
  <c r="B2625" i="20"/>
  <c r="B2626" i="20"/>
  <c r="B2627" i="20"/>
  <c r="B2628" i="20"/>
  <c r="B2629" i="20"/>
  <c r="B2630" i="20"/>
  <c r="B2631" i="20"/>
  <c r="B2632" i="20"/>
  <c r="B2633" i="20"/>
  <c r="B2634" i="20"/>
  <c r="B2635" i="20"/>
  <c r="B2636" i="20"/>
  <c r="B2637" i="20"/>
  <c r="B2638" i="20"/>
  <c r="B2639" i="20"/>
  <c r="B2640" i="20"/>
  <c r="B2641" i="20"/>
  <c r="B2642" i="20"/>
  <c r="B2643" i="20"/>
  <c r="B2644" i="20"/>
  <c r="B2645" i="20"/>
  <c r="B2646" i="20"/>
  <c r="B2647" i="20"/>
  <c r="B2648" i="20"/>
  <c r="B2649" i="20"/>
  <c r="B2650" i="20"/>
  <c r="B2651" i="20"/>
  <c r="B2652" i="20"/>
  <c r="B2653" i="20"/>
  <c r="B2654" i="20"/>
  <c r="B2655" i="20"/>
  <c r="B2656" i="20"/>
  <c r="B2657" i="20"/>
  <c r="B2658" i="20"/>
  <c r="B2659" i="20"/>
  <c r="B2660" i="20"/>
  <c r="B2661" i="20"/>
  <c r="B2662" i="20"/>
  <c r="B2663" i="20"/>
  <c r="B2664" i="20"/>
  <c r="B2665" i="20"/>
  <c r="B2666" i="20"/>
  <c r="B2667" i="20"/>
  <c r="B2668" i="20"/>
  <c r="B2669" i="20"/>
  <c r="B2670" i="20"/>
  <c r="B2671" i="20"/>
  <c r="B2672" i="20"/>
  <c r="B2673" i="20"/>
  <c r="B2674" i="20"/>
  <c r="B2675" i="20"/>
  <c r="B2676" i="20"/>
  <c r="B2677" i="20"/>
  <c r="B2678" i="20"/>
  <c r="B2679" i="20"/>
  <c r="B2680" i="20"/>
  <c r="B2681" i="20"/>
  <c r="B2682" i="20"/>
  <c r="B2683" i="20"/>
  <c r="B2684" i="20"/>
  <c r="B2685" i="20"/>
  <c r="B2686" i="20"/>
  <c r="B2687" i="20"/>
  <c r="B2688" i="20"/>
  <c r="B2689" i="20"/>
  <c r="B2690" i="20"/>
  <c r="B2691" i="20"/>
  <c r="B2692" i="20"/>
  <c r="B2693" i="20"/>
  <c r="B2694" i="20"/>
  <c r="B2695" i="20"/>
  <c r="B2696" i="20"/>
  <c r="B2697" i="20"/>
  <c r="B2698" i="20"/>
  <c r="B2699" i="20"/>
  <c r="B2700" i="20"/>
  <c r="B2701" i="20"/>
  <c r="B2702" i="20"/>
  <c r="B2703" i="20"/>
  <c r="B2704" i="20"/>
  <c r="B2705" i="20"/>
  <c r="B2706" i="20"/>
  <c r="B2707" i="20"/>
  <c r="B2708" i="20"/>
  <c r="B2709" i="20"/>
  <c r="B2710" i="20"/>
  <c r="B2711" i="20"/>
  <c r="B2712" i="20"/>
  <c r="B2713" i="20"/>
  <c r="B2714" i="20"/>
  <c r="B2715" i="20"/>
  <c r="B2716" i="20"/>
  <c r="B2717" i="20"/>
  <c r="B2718" i="20"/>
  <c r="B2719" i="20"/>
  <c r="B2720" i="20"/>
  <c r="B2721" i="20"/>
  <c r="B2722" i="20"/>
  <c r="B2723" i="20"/>
  <c r="B2724" i="20"/>
  <c r="B2725" i="20"/>
  <c r="B2726" i="20"/>
  <c r="B2727" i="20"/>
  <c r="B2728" i="20"/>
  <c r="B2729" i="20"/>
  <c r="B2730" i="20"/>
  <c r="B2731" i="20"/>
  <c r="B2732" i="20"/>
  <c r="B2733" i="20"/>
  <c r="B2734" i="20"/>
  <c r="B2735" i="20"/>
  <c r="B2736" i="20"/>
  <c r="B2737" i="20"/>
  <c r="B2738" i="20"/>
  <c r="B2739" i="20"/>
  <c r="B2740" i="20"/>
  <c r="B2741" i="20"/>
  <c r="B2742" i="20"/>
  <c r="B2743" i="20"/>
  <c r="B2744" i="20"/>
  <c r="B2745" i="20"/>
  <c r="B2746" i="20"/>
  <c r="B2747" i="20"/>
  <c r="B2748" i="20"/>
  <c r="B2749" i="20"/>
  <c r="B2750" i="20"/>
  <c r="B2751" i="20"/>
  <c r="B2752" i="20"/>
  <c r="B2753" i="20"/>
  <c r="B2754" i="20"/>
  <c r="B2755" i="20"/>
  <c r="B2756" i="20"/>
  <c r="B2757" i="20"/>
  <c r="B2758" i="20"/>
  <c r="B2759" i="20"/>
  <c r="B2760" i="20"/>
  <c r="B2761" i="20"/>
  <c r="B2762" i="20"/>
  <c r="B2763" i="20"/>
  <c r="B2764" i="20"/>
  <c r="B2765" i="20"/>
  <c r="B2766" i="20"/>
  <c r="B2767" i="20"/>
  <c r="B2768" i="20"/>
  <c r="B2769" i="20"/>
  <c r="B2770" i="20"/>
  <c r="B2771" i="20"/>
  <c r="B2772" i="20"/>
  <c r="B2773" i="20"/>
  <c r="B2774" i="20"/>
  <c r="B2775" i="20"/>
  <c r="B2776" i="20"/>
  <c r="B2777" i="20"/>
  <c r="B2778" i="20"/>
  <c r="B2779" i="20"/>
  <c r="B2780" i="20"/>
  <c r="B2781" i="20"/>
  <c r="B2782" i="20"/>
  <c r="B2783" i="20"/>
  <c r="B2784" i="20"/>
  <c r="B2785" i="20"/>
  <c r="B2786" i="20"/>
  <c r="B2787" i="20"/>
  <c r="B2788" i="20"/>
  <c r="B2789" i="20"/>
  <c r="B2790" i="20"/>
  <c r="B2791" i="20"/>
  <c r="B2792" i="20"/>
  <c r="B2793" i="20"/>
  <c r="B2794" i="20"/>
  <c r="B2795" i="20"/>
  <c r="B2796" i="20"/>
  <c r="B2797" i="20"/>
  <c r="B2798" i="20"/>
  <c r="B2799" i="20"/>
  <c r="B2800" i="20"/>
  <c r="B2801" i="20"/>
  <c r="B2802" i="20"/>
  <c r="B2803" i="20"/>
  <c r="B2804" i="20"/>
  <c r="B2805" i="20"/>
  <c r="B2806" i="20"/>
  <c r="B2807" i="20"/>
  <c r="B2808" i="20"/>
  <c r="B2809" i="20"/>
  <c r="B2810" i="20"/>
  <c r="B2811" i="20"/>
  <c r="B2812" i="20"/>
  <c r="B2813" i="20"/>
  <c r="B2814" i="20"/>
  <c r="B2815" i="20"/>
  <c r="B2816" i="20"/>
  <c r="B2817" i="20"/>
  <c r="B2818" i="20"/>
  <c r="B2819" i="20"/>
  <c r="B2820" i="20"/>
  <c r="B2821" i="20"/>
  <c r="B2822" i="20"/>
  <c r="B2823" i="20"/>
  <c r="B2824" i="20"/>
  <c r="B2825" i="20"/>
  <c r="B2826" i="20"/>
  <c r="B2827" i="20"/>
  <c r="B2828" i="20"/>
  <c r="B2829" i="20"/>
  <c r="B2830" i="20"/>
  <c r="B2831" i="20"/>
  <c r="B2832" i="20"/>
  <c r="B2833" i="20"/>
  <c r="B2834" i="20"/>
  <c r="B2835" i="20"/>
  <c r="B2836" i="20"/>
  <c r="B2837" i="20"/>
  <c r="B2838" i="20"/>
  <c r="B2839" i="20"/>
  <c r="B2840" i="20"/>
  <c r="B2841" i="20"/>
  <c r="B2842" i="20"/>
  <c r="B2843" i="20"/>
  <c r="B2844" i="20"/>
  <c r="B2845" i="20"/>
  <c r="B2846" i="20"/>
  <c r="B2847" i="20"/>
  <c r="B2848" i="20"/>
  <c r="B2849" i="20"/>
  <c r="B2850" i="20"/>
  <c r="B2851" i="20"/>
  <c r="B2852" i="20"/>
  <c r="B2853" i="20"/>
  <c r="B2854" i="20"/>
  <c r="B2855" i="20"/>
  <c r="B2856" i="20"/>
  <c r="B2857" i="20"/>
  <c r="B2858" i="20"/>
  <c r="B2859" i="20"/>
  <c r="B2860" i="20"/>
  <c r="B2861" i="20"/>
  <c r="B2862" i="20"/>
  <c r="B2863" i="20"/>
  <c r="B2864" i="20"/>
  <c r="B2865" i="20"/>
  <c r="B2866" i="20"/>
  <c r="B2867" i="20"/>
  <c r="B2868" i="20"/>
  <c r="B2869" i="20"/>
  <c r="B2870" i="20"/>
  <c r="B2871" i="20"/>
  <c r="B2872" i="20"/>
  <c r="B2873" i="20"/>
  <c r="B2874" i="20"/>
  <c r="B2875" i="20"/>
  <c r="B2876" i="20"/>
  <c r="B2877" i="20"/>
  <c r="B2878" i="20"/>
  <c r="B2879" i="20"/>
  <c r="B2880" i="20"/>
  <c r="B2881" i="20"/>
  <c r="B2882" i="20"/>
  <c r="B2883" i="20"/>
  <c r="B2884" i="20"/>
  <c r="B2885" i="20"/>
  <c r="B2886" i="20"/>
  <c r="B2887" i="20"/>
  <c r="B2888" i="20"/>
  <c r="B2889" i="20"/>
  <c r="B2890" i="20"/>
  <c r="B2891" i="20"/>
  <c r="B2892" i="20"/>
  <c r="B2893" i="20"/>
  <c r="B2894" i="20"/>
  <c r="B2895" i="20"/>
  <c r="B2896" i="20"/>
  <c r="B2897" i="20"/>
  <c r="B2898" i="20"/>
  <c r="B2899" i="20"/>
  <c r="B2900" i="20"/>
  <c r="B2901" i="20"/>
  <c r="B2902" i="20"/>
  <c r="B2903" i="20"/>
  <c r="B2904" i="20"/>
  <c r="B2905" i="20"/>
  <c r="B2906" i="20"/>
  <c r="B2907" i="20"/>
  <c r="B2908" i="20"/>
  <c r="B2909" i="20"/>
  <c r="B2910" i="20"/>
  <c r="B2911" i="20"/>
  <c r="B2912" i="20"/>
  <c r="B2913" i="20"/>
  <c r="B2914" i="20"/>
  <c r="B2915" i="20"/>
  <c r="B2916" i="20"/>
  <c r="B2917" i="20"/>
  <c r="B2918" i="20"/>
  <c r="B2919" i="20"/>
  <c r="B2920" i="20"/>
  <c r="B2921" i="20"/>
  <c r="B2922" i="20"/>
  <c r="B2923" i="20"/>
  <c r="B2924" i="20"/>
  <c r="B2925" i="20"/>
  <c r="B2926" i="20"/>
  <c r="B2927" i="20"/>
  <c r="B2928" i="20"/>
  <c r="B2929" i="20"/>
  <c r="B2930" i="20"/>
  <c r="B2931" i="20"/>
  <c r="B2932" i="20"/>
  <c r="B2933" i="20"/>
  <c r="B2934" i="20"/>
  <c r="B2935" i="20"/>
  <c r="B2936" i="20"/>
  <c r="B2937" i="20"/>
  <c r="B2938" i="20"/>
  <c r="B2939" i="20"/>
  <c r="B2940" i="20"/>
  <c r="B2941" i="20"/>
  <c r="B2942" i="20"/>
  <c r="B2943" i="20"/>
  <c r="B2944" i="20"/>
  <c r="B2945" i="20"/>
  <c r="B2946" i="20"/>
  <c r="B2947" i="20"/>
  <c r="B2948" i="20"/>
  <c r="B2949" i="20"/>
  <c r="B2950" i="20"/>
  <c r="B2951" i="20"/>
  <c r="B2952" i="20"/>
  <c r="B2953" i="20"/>
  <c r="B2954" i="20"/>
  <c r="B2955" i="20"/>
  <c r="B2956" i="20"/>
  <c r="B2957" i="20"/>
  <c r="B2958" i="20"/>
  <c r="B2959" i="20"/>
  <c r="B2960" i="20"/>
  <c r="B2961" i="20"/>
  <c r="B2962" i="20"/>
  <c r="B2963" i="20"/>
  <c r="B2964" i="20"/>
  <c r="B2965" i="20"/>
  <c r="B2966" i="20"/>
  <c r="B2967" i="20"/>
  <c r="B2968" i="20"/>
  <c r="B2969" i="20"/>
  <c r="B2970" i="20"/>
  <c r="B2971" i="20"/>
  <c r="B2972" i="20"/>
  <c r="B2973" i="20"/>
  <c r="B2974" i="20"/>
  <c r="B2975" i="20"/>
  <c r="B2976" i="20"/>
  <c r="B2977" i="20"/>
  <c r="B2978" i="20"/>
  <c r="B2979" i="20"/>
  <c r="B2980" i="20"/>
  <c r="B2981" i="20"/>
  <c r="B2982" i="20"/>
  <c r="B2983" i="20"/>
  <c r="B2984" i="20"/>
  <c r="B2985" i="20"/>
  <c r="B2986" i="20"/>
  <c r="B2987" i="20"/>
  <c r="B2988" i="20"/>
  <c r="B2989" i="20"/>
  <c r="B2990" i="20"/>
  <c r="B2991" i="20"/>
  <c r="B2992" i="20"/>
  <c r="B2993" i="20"/>
  <c r="B2994" i="20"/>
  <c r="B2995" i="20"/>
  <c r="B2996" i="20"/>
  <c r="B2997" i="20"/>
  <c r="B2998" i="20"/>
  <c r="B2999" i="20"/>
  <c r="B3000" i="20"/>
  <c r="B3001" i="20"/>
  <c r="B3002" i="20"/>
  <c r="B3003" i="20"/>
  <c r="B3004" i="20"/>
  <c r="B3005" i="20"/>
  <c r="B3006" i="20"/>
  <c r="B3007" i="20"/>
  <c r="B3008" i="20"/>
  <c r="B3009" i="20"/>
  <c r="B3010" i="20"/>
  <c r="B3011" i="20"/>
  <c r="B3012" i="20"/>
  <c r="B3013" i="20"/>
  <c r="B3014" i="20"/>
  <c r="B3015" i="20"/>
  <c r="B3016" i="20"/>
  <c r="B3017" i="20"/>
  <c r="B3018" i="20"/>
  <c r="B3019" i="20"/>
  <c r="B3020" i="20"/>
  <c r="B3021" i="20"/>
  <c r="B3022" i="20"/>
  <c r="B3023" i="20"/>
  <c r="B3024" i="20"/>
  <c r="B3025" i="20"/>
  <c r="B3026" i="20"/>
  <c r="B3027" i="20"/>
  <c r="B3028" i="20"/>
  <c r="B3029" i="20"/>
  <c r="B3030" i="20"/>
  <c r="B3031" i="20"/>
  <c r="B3032" i="20"/>
  <c r="B3033" i="20"/>
  <c r="B3034" i="20"/>
  <c r="B3035" i="20"/>
  <c r="B3036" i="20"/>
  <c r="B3037" i="20"/>
  <c r="B3038" i="20"/>
  <c r="B3039" i="20"/>
  <c r="B3040" i="20"/>
  <c r="B3041" i="20"/>
  <c r="B3042" i="20"/>
  <c r="B3043" i="20"/>
  <c r="B3044" i="20"/>
  <c r="B3045" i="20"/>
  <c r="B3046" i="20"/>
  <c r="B3047" i="20"/>
  <c r="B3048" i="20"/>
  <c r="B3049" i="20"/>
  <c r="B3050" i="20"/>
  <c r="B3051" i="20"/>
  <c r="B3052" i="20"/>
  <c r="B3053" i="20"/>
  <c r="B3054" i="20"/>
  <c r="B3055" i="20"/>
  <c r="B3056" i="20"/>
  <c r="B3057" i="20"/>
  <c r="B3058" i="20"/>
  <c r="B3059" i="20"/>
  <c r="B3060" i="20"/>
  <c r="B3061" i="20"/>
  <c r="B3062" i="20"/>
  <c r="B3063" i="20"/>
  <c r="B3064" i="20"/>
  <c r="B3065" i="20"/>
  <c r="B3066" i="20"/>
  <c r="B3067" i="20"/>
  <c r="B3068" i="20"/>
  <c r="B3069" i="20"/>
  <c r="B3070" i="20"/>
  <c r="B3071" i="20"/>
  <c r="B3072" i="20"/>
  <c r="B3073" i="20"/>
  <c r="B3074" i="20"/>
  <c r="B3075" i="20"/>
  <c r="B3076" i="20"/>
  <c r="B3077" i="20"/>
  <c r="B3078" i="20"/>
  <c r="B3079" i="20"/>
  <c r="B3080" i="20"/>
  <c r="B3081" i="20"/>
  <c r="B3082" i="20"/>
  <c r="B3083" i="20"/>
  <c r="B3084" i="20"/>
  <c r="B3085" i="20"/>
  <c r="B3086" i="20"/>
  <c r="B3087" i="20"/>
  <c r="B3088" i="20"/>
  <c r="B3089" i="20"/>
  <c r="B3090" i="20"/>
  <c r="B3091" i="20"/>
  <c r="B3092" i="20"/>
  <c r="B3093" i="20"/>
  <c r="B3094" i="20"/>
  <c r="B3095" i="20"/>
  <c r="B3096" i="20"/>
  <c r="B3097" i="20"/>
  <c r="B3098" i="20"/>
  <c r="B3099" i="20"/>
  <c r="B3100" i="20"/>
  <c r="B3101" i="20"/>
  <c r="B3102" i="20"/>
  <c r="B3103" i="20"/>
  <c r="B3104" i="20"/>
  <c r="B3105" i="20"/>
  <c r="B3106" i="20"/>
  <c r="B3107" i="20"/>
  <c r="B3108" i="20"/>
  <c r="B3109" i="20"/>
  <c r="B3110" i="20"/>
  <c r="B3111" i="20"/>
  <c r="B3112" i="20"/>
  <c r="B3113" i="20"/>
  <c r="B3114" i="20"/>
  <c r="B3115" i="20"/>
  <c r="B3116" i="20"/>
  <c r="B3117" i="20"/>
  <c r="B3118" i="20"/>
  <c r="B3119" i="20"/>
  <c r="B3120" i="20"/>
  <c r="B3121" i="20"/>
  <c r="B3122" i="20"/>
  <c r="B3123" i="20"/>
  <c r="B3124" i="20"/>
  <c r="B3125" i="20"/>
  <c r="B3126" i="20"/>
  <c r="B3127" i="20"/>
  <c r="B3128" i="20"/>
  <c r="B3129" i="20"/>
  <c r="B3130" i="20"/>
  <c r="B3131" i="20"/>
  <c r="B3132" i="20"/>
  <c r="B3133" i="20"/>
  <c r="B3134" i="20"/>
  <c r="B3135" i="20"/>
  <c r="B3136" i="20"/>
  <c r="B3137" i="20"/>
  <c r="B3138" i="20"/>
  <c r="B3139" i="20"/>
  <c r="B3140" i="20"/>
  <c r="B3141" i="20"/>
  <c r="B3142" i="20"/>
  <c r="B3143" i="20"/>
  <c r="B3144" i="20"/>
  <c r="B3145" i="20"/>
  <c r="B3146" i="20"/>
  <c r="B3147" i="20"/>
  <c r="B3148" i="20"/>
  <c r="B3149" i="20"/>
  <c r="B3150" i="20"/>
  <c r="B3151" i="20"/>
  <c r="B3152" i="20"/>
  <c r="B3153" i="20"/>
  <c r="B3154" i="20"/>
  <c r="B3155" i="20"/>
  <c r="B3156" i="20"/>
  <c r="B3157" i="20"/>
  <c r="B3158" i="20"/>
  <c r="B3159" i="20"/>
  <c r="B3160" i="20"/>
  <c r="B3161" i="20"/>
  <c r="B3162" i="20"/>
  <c r="B3163" i="20"/>
  <c r="B3164" i="20"/>
  <c r="B3165" i="20"/>
  <c r="B3166" i="20"/>
  <c r="B3167" i="20"/>
  <c r="B3168" i="20"/>
  <c r="B3169" i="20"/>
  <c r="B3170" i="20"/>
  <c r="B3171" i="20"/>
  <c r="B3172" i="20"/>
  <c r="B3173" i="20"/>
  <c r="B3174" i="20"/>
  <c r="B3175" i="20"/>
  <c r="B3176" i="20"/>
  <c r="B3177" i="20"/>
  <c r="B3178" i="20"/>
  <c r="B3179" i="20"/>
  <c r="B3180" i="20"/>
  <c r="B3181" i="20"/>
  <c r="B3182" i="20"/>
  <c r="B3183" i="20"/>
  <c r="B3184" i="20"/>
  <c r="B3185" i="20"/>
  <c r="B3186" i="20"/>
  <c r="B3187" i="20"/>
  <c r="B3188" i="20"/>
  <c r="B3189" i="20"/>
  <c r="B3190" i="20"/>
  <c r="B3191" i="20"/>
  <c r="B3192" i="20"/>
  <c r="B3193" i="20"/>
  <c r="B3194" i="20"/>
  <c r="B3195" i="20"/>
  <c r="B3196" i="20"/>
  <c r="B3197" i="20"/>
  <c r="B3198" i="20"/>
  <c r="B3199" i="20"/>
  <c r="B3200" i="20"/>
  <c r="B3201" i="20"/>
  <c r="B3202" i="20"/>
  <c r="B3203" i="20"/>
  <c r="B3204" i="20"/>
  <c r="B3205" i="20"/>
  <c r="B3206" i="20"/>
  <c r="B3207" i="20"/>
  <c r="B3208" i="20"/>
  <c r="B3209" i="20"/>
  <c r="B3210" i="20"/>
  <c r="B3211" i="20"/>
  <c r="B3212" i="20"/>
  <c r="B3213" i="20"/>
  <c r="B3214" i="20"/>
  <c r="B3215" i="20"/>
  <c r="B3216" i="20"/>
  <c r="B3217" i="20"/>
  <c r="B3218" i="20"/>
  <c r="B3219" i="20"/>
  <c r="B3220" i="20"/>
  <c r="B3221" i="20"/>
  <c r="B3222" i="20"/>
  <c r="B3223" i="20"/>
  <c r="B3224" i="20"/>
  <c r="B3225" i="20"/>
  <c r="B3226" i="20"/>
  <c r="B3227" i="20"/>
  <c r="B3228" i="20"/>
  <c r="B3229" i="20"/>
  <c r="B3230" i="20"/>
  <c r="B3231" i="20"/>
  <c r="B3232" i="20"/>
  <c r="B3233" i="20"/>
  <c r="B3234" i="20"/>
  <c r="B3235" i="20"/>
  <c r="B3236" i="20"/>
  <c r="B3237" i="20"/>
  <c r="B3238" i="20"/>
  <c r="B3239" i="20"/>
  <c r="B3240" i="20"/>
  <c r="B3241" i="20"/>
  <c r="B3242" i="20"/>
  <c r="B3243" i="20"/>
  <c r="B3244" i="20"/>
  <c r="B3245" i="20"/>
  <c r="B3246" i="20"/>
  <c r="B3247" i="20"/>
  <c r="B3248" i="20"/>
  <c r="B3249" i="20"/>
  <c r="B3250" i="20"/>
  <c r="B3251" i="20"/>
  <c r="B3252" i="20"/>
  <c r="B3253" i="20"/>
  <c r="B3254" i="20"/>
  <c r="B3255" i="20"/>
  <c r="B3256" i="20"/>
  <c r="B3257" i="20"/>
  <c r="B3258" i="20"/>
  <c r="B3259" i="20"/>
  <c r="B3260" i="20"/>
  <c r="B3261" i="20"/>
  <c r="B3262" i="20"/>
  <c r="B3263" i="20"/>
  <c r="B3264" i="20"/>
  <c r="B3265" i="20"/>
  <c r="B3266" i="20"/>
  <c r="B3267" i="20"/>
  <c r="B3268" i="20"/>
  <c r="B3269" i="20"/>
  <c r="B3270" i="20"/>
  <c r="B3271" i="20"/>
  <c r="B3272" i="20"/>
  <c r="B3273" i="20"/>
  <c r="B3274" i="20"/>
  <c r="B3275" i="20"/>
  <c r="B3276" i="20"/>
  <c r="B3277" i="20"/>
  <c r="B3278" i="20"/>
  <c r="B3279" i="20"/>
  <c r="B3280" i="20"/>
  <c r="B3281" i="20"/>
  <c r="B3282" i="20"/>
  <c r="B3283" i="20"/>
  <c r="B3284" i="20"/>
  <c r="B3285" i="20"/>
  <c r="B3286" i="20"/>
  <c r="B3287" i="20"/>
  <c r="B3288" i="20"/>
  <c r="B3289" i="20"/>
  <c r="B3290" i="20"/>
  <c r="B3291" i="20"/>
  <c r="B3292" i="20"/>
  <c r="B3293" i="20"/>
  <c r="B3294" i="20"/>
  <c r="B3295" i="20"/>
  <c r="B3296" i="20"/>
  <c r="B3297" i="20"/>
  <c r="B3298" i="20"/>
  <c r="B3299" i="20"/>
  <c r="B3300" i="20"/>
  <c r="B3301" i="20"/>
  <c r="B3302" i="20"/>
  <c r="B3303" i="20"/>
  <c r="B3304" i="20"/>
  <c r="B3305" i="20"/>
  <c r="B3306" i="20"/>
  <c r="B3307" i="20"/>
  <c r="B3308" i="20"/>
  <c r="B3309" i="20"/>
  <c r="B3310" i="20"/>
  <c r="B3311" i="20"/>
  <c r="B3312" i="20"/>
  <c r="B3313" i="20"/>
  <c r="B3314" i="20"/>
  <c r="B3315" i="20"/>
  <c r="B3316" i="20"/>
  <c r="B3317" i="20"/>
  <c r="B3318" i="20"/>
  <c r="B3319" i="20"/>
  <c r="B3320" i="20"/>
  <c r="B3321" i="20"/>
  <c r="B3322" i="20"/>
  <c r="B3323" i="20"/>
  <c r="B3324" i="20"/>
  <c r="B3325" i="20"/>
  <c r="B3326" i="20"/>
  <c r="B3327" i="20"/>
  <c r="B3328" i="20"/>
  <c r="B3329" i="20"/>
  <c r="B3330" i="20"/>
  <c r="B3331" i="20"/>
  <c r="B3332" i="20"/>
  <c r="B3333" i="20"/>
  <c r="B3334" i="20"/>
  <c r="B3335" i="20"/>
  <c r="B3336" i="20"/>
  <c r="B3337" i="20"/>
  <c r="B3338" i="20"/>
  <c r="B3339" i="20"/>
  <c r="B3340" i="20"/>
  <c r="B3341" i="20"/>
  <c r="B3342" i="20"/>
  <c r="B3343" i="20"/>
  <c r="B3344" i="20"/>
  <c r="B3345" i="20"/>
  <c r="B3346" i="20"/>
  <c r="B3347" i="20"/>
  <c r="B3348" i="20"/>
  <c r="B3349" i="20"/>
  <c r="B3350" i="20"/>
  <c r="B3351" i="20"/>
  <c r="B3352" i="20"/>
  <c r="B3353" i="20"/>
  <c r="B3354" i="20"/>
  <c r="B3355" i="20"/>
  <c r="B3356" i="20"/>
  <c r="B3357" i="20"/>
  <c r="B3358" i="20"/>
  <c r="B3359" i="20"/>
  <c r="B3360" i="20"/>
  <c r="B3361" i="20"/>
  <c r="B3362" i="20"/>
  <c r="B3363" i="20"/>
  <c r="B3364" i="20"/>
  <c r="B3365" i="20"/>
  <c r="B3366" i="20"/>
  <c r="B3367" i="20"/>
  <c r="B3368" i="20"/>
  <c r="B3369" i="20"/>
  <c r="B3370" i="20"/>
  <c r="B3371" i="20"/>
  <c r="B3372" i="20"/>
  <c r="B3373" i="20"/>
  <c r="B3374" i="20"/>
  <c r="B3375" i="20"/>
  <c r="B3376" i="20"/>
  <c r="B3377" i="20"/>
  <c r="B3378" i="20"/>
  <c r="B3379" i="20"/>
  <c r="B3380" i="20"/>
  <c r="B3381" i="20"/>
  <c r="B3382" i="20"/>
  <c r="B3383" i="20"/>
  <c r="B3384" i="20"/>
  <c r="B3385" i="20"/>
  <c r="B3386" i="20"/>
  <c r="B3387" i="20"/>
  <c r="B3388" i="20"/>
  <c r="B3389" i="20"/>
  <c r="B3390" i="20"/>
  <c r="B3391" i="20"/>
  <c r="B3392" i="20"/>
  <c r="B3393" i="20"/>
  <c r="B3394" i="20"/>
  <c r="B3395" i="20"/>
  <c r="B3396" i="20"/>
  <c r="B3397" i="20"/>
  <c r="B3398" i="20"/>
  <c r="B3399" i="20"/>
  <c r="B3400" i="20"/>
  <c r="B3401" i="20"/>
  <c r="B3402" i="20"/>
  <c r="B3403" i="20"/>
  <c r="B3404" i="20"/>
  <c r="B3405" i="20"/>
  <c r="B3406" i="20"/>
  <c r="B3407" i="20"/>
  <c r="B3408" i="20"/>
  <c r="B3409" i="20"/>
  <c r="B3410" i="20"/>
  <c r="B3411" i="20"/>
  <c r="B3412" i="20"/>
  <c r="B3413" i="20"/>
  <c r="B3414" i="20"/>
  <c r="B3415" i="20"/>
  <c r="B3416" i="20"/>
  <c r="B3417" i="20"/>
  <c r="B3418" i="20"/>
  <c r="B3419" i="20"/>
  <c r="B3420" i="20"/>
  <c r="B3421" i="20"/>
  <c r="B3422" i="20"/>
  <c r="B3423" i="20"/>
  <c r="B3424" i="20"/>
  <c r="B3425" i="20"/>
  <c r="B3426" i="20"/>
  <c r="B3427" i="20"/>
  <c r="B3428" i="20"/>
  <c r="B3429" i="20"/>
  <c r="B3430" i="20"/>
  <c r="B3431" i="20"/>
  <c r="B3432" i="20"/>
  <c r="B3433" i="20"/>
  <c r="B3434" i="20"/>
  <c r="B3435" i="20"/>
  <c r="B3436" i="20"/>
  <c r="B3437" i="20"/>
  <c r="B3438" i="20"/>
  <c r="B3439" i="20"/>
  <c r="B3440" i="20"/>
  <c r="B3441" i="20"/>
  <c r="B3442" i="20"/>
  <c r="B3443" i="20"/>
  <c r="B3444" i="20"/>
  <c r="B3445" i="20"/>
  <c r="B3446" i="20"/>
  <c r="B3447" i="20"/>
  <c r="B3448" i="20"/>
  <c r="B3449" i="20"/>
  <c r="B3450" i="20"/>
  <c r="B3451" i="20"/>
  <c r="B3452" i="20"/>
  <c r="B3453" i="20"/>
  <c r="B3454" i="20"/>
  <c r="B3455" i="20"/>
  <c r="B3456" i="20"/>
  <c r="B3457" i="20"/>
  <c r="B3458" i="20"/>
  <c r="B3459" i="20"/>
  <c r="B3460" i="20"/>
  <c r="B3461" i="20"/>
  <c r="B3462" i="20"/>
  <c r="B3463" i="20"/>
  <c r="B3464" i="20"/>
  <c r="B3465" i="20"/>
  <c r="B3466" i="20"/>
  <c r="B3467" i="20"/>
  <c r="B3468" i="20"/>
  <c r="B3469" i="20"/>
  <c r="B3470" i="20"/>
  <c r="B3471" i="20"/>
  <c r="B3472" i="20"/>
  <c r="B3473" i="20"/>
  <c r="B3474" i="20"/>
  <c r="B3475" i="20"/>
  <c r="B3476" i="20"/>
  <c r="B3477" i="20"/>
  <c r="B3478" i="20"/>
  <c r="B3479" i="20"/>
  <c r="B3480" i="20"/>
  <c r="B3481" i="20"/>
  <c r="B3482" i="20"/>
  <c r="B3483" i="20"/>
  <c r="B3484" i="20"/>
  <c r="B3485" i="20"/>
  <c r="B3486" i="20"/>
  <c r="B3487" i="20"/>
  <c r="B3488" i="20"/>
  <c r="B3489" i="20"/>
  <c r="B3490" i="20"/>
  <c r="B3491" i="20"/>
  <c r="B3492" i="20"/>
  <c r="B3493" i="20"/>
  <c r="B3494" i="20"/>
  <c r="B3495" i="20"/>
  <c r="B3496" i="20"/>
  <c r="B3497" i="20"/>
  <c r="B3498" i="20"/>
  <c r="B3499" i="20"/>
  <c r="B3500" i="20"/>
  <c r="B3501" i="20"/>
  <c r="B3502" i="20"/>
  <c r="B3503" i="20"/>
  <c r="B3504" i="20"/>
  <c r="B3505" i="20"/>
  <c r="B3506" i="20"/>
  <c r="B3507" i="20"/>
  <c r="B3508" i="20"/>
  <c r="B3509" i="20"/>
  <c r="B3510" i="20"/>
  <c r="B3511" i="20"/>
  <c r="B3512" i="20"/>
  <c r="B3513" i="20"/>
  <c r="B3514" i="20"/>
  <c r="B3515" i="20"/>
  <c r="B3516" i="20"/>
  <c r="B3517" i="20"/>
  <c r="B3518" i="20"/>
  <c r="B3519" i="20"/>
  <c r="B3520" i="20"/>
  <c r="B3521" i="20"/>
  <c r="B3522" i="20"/>
  <c r="B3523" i="20"/>
  <c r="B3524" i="20"/>
  <c r="B3525" i="20"/>
  <c r="B3526" i="20"/>
  <c r="B3527" i="20"/>
  <c r="B3528" i="20"/>
  <c r="B3529" i="20"/>
  <c r="B3530" i="20"/>
  <c r="B3531" i="20"/>
  <c r="B3532" i="20"/>
  <c r="B3533" i="20"/>
  <c r="B3534" i="20"/>
  <c r="B3535" i="20"/>
  <c r="B3536" i="20"/>
  <c r="B3537" i="20"/>
  <c r="B3538" i="20"/>
  <c r="B3539" i="20"/>
  <c r="B3540" i="20"/>
  <c r="B3541" i="20"/>
  <c r="B3542" i="20"/>
  <c r="B3543" i="20"/>
  <c r="B3544" i="20"/>
  <c r="B3545" i="20"/>
  <c r="B3546" i="20"/>
  <c r="B3547" i="20"/>
  <c r="B3548" i="20"/>
  <c r="B3549" i="20"/>
  <c r="B3550" i="20"/>
  <c r="B3551" i="20"/>
  <c r="B3552" i="20"/>
  <c r="B3553" i="20"/>
  <c r="B3554" i="20"/>
  <c r="B3555" i="20"/>
  <c r="B3556" i="20"/>
  <c r="B3557" i="20"/>
  <c r="B3558" i="20"/>
  <c r="B3559" i="20"/>
  <c r="B3560" i="20"/>
  <c r="B3561" i="20"/>
  <c r="B3562" i="20"/>
  <c r="B3563" i="20"/>
  <c r="B3564" i="20"/>
  <c r="B3565" i="20"/>
  <c r="B3566" i="20"/>
  <c r="B3567" i="20"/>
  <c r="B3568" i="20"/>
  <c r="B3569" i="20"/>
  <c r="B3570" i="20"/>
  <c r="B3571" i="20"/>
  <c r="B3572" i="20"/>
  <c r="B3573" i="20"/>
  <c r="B3574" i="20"/>
  <c r="B3575" i="20"/>
  <c r="B3576" i="20"/>
  <c r="B3577" i="20"/>
  <c r="B3578" i="20"/>
  <c r="B3579" i="20"/>
  <c r="B3580" i="20"/>
  <c r="B3581" i="20"/>
  <c r="B3582" i="20"/>
  <c r="B3583" i="20"/>
  <c r="B3584" i="20"/>
  <c r="B3585" i="20"/>
  <c r="B3586" i="20"/>
  <c r="B3587" i="20"/>
  <c r="B3588" i="20"/>
  <c r="B3589" i="20"/>
  <c r="B3590" i="20"/>
  <c r="B3591" i="20"/>
  <c r="B3592" i="20"/>
  <c r="B3593" i="20"/>
  <c r="B3594" i="20"/>
  <c r="B3595" i="20"/>
  <c r="B3596" i="20"/>
  <c r="B3597" i="20"/>
  <c r="B3598" i="20"/>
  <c r="B3599" i="20"/>
  <c r="B3600" i="20"/>
  <c r="B3601" i="20"/>
  <c r="B3602" i="20"/>
  <c r="B3603" i="20"/>
  <c r="B3604" i="20"/>
  <c r="B3605" i="20"/>
  <c r="B3606" i="20"/>
  <c r="B3607" i="20"/>
  <c r="B3608" i="20"/>
  <c r="B3609" i="20"/>
  <c r="B3610" i="20"/>
  <c r="B3611" i="20"/>
  <c r="B3612" i="20"/>
  <c r="B3613" i="20"/>
  <c r="B3614" i="20"/>
  <c r="B3615" i="20"/>
  <c r="B3616" i="20"/>
  <c r="B3617" i="20"/>
  <c r="B3618" i="20"/>
  <c r="B3619" i="20"/>
  <c r="B3620" i="20"/>
  <c r="B3621" i="20"/>
  <c r="B3622" i="20"/>
  <c r="B3623" i="20"/>
  <c r="B3624" i="20"/>
  <c r="B3625" i="20"/>
  <c r="B3626" i="20"/>
  <c r="B3627" i="20"/>
  <c r="B3628" i="20"/>
  <c r="B3629" i="20"/>
  <c r="B3630" i="20"/>
  <c r="B3631" i="20"/>
  <c r="B3632" i="20"/>
  <c r="B3633" i="20"/>
  <c r="B3634" i="20"/>
  <c r="B3635" i="20"/>
  <c r="B3636" i="20"/>
  <c r="B3637" i="20"/>
  <c r="B3638" i="20"/>
  <c r="B3639" i="20"/>
  <c r="B3640" i="20"/>
  <c r="B3641" i="20"/>
  <c r="B3642" i="20"/>
  <c r="B3643" i="20"/>
  <c r="B3644" i="20"/>
  <c r="B3645" i="20"/>
  <c r="B3646" i="20"/>
  <c r="B3647" i="20"/>
  <c r="B3648" i="20"/>
  <c r="B3649" i="20"/>
  <c r="B3650" i="20"/>
  <c r="B3651" i="20"/>
  <c r="B3652" i="20"/>
  <c r="B3653" i="20"/>
  <c r="B3654" i="20"/>
  <c r="B3655" i="20"/>
  <c r="B3656" i="20"/>
  <c r="B3657" i="20"/>
  <c r="B3658" i="20"/>
  <c r="B3659" i="20"/>
  <c r="B3660" i="20"/>
  <c r="B3661" i="20"/>
  <c r="B3662" i="20"/>
  <c r="B3663" i="20"/>
  <c r="B3664" i="20"/>
  <c r="B3665" i="20"/>
  <c r="B3666" i="20"/>
  <c r="B3667" i="20"/>
  <c r="B3668" i="20"/>
  <c r="B3669" i="20"/>
  <c r="B3670" i="20"/>
  <c r="B3671" i="20"/>
  <c r="B3672" i="20"/>
  <c r="B3673" i="20"/>
  <c r="B3674" i="20"/>
  <c r="B3675" i="20"/>
  <c r="B3676" i="20"/>
  <c r="B3677" i="20"/>
  <c r="B3678" i="20"/>
  <c r="B3679" i="20"/>
  <c r="B3680" i="20"/>
  <c r="B3681" i="20"/>
  <c r="B3682" i="20"/>
  <c r="B3683" i="20"/>
  <c r="B3684" i="20"/>
  <c r="B3685" i="20"/>
  <c r="B3686" i="20"/>
  <c r="B3687" i="20"/>
  <c r="B3688" i="20"/>
  <c r="B3689" i="20"/>
  <c r="B3690" i="20"/>
  <c r="B3691" i="20"/>
  <c r="B3692" i="20"/>
  <c r="B3693" i="20"/>
  <c r="B3694" i="20"/>
  <c r="B3695" i="20"/>
  <c r="B3696" i="20"/>
  <c r="B3697" i="20"/>
  <c r="B3698" i="20"/>
  <c r="B3699" i="20"/>
  <c r="B3700" i="20"/>
  <c r="B3701" i="20"/>
  <c r="B3702" i="20"/>
  <c r="B3703" i="20"/>
  <c r="B3704" i="20"/>
  <c r="B3705" i="20"/>
  <c r="B3706" i="20"/>
  <c r="B3707" i="20"/>
  <c r="B3708" i="20"/>
  <c r="B3709" i="20"/>
  <c r="B3710" i="20"/>
  <c r="B3711" i="20"/>
  <c r="B3712" i="20"/>
  <c r="B3713" i="20"/>
  <c r="B3714" i="20"/>
  <c r="B3715" i="20"/>
  <c r="B3716" i="20"/>
  <c r="B3717" i="20"/>
  <c r="B3718" i="20"/>
  <c r="B3719" i="20"/>
  <c r="B3720" i="20"/>
  <c r="B3721" i="20"/>
  <c r="B3722" i="20"/>
  <c r="B3723" i="20"/>
  <c r="B3724" i="20"/>
  <c r="B3725" i="20"/>
  <c r="B3726" i="20"/>
  <c r="B3727" i="20"/>
  <c r="B3728" i="20"/>
  <c r="B3729" i="20"/>
  <c r="B3730" i="20"/>
  <c r="B3731" i="20"/>
  <c r="B3732" i="20"/>
  <c r="B3733" i="20"/>
  <c r="B3734" i="20"/>
  <c r="B3735" i="20"/>
  <c r="B3736" i="20"/>
  <c r="B3737" i="20"/>
  <c r="B3738" i="20"/>
  <c r="B3739" i="20"/>
  <c r="B3740" i="20"/>
  <c r="B3741" i="20"/>
  <c r="B3742" i="20"/>
  <c r="B3743" i="20"/>
  <c r="B3744" i="20"/>
  <c r="B3745" i="20"/>
  <c r="B3746" i="20"/>
  <c r="B3747" i="20"/>
  <c r="B3748" i="20"/>
  <c r="B3749" i="20"/>
  <c r="B3750" i="20"/>
  <c r="B3751" i="20"/>
  <c r="B3752" i="20"/>
  <c r="B3753" i="20"/>
  <c r="B3754" i="20"/>
  <c r="B3755" i="20"/>
  <c r="B3756" i="20"/>
  <c r="B3757" i="20"/>
  <c r="B3758" i="20"/>
  <c r="B3759" i="20"/>
  <c r="B3760" i="20"/>
  <c r="B3761" i="20"/>
  <c r="B3762" i="20"/>
  <c r="B3763" i="20"/>
  <c r="B3764" i="20"/>
  <c r="B3765" i="20"/>
  <c r="B3766" i="20"/>
  <c r="B3767" i="20"/>
  <c r="B3768" i="20"/>
  <c r="B3769" i="20"/>
  <c r="B3770" i="20"/>
  <c r="B3771" i="20"/>
  <c r="B3772" i="20"/>
  <c r="B3773" i="20"/>
  <c r="B3774" i="20"/>
  <c r="B3775" i="20"/>
  <c r="B3776" i="20"/>
  <c r="B3777" i="20"/>
  <c r="B3778" i="20"/>
  <c r="B3779" i="20"/>
  <c r="B3780" i="20"/>
  <c r="B3781" i="20"/>
  <c r="B3782" i="20"/>
  <c r="B3783" i="20"/>
  <c r="B3784" i="20"/>
  <c r="B3785" i="20"/>
  <c r="B3786" i="20"/>
  <c r="B3787" i="20"/>
  <c r="B3788" i="20"/>
  <c r="B3789" i="20"/>
  <c r="B3790" i="20"/>
  <c r="B3791" i="20"/>
  <c r="B3792" i="20"/>
  <c r="B3793" i="20"/>
  <c r="B3794" i="20"/>
  <c r="B3795" i="20"/>
  <c r="B3796" i="20"/>
  <c r="B3797" i="20"/>
  <c r="B3798" i="20"/>
  <c r="B3799" i="20"/>
  <c r="B3800" i="20"/>
  <c r="B3801" i="20"/>
  <c r="B3802" i="20"/>
  <c r="B3803" i="20"/>
  <c r="B3804" i="20"/>
  <c r="B3805" i="20"/>
  <c r="B3806" i="20"/>
  <c r="B3807" i="20"/>
  <c r="B3808" i="20"/>
  <c r="B3809" i="20"/>
  <c r="B3810" i="20"/>
  <c r="B3811" i="20"/>
  <c r="B3812" i="20"/>
  <c r="B3813" i="20"/>
  <c r="B3814" i="20"/>
  <c r="B3815" i="20"/>
  <c r="B3816" i="20"/>
  <c r="B3817" i="20"/>
  <c r="B3818" i="20"/>
  <c r="B3819" i="20"/>
  <c r="B3820" i="20"/>
  <c r="B3821" i="20"/>
  <c r="B3822" i="20"/>
  <c r="B3823" i="20"/>
  <c r="B3824" i="20"/>
  <c r="B3825" i="20"/>
  <c r="B3826" i="20"/>
  <c r="B3827" i="20"/>
  <c r="B3828" i="20"/>
  <c r="B3829" i="20"/>
  <c r="B3830" i="20"/>
  <c r="B3831" i="20"/>
  <c r="B3832" i="20"/>
  <c r="B3833" i="20"/>
  <c r="B3834" i="20"/>
  <c r="B3835" i="20"/>
  <c r="B3836" i="20"/>
  <c r="B3837" i="20"/>
  <c r="B3838" i="20"/>
  <c r="B3839" i="20"/>
  <c r="B3840" i="20"/>
  <c r="B3841" i="20"/>
  <c r="B3842" i="20"/>
  <c r="B3843" i="20"/>
  <c r="B3844" i="20"/>
  <c r="B3845" i="20"/>
  <c r="B3846" i="20"/>
  <c r="B3847" i="20"/>
  <c r="B3848" i="20"/>
  <c r="B3849" i="20"/>
  <c r="B3850" i="20"/>
  <c r="B3851" i="20"/>
  <c r="B3852" i="20"/>
  <c r="B3853" i="20"/>
  <c r="B3854" i="20"/>
  <c r="B3855" i="20"/>
  <c r="B3856" i="20"/>
  <c r="B3857" i="20"/>
  <c r="B3858" i="20"/>
  <c r="B3859" i="20"/>
  <c r="B3860" i="20"/>
  <c r="B3861" i="20"/>
  <c r="B3862" i="20"/>
  <c r="B3863" i="20"/>
  <c r="B3864" i="20"/>
  <c r="B3865" i="20"/>
  <c r="B3866" i="20"/>
  <c r="B3867" i="20"/>
  <c r="B3868" i="20"/>
  <c r="B3869" i="20"/>
  <c r="B3870" i="20"/>
  <c r="B3871" i="20"/>
  <c r="B3872" i="20"/>
  <c r="B3873" i="20"/>
  <c r="B3874" i="20"/>
  <c r="B3875" i="20"/>
  <c r="B3876" i="20"/>
  <c r="B3877" i="20"/>
  <c r="B3878" i="20"/>
  <c r="B3879" i="20"/>
  <c r="B3880" i="20"/>
  <c r="B3881" i="20"/>
  <c r="B3882" i="20"/>
  <c r="B3883" i="20"/>
  <c r="B3884" i="20"/>
  <c r="B3885" i="20"/>
  <c r="B3886" i="20"/>
  <c r="B3887" i="20"/>
  <c r="B3888" i="20"/>
  <c r="B3889" i="20"/>
  <c r="B3890" i="20"/>
  <c r="B3891" i="20"/>
  <c r="B3892" i="20"/>
  <c r="B3893" i="20"/>
  <c r="B3894" i="20"/>
  <c r="B3895" i="20"/>
  <c r="B3896" i="20"/>
  <c r="B3897" i="20"/>
  <c r="B3898" i="20"/>
  <c r="B3899" i="20"/>
  <c r="B3900" i="20"/>
  <c r="B3901" i="20"/>
  <c r="B3902" i="20"/>
  <c r="B3903" i="20"/>
  <c r="B3904" i="20"/>
  <c r="B3905" i="20"/>
  <c r="B3906" i="20"/>
  <c r="B3907" i="20"/>
  <c r="B3908" i="20"/>
  <c r="B3909" i="20"/>
  <c r="B3910" i="20"/>
  <c r="B3911" i="20"/>
  <c r="B3912" i="20"/>
  <c r="B3913" i="20"/>
  <c r="B3914" i="20"/>
  <c r="B3915" i="20"/>
  <c r="B3916" i="20"/>
  <c r="B3917" i="20"/>
  <c r="B3918" i="20"/>
  <c r="B3919" i="20"/>
  <c r="B3920" i="20"/>
  <c r="B3921" i="20"/>
  <c r="B3922" i="20"/>
  <c r="B3923" i="20"/>
  <c r="B3924" i="20"/>
  <c r="B3925" i="20"/>
  <c r="B3926" i="20"/>
  <c r="B3927" i="20"/>
  <c r="B3928" i="20"/>
  <c r="B3929" i="20"/>
  <c r="B3930" i="20"/>
  <c r="B3931" i="20"/>
  <c r="B3932" i="20"/>
  <c r="B3933" i="20"/>
  <c r="B3934" i="20"/>
  <c r="B3935" i="20"/>
  <c r="B3936" i="20"/>
  <c r="B3937" i="20"/>
  <c r="B3938" i="20"/>
  <c r="B3939" i="20"/>
  <c r="B3940" i="20"/>
  <c r="B3941" i="20"/>
  <c r="B3942" i="20"/>
  <c r="B3943" i="20"/>
  <c r="B3944" i="20"/>
  <c r="B3945" i="20"/>
  <c r="B3946" i="20"/>
  <c r="B3947" i="20"/>
  <c r="B3948" i="20"/>
  <c r="B3949" i="20"/>
  <c r="B3950" i="20"/>
  <c r="B3951" i="20"/>
  <c r="B3952" i="20"/>
  <c r="B3953" i="20"/>
  <c r="B3954" i="20"/>
  <c r="B3955" i="20"/>
  <c r="B3956" i="20"/>
  <c r="B3957" i="20"/>
  <c r="B3958" i="20"/>
  <c r="B3959" i="20"/>
  <c r="B3960" i="20"/>
  <c r="B3961" i="20"/>
  <c r="B3962" i="20"/>
  <c r="B3963" i="20"/>
  <c r="B3964" i="20"/>
  <c r="B3965" i="20"/>
  <c r="B3966" i="20"/>
  <c r="B3967" i="20"/>
  <c r="B3968" i="20"/>
  <c r="B3969" i="20"/>
  <c r="B3970" i="20"/>
  <c r="B3971" i="20"/>
  <c r="B3972" i="20"/>
  <c r="B3973" i="20"/>
  <c r="B3974" i="20"/>
  <c r="B3975" i="20"/>
  <c r="B3976" i="20"/>
  <c r="B3977" i="20"/>
  <c r="B3978" i="20"/>
  <c r="B3979" i="20"/>
  <c r="B3980" i="20"/>
  <c r="B3981" i="20"/>
  <c r="B3982" i="20"/>
  <c r="B3983" i="20"/>
  <c r="B3984" i="20"/>
  <c r="B3985" i="20"/>
  <c r="B3986" i="20"/>
  <c r="B3987" i="20"/>
  <c r="B3988" i="20"/>
  <c r="B3989" i="20"/>
  <c r="B3990" i="20"/>
  <c r="B3991" i="20"/>
  <c r="B3992" i="20"/>
  <c r="B3993" i="20"/>
  <c r="B3994" i="20"/>
  <c r="B3995" i="20"/>
  <c r="B3996" i="20"/>
  <c r="B3997" i="20"/>
  <c r="B3998" i="20"/>
  <c r="B3999" i="20"/>
  <c r="B4000" i="20"/>
  <c r="B4001" i="20"/>
  <c r="B4002" i="20"/>
  <c r="B4003" i="20"/>
  <c r="B4004" i="20"/>
  <c r="B4005" i="20"/>
  <c r="B4006" i="20"/>
  <c r="B4007" i="20"/>
  <c r="B4008" i="20"/>
  <c r="B4009" i="20"/>
  <c r="B4010" i="20"/>
  <c r="B4011" i="20"/>
  <c r="B4012" i="20"/>
  <c r="B4013" i="20"/>
  <c r="B4014" i="20"/>
  <c r="B4015" i="20"/>
  <c r="B4016" i="20"/>
  <c r="B4017" i="20"/>
  <c r="B4018" i="20"/>
  <c r="B4019" i="20"/>
  <c r="B4020" i="20"/>
  <c r="B4021" i="20"/>
  <c r="B4022" i="20"/>
  <c r="B4023" i="20"/>
  <c r="B4024" i="20"/>
  <c r="B4025" i="20"/>
  <c r="B4026" i="20"/>
  <c r="B4027" i="20"/>
  <c r="B4028" i="20"/>
  <c r="B4029" i="20"/>
  <c r="B4030" i="20"/>
  <c r="B4031" i="20"/>
  <c r="B4032" i="20"/>
  <c r="B4033" i="20"/>
  <c r="B4034" i="20"/>
  <c r="B4035" i="20"/>
  <c r="B4036" i="20"/>
  <c r="B4037" i="20"/>
  <c r="B4038" i="20"/>
  <c r="B4039" i="20"/>
  <c r="B4040" i="20"/>
  <c r="B4041" i="20"/>
  <c r="B4042" i="20"/>
  <c r="B4043" i="20"/>
  <c r="B4044" i="20"/>
  <c r="B4045" i="20"/>
  <c r="B4046" i="20"/>
  <c r="B4047" i="20"/>
  <c r="B4048" i="20"/>
  <c r="B4049" i="20"/>
  <c r="B4050" i="20"/>
  <c r="B4051" i="20"/>
  <c r="B4052" i="20"/>
  <c r="B4053" i="20"/>
  <c r="B4054" i="20"/>
  <c r="B4055" i="20"/>
  <c r="B4056" i="20"/>
  <c r="B4057" i="20"/>
  <c r="B4058" i="20"/>
  <c r="B4059" i="20"/>
  <c r="B4060" i="20"/>
  <c r="B4061" i="20"/>
  <c r="B4062" i="20"/>
  <c r="B4063" i="20"/>
  <c r="B4064" i="20"/>
  <c r="B4065" i="20"/>
  <c r="B4066" i="20"/>
  <c r="B4067" i="20"/>
  <c r="B4068" i="20"/>
  <c r="B4069" i="20"/>
  <c r="B4070" i="20"/>
  <c r="B4071" i="20"/>
  <c r="B4072" i="20"/>
  <c r="B4073" i="20"/>
  <c r="B4074" i="20"/>
  <c r="B4075" i="20"/>
  <c r="B4076" i="20"/>
  <c r="B4077" i="20"/>
  <c r="B4078" i="20"/>
  <c r="B4079" i="20"/>
  <c r="B4080" i="20"/>
  <c r="B4081" i="20"/>
  <c r="B4082" i="20"/>
  <c r="B4083" i="20"/>
  <c r="B4084" i="20"/>
  <c r="B4085" i="20"/>
  <c r="B4086" i="20"/>
  <c r="B4087" i="20"/>
  <c r="B4088" i="20"/>
  <c r="B4089" i="20"/>
  <c r="B4090" i="20"/>
  <c r="B4091" i="20"/>
  <c r="B4092" i="20"/>
  <c r="B4093" i="20"/>
  <c r="B4094" i="20"/>
  <c r="B4095" i="20"/>
  <c r="B4096" i="20"/>
  <c r="B4097" i="20"/>
  <c r="B4098" i="20"/>
  <c r="B4099" i="20"/>
  <c r="B4100" i="20"/>
  <c r="B4101" i="20"/>
  <c r="B4102" i="20"/>
  <c r="B4103" i="20"/>
  <c r="B4104" i="20"/>
  <c r="B4105" i="20"/>
  <c r="B4106" i="20"/>
  <c r="B4107" i="20"/>
  <c r="B4108" i="20"/>
  <c r="B4109" i="20"/>
  <c r="B4110" i="20"/>
  <c r="B4111" i="20"/>
  <c r="B4112" i="20"/>
  <c r="B4113" i="20"/>
  <c r="B4114" i="20"/>
  <c r="B4115" i="20"/>
  <c r="B4116" i="20"/>
  <c r="B4117" i="20"/>
  <c r="B4118" i="20"/>
  <c r="B4119" i="20"/>
  <c r="B4120" i="20"/>
  <c r="B4121" i="20"/>
  <c r="B4122" i="20"/>
  <c r="B4123" i="20"/>
  <c r="B4124" i="20"/>
  <c r="B4125" i="20"/>
  <c r="B4126" i="20"/>
  <c r="B4127" i="20"/>
  <c r="B4128" i="20"/>
  <c r="B4129" i="20"/>
  <c r="B4130" i="20"/>
  <c r="B4131" i="20"/>
  <c r="B4132" i="20"/>
  <c r="B4133" i="20"/>
  <c r="B4134" i="20"/>
  <c r="B4135" i="20"/>
  <c r="B4136" i="20"/>
  <c r="B4137" i="20"/>
  <c r="B4138" i="20"/>
  <c r="B4139" i="20"/>
  <c r="B4140" i="20"/>
  <c r="B4141" i="20"/>
  <c r="B4142" i="20"/>
  <c r="B4143" i="20"/>
  <c r="B4144" i="20"/>
  <c r="B4145" i="20"/>
  <c r="B4146" i="20"/>
  <c r="B4147" i="20"/>
  <c r="B4148" i="20"/>
  <c r="B4149" i="20"/>
  <c r="B4150" i="20"/>
  <c r="B4151" i="20"/>
  <c r="B4152" i="20"/>
  <c r="B4153" i="20"/>
  <c r="B4154" i="20"/>
  <c r="B4155" i="20"/>
  <c r="B4156" i="20"/>
  <c r="B4157" i="20"/>
  <c r="B4158" i="20"/>
  <c r="B4159" i="20"/>
  <c r="B4160" i="20"/>
  <c r="B4161" i="20"/>
  <c r="B4162" i="20"/>
  <c r="B4163" i="20"/>
  <c r="B4164" i="20"/>
  <c r="B4165" i="20"/>
  <c r="B4166" i="20"/>
  <c r="B4167" i="20"/>
  <c r="B4168" i="20"/>
  <c r="B4169" i="20"/>
  <c r="B4170" i="20"/>
  <c r="B4171" i="20"/>
  <c r="B4172" i="20"/>
  <c r="B4173" i="20"/>
  <c r="B4174" i="20"/>
  <c r="B4175" i="20"/>
  <c r="B4176" i="20"/>
  <c r="B4177" i="20"/>
  <c r="B4178" i="20"/>
  <c r="B4179" i="20"/>
  <c r="B4180" i="20"/>
  <c r="B4181" i="20"/>
  <c r="B4182" i="20"/>
  <c r="B4183" i="20"/>
  <c r="B4184" i="20"/>
  <c r="B4185" i="20"/>
  <c r="B4186" i="20"/>
  <c r="B4187" i="20"/>
  <c r="B4188" i="20"/>
  <c r="B4189" i="20"/>
  <c r="B4190" i="20"/>
  <c r="B4191" i="20"/>
  <c r="B4192" i="20"/>
  <c r="B4193" i="20"/>
  <c r="B4194" i="20"/>
  <c r="B4195" i="20"/>
  <c r="B4196" i="20"/>
  <c r="B4197" i="20"/>
  <c r="B4198" i="20"/>
  <c r="B4199" i="20"/>
  <c r="B4200" i="20"/>
  <c r="B4201" i="20"/>
  <c r="B4202" i="20"/>
  <c r="B4203" i="20"/>
  <c r="B4204" i="20"/>
  <c r="B4205" i="20"/>
  <c r="B4206" i="20"/>
  <c r="B4207" i="20"/>
  <c r="B4208" i="20"/>
  <c r="B4209" i="20"/>
  <c r="B4210" i="20"/>
  <c r="B4211" i="20"/>
  <c r="B4212" i="20"/>
  <c r="B4213" i="20"/>
  <c r="B4214" i="20"/>
  <c r="B4215" i="20"/>
  <c r="B4216" i="20"/>
  <c r="B4217" i="20"/>
  <c r="B4218" i="20"/>
  <c r="B4219" i="20"/>
  <c r="B4220" i="20"/>
  <c r="B4221" i="20"/>
  <c r="B4222" i="20"/>
  <c r="B4223" i="20"/>
  <c r="B4224" i="20"/>
  <c r="B4225" i="20"/>
  <c r="B4226" i="20"/>
  <c r="B4227" i="20"/>
  <c r="B4228" i="20"/>
  <c r="B4229" i="20"/>
  <c r="B4230" i="20"/>
  <c r="B4231" i="20"/>
  <c r="B4232" i="20"/>
  <c r="B4233" i="20"/>
  <c r="B4234" i="20"/>
  <c r="B4235" i="20"/>
  <c r="B4236" i="20"/>
  <c r="B4237" i="20"/>
  <c r="B4238" i="20"/>
  <c r="B4239" i="20"/>
  <c r="B4240" i="20"/>
  <c r="B4241" i="20"/>
  <c r="B4242" i="20"/>
  <c r="B4243" i="20"/>
  <c r="B4244" i="20"/>
  <c r="B4245" i="20"/>
  <c r="B4246" i="20"/>
  <c r="B4247" i="20"/>
  <c r="B4248" i="20"/>
  <c r="B4249" i="20"/>
  <c r="B4250" i="20"/>
  <c r="B4251" i="20"/>
  <c r="B4252" i="20"/>
  <c r="B4253" i="20"/>
  <c r="B4254" i="20"/>
  <c r="B4255" i="20"/>
  <c r="B4256" i="20"/>
  <c r="B4257" i="20"/>
  <c r="B4258" i="20"/>
  <c r="B4259" i="20"/>
  <c r="B4260" i="20"/>
  <c r="B4261" i="20"/>
  <c r="B4262" i="20"/>
  <c r="B4263" i="20"/>
  <c r="B4264" i="20"/>
  <c r="B4265" i="20"/>
  <c r="B4266" i="20"/>
  <c r="B4267" i="20"/>
  <c r="B4268" i="20"/>
  <c r="B4269" i="20"/>
  <c r="B4270" i="20"/>
  <c r="B4271" i="20"/>
  <c r="B4272" i="20"/>
  <c r="B4273" i="20"/>
  <c r="B4274" i="20"/>
  <c r="B4275" i="20"/>
  <c r="B4276" i="20"/>
  <c r="B4277" i="20"/>
  <c r="B4278" i="20"/>
  <c r="B4279" i="20"/>
  <c r="B4280" i="20"/>
  <c r="B4281" i="20"/>
  <c r="B4282" i="20"/>
  <c r="B4283" i="20"/>
  <c r="B4284" i="20"/>
  <c r="B4285" i="20"/>
  <c r="B4286" i="20"/>
  <c r="B4287" i="20"/>
  <c r="B4288" i="20"/>
  <c r="B4289" i="20"/>
  <c r="B4290" i="20"/>
  <c r="B4291" i="20"/>
  <c r="B4292" i="20"/>
  <c r="B4293" i="20"/>
  <c r="B4294" i="20"/>
  <c r="B4295" i="20"/>
  <c r="B4296" i="20"/>
  <c r="B4297" i="20"/>
  <c r="B4298" i="20"/>
  <c r="B4299" i="20"/>
  <c r="B4300" i="20"/>
  <c r="B4301" i="20"/>
  <c r="B4302" i="20"/>
  <c r="B4303" i="20"/>
  <c r="B4304" i="20"/>
  <c r="B4305" i="20"/>
  <c r="B4306" i="20"/>
  <c r="B4307" i="20"/>
  <c r="B4308" i="20"/>
  <c r="B4309" i="20"/>
  <c r="B4310" i="20"/>
  <c r="B4311" i="20"/>
  <c r="B4312" i="20"/>
  <c r="B4313" i="20"/>
  <c r="B4314" i="20"/>
  <c r="B4315" i="20"/>
  <c r="B4316" i="20"/>
  <c r="B4317" i="20"/>
  <c r="B4318" i="20"/>
  <c r="B4319" i="20"/>
  <c r="B4320" i="20"/>
  <c r="B4321" i="20"/>
  <c r="B4322" i="20"/>
  <c r="B4323" i="20"/>
  <c r="B4324" i="20"/>
  <c r="B4325" i="20"/>
  <c r="B4326" i="20"/>
  <c r="B4327" i="20"/>
  <c r="B4328" i="20"/>
  <c r="B4329" i="20"/>
  <c r="B4330" i="20"/>
  <c r="B4331" i="20"/>
  <c r="B4332" i="20"/>
  <c r="B4333" i="20"/>
  <c r="B4334" i="20"/>
  <c r="B4335" i="20"/>
  <c r="B4336" i="20"/>
  <c r="B4337" i="20"/>
  <c r="B4338" i="20"/>
  <c r="B4339" i="20"/>
  <c r="B4340" i="20"/>
  <c r="B4341" i="20"/>
  <c r="B4342" i="20"/>
  <c r="B4343" i="20"/>
  <c r="B4344" i="20"/>
  <c r="B4345" i="20"/>
  <c r="B4346" i="20"/>
  <c r="B4347" i="20"/>
  <c r="B4348" i="20"/>
  <c r="B4349" i="20"/>
  <c r="B4350" i="20"/>
  <c r="B4351" i="20"/>
  <c r="B4352" i="20"/>
  <c r="B4353" i="20"/>
  <c r="B4354" i="20"/>
  <c r="B4355" i="20"/>
  <c r="B4356" i="20"/>
  <c r="B4357" i="20"/>
  <c r="B4358" i="20"/>
  <c r="B4359" i="20"/>
  <c r="B4360" i="20"/>
  <c r="B4361" i="20"/>
  <c r="B4362" i="20"/>
  <c r="B4363" i="20"/>
  <c r="B4364" i="20"/>
  <c r="B4365" i="20"/>
  <c r="B4366" i="20"/>
  <c r="B4367" i="20"/>
  <c r="B4368" i="20"/>
  <c r="B4369" i="20"/>
  <c r="B4370" i="20"/>
  <c r="B4371" i="20"/>
  <c r="B4372" i="20"/>
  <c r="B4373" i="20"/>
  <c r="B4374" i="20"/>
  <c r="B4375" i="20"/>
  <c r="B4376" i="20"/>
  <c r="B4377" i="20"/>
  <c r="B4378" i="20"/>
  <c r="B4379" i="20"/>
  <c r="B4380" i="20"/>
  <c r="B4381" i="20"/>
  <c r="B4382" i="20"/>
  <c r="B4383" i="20"/>
  <c r="B4384" i="20"/>
  <c r="B4385" i="20"/>
  <c r="B4386" i="20"/>
  <c r="B4387" i="20"/>
  <c r="B4388" i="20"/>
  <c r="B4389" i="20"/>
  <c r="B4390" i="20"/>
  <c r="B4391" i="20"/>
  <c r="B4392" i="20"/>
  <c r="B4393" i="20"/>
  <c r="B4394" i="20"/>
  <c r="B4395" i="20"/>
  <c r="B4396" i="20"/>
  <c r="B4397" i="20"/>
  <c r="B4398" i="20"/>
  <c r="B4399" i="20"/>
  <c r="B4400" i="20"/>
  <c r="B4401" i="20"/>
  <c r="B4402" i="20"/>
  <c r="B4403" i="20"/>
  <c r="B4404" i="20"/>
  <c r="B4405" i="20"/>
  <c r="B4406" i="20"/>
  <c r="B4407" i="20"/>
  <c r="B4408" i="20"/>
  <c r="B4409" i="20"/>
  <c r="B4410" i="20"/>
  <c r="B4411" i="20"/>
  <c r="B4412" i="20"/>
  <c r="B4413" i="20"/>
  <c r="B4414" i="20"/>
  <c r="B4415" i="20"/>
  <c r="B4416" i="20"/>
  <c r="B4417" i="20"/>
  <c r="B4418" i="20"/>
  <c r="B4419" i="20"/>
  <c r="B4420" i="20"/>
  <c r="B4421" i="20"/>
  <c r="B4422" i="20"/>
  <c r="B4423" i="20"/>
  <c r="B4424" i="20"/>
  <c r="B4425" i="20"/>
  <c r="B4426" i="20"/>
  <c r="B4427" i="20"/>
  <c r="B4428" i="20"/>
  <c r="B4429" i="20"/>
  <c r="B4430" i="20"/>
  <c r="B4431" i="20"/>
  <c r="B4432" i="20"/>
  <c r="B4433" i="20"/>
  <c r="B4434" i="20"/>
  <c r="B4435" i="20"/>
  <c r="B4436" i="20"/>
  <c r="B4437" i="20"/>
  <c r="B4438" i="20"/>
  <c r="B4439" i="20"/>
  <c r="B4440" i="20"/>
  <c r="B4441" i="20"/>
  <c r="B4442" i="20"/>
  <c r="B4443" i="20"/>
  <c r="B4444" i="20"/>
  <c r="B4445" i="20"/>
  <c r="B4446" i="20"/>
  <c r="B4447" i="20"/>
  <c r="B4448" i="20"/>
  <c r="B4449" i="20"/>
  <c r="B4450" i="20"/>
  <c r="B4451" i="20"/>
  <c r="B4452" i="20"/>
  <c r="B4453" i="20"/>
  <c r="B4454" i="20"/>
  <c r="B4455" i="20"/>
  <c r="B4456" i="20"/>
  <c r="B4457" i="20"/>
  <c r="B4458" i="20"/>
  <c r="B4459" i="20"/>
  <c r="B4460" i="20"/>
  <c r="B4461" i="20"/>
  <c r="B4462" i="20"/>
  <c r="B4463" i="20"/>
  <c r="B4464" i="20"/>
  <c r="B4465" i="20"/>
  <c r="B4466" i="20"/>
  <c r="B4467" i="20"/>
  <c r="B4468" i="20"/>
  <c r="B4469" i="20"/>
  <c r="B4470" i="20"/>
  <c r="B4471" i="20"/>
  <c r="B4472" i="20"/>
  <c r="B4473" i="20"/>
  <c r="B4474" i="20"/>
  <c r="B4475" i="20"/>
  <c r="B4476" i="20"/>
  <c r="B4477" i="20"/>
  <c r="B4478" i="20"/>
  <c r="B4479" i="20"/>
  <c r="B4480" i="20"/>
  <c r="B4481" i="20"/>
  <c r="B4482" i="20"/>
  <c r="B4483" i="20"/>
  <c r="B4484" i="20"/>
  <c r="B4485" i="20"/>
  <c r="B4486" i="20"/>
  <c r="B4487" i="20"/>
  <c r="B4488" i="20"/>
  <c r="B4489" i="20"/>
  <c r="B4490" i="20"/>
  <c r="B4491" i="20"/>
  <c r="B4492" i="20"/>
  <c r="B4493" i="20"/>
  <c r="B4494" i="20"/>
  <c r="B4495" i="20"/>
  <c r="B4496" i="20"/>
  <c r="B4497" i="20"/>
  <c r="B4498" i="20"/>
  <c r="B4499" i="20"/>
  <c r="B4500" i="20"/>
  <c r="B4501" i="20"/>
  <c r="B4502" i="20"/>
  <c r="B4503" i="20"/>
  <c r="B4504" i="20"/>
  <c r="B4505" i="20"/>
  <c r="B4506" i="20"/>
  <c r="B4507" i="20"/>
  <c r="B4508" i="20"/>
  <c r="B4509" i="20"/>
  <c r="B4510" i="20"/>
  <c r="B4511" i="20"/>
  <c r="B4512" i="20"/>
  <c r="B4513" i="20"/>
  <c r="B4514" i="20"/>
  <c r="B4515" i="20"/>
  <c r="B4516" i="20"/>
  <c r="B4517" i="20"/>
  <c r="B4518" i="20"/>
  <c r="B4519" i="20"/>
  <c r="B4520" i="20"/>
  <c r="B4521" i="20"/>
  <c r="B4522" i="20"/>
  <c r="B4523" i="20"/>
  <c r="B4524" i="20"/>
  <c r="B4525" i="20"/>
  <c r="B4526" i="20"/>
  <c r="B4527" i="20"/>
  <c r="B4528" i="20"/>
  <c r="B4529" i="20"/>
  <c r="B4530" i="20"/>
  <c r="B4531" i="20"/>
  <c r="B4532" i="20"/>
  <c r="B4533" i="20"/>
  <c r="B4534" i="20"/>
  <c r="B4535" i="20"/>
  <c r="B4536" i="20"/>
  <c r="B4537" i="20"/>
  <c r="B4538" i="20"/>
  <c r="B4539" i="20"/>
  <c r="B4540" i="20"/>
  <c r="B4541" i="20"/>
  <c r="B4542" i="20"/>
  <c r="B4543" i="20"/>
  <c r="B4544" i="20"/>
  <c r="B4545" i="20"/>
  <c r="B4546" i="20"/>
  <c r="B4547" i="20"/>
  <c r="B4548" i="20"/>
  <c r="B4549" i="20"/>
  <c r="B4550" i="20"/>
  <c r="B4551" i="20"/>
  <c r="B4552" i="20"/>
  <c r="B4553" i="20"/>
  <c r="B4554" i="20"/>
  <c r="B4555" i="20"/>
  <c r="B4556" i="20"/>
  <c r="B4557" i="20"/>
  <c r="B4558" i="20"/>
  <c r="B4559" i="20"/>
  <c r="B4560" i="20"/>
  <c r="B4561" i="20"/>
  <c r="B4562" i="20"/>
  <c r="B4563" i="20"/>
  <c r="B4564" i="20"/>
  <c r="B4565" i="20"/>
  <c r="B4566" i="20"/>
  <c r="B4567" i="20"/>
  <c r="B4568" i="20"/>
  <c r="B4569" i="20"/>
  <c r="B4570" i="20"/>
  <c r="B4571" i="20"/>
  <c r="B4572" i="20"/>
  <c r="B4573" i="20"/>
  <c r="B4574" i="20"/>
  <c r="B4575" i="20"/>
  <c r="B4576" i="20"/>
  <c r="B4577" i="20"/>
  <c r="B4578" i="20"/>
  <c r="B4579" i="20"/>
  <c r="B4580" i="20"/>
  <c r="B4581" i="20"/>
  <c r="B4582" i="20"/>
  <c r="B4583" i="20"/>
  <c r="B4584" i="20"/>
  <c r="B4585" i="20"/>
  <c r="B4586" i="20"/>
  <c r="B4587" i="20"/>
  <c r="B4588" i="20"/>
  <c r="B4589" i="20"/>
  <c r="B4590" i="20"/>
  <c r="B4591" i="20"/>
  <c r="B4592" i="20"/>
  <c r="B4593" i="20"/>
  <c r="B4594" i="20"/>
  <c r="B4595" i="20"/>
  <c r="B4596" i="20"/>
  <c r="B4597" i="20"/>
  <c r="B4598" i="20"/>
  <c r="B4599" i="20"/>
  <c r="B4600" i="20"/>
  <c r="B4601" i="20"/>
  <c r="B4602" i="20"/>
  <c r="B4603" i="20"/>
  <c r="B4604" i="20"/>
  <c r="B4605" i="20"/>
  <c r="B4606" i="20"/>
  <c r="B4607" i="20"/>
  <c r="B4608" i="20"/>
  <c r="B4609" i="20"/>
  <c r="B4610" i="20"/>
  <c r="B4611" i="20"/>
  <c r="B4612" i="20"/>
  <c r="B4613" i="20"/>
  <c r="B4614" i="20"/>
  <c r="B4615" i="20"/>
  <c r="B4616" i="20"/>
  <c r="B4617" i="20"/>
  <c r="B4618" i="20"/>
  <c r="B4619" i="20"/>
  <c r="B4620" i="20"/>
  <c r="B4621" i="20"/>
  <c r="B4622" i="20"/>
  <c r="B4623" i="20"/>
  <c r="B4624" i="20"/>
  <c r="B4625" i="20"/>
  <c r="B4626" i="20"/>
  <c r="B4627" i="20"/>
  <c r="B4628" i="20"/>
  <c r="B4629" i="20"/>
  <c r="B4630" i="20"/>
  <c r="B4631" i="20"/>
  <c r="B4632" i="20"/>
  <c r="B4633" i="20"/>
  <c r="B4634" i="20"/>
  <c r="B4635" i="20"/>
  <c r="B4636" i="20"/>
  <c r="B4637" i="20"/>
  <c r="B4638" i="20"/>
  <c r="B4639" i="20"/>
  <c r="B4640" i="20"/>
  <c r="B4641" i="20"/>
  <c r="B4642" i="20"/>
  <c r="B4643" i="20"/>
  <c r="B4644" i="20"/>
  <c r="B4645" i="20"/>
  <c r="B4646" i="20"/>
  <c r="B4647" i="20"/>
  <c r="B4648" i="20"/>
  <c r="B4649" i="20"/>
  <c r="B4650" i="20"/>
  <c r="B4651" i="20"/>
  <c r="B4652" i="20"/>
  <c r="B4653" i="20"/>
  <c r="B4654" i="20"/>
  <c r="B4655" i="20"/>
  <c r="B4656" i="20"/>
  <c r="B4657" i="20"/>
  <c r="B4658" i="20"/>
  <c r="B4659" i="20"/>
  <c r="B4660" i="20"/>
  <c r="B4661" i="20"/>
  <c r="B4662" i="20"/>
  <c r="B4663" i="20"/>
  <c r="B4664" i="20"/>
  <c r="B4665" i="20"/>
  <c r="B4666" i="20"/>
  <c r="B4667" i="20"/>
  <c r="B4668" i="20"/>
  <c r="B4669" i="20"/>
  <c r="B4670" i="20"/>
  <c r="B4671" i="20"/>
  <c r="B4672" i="20"/>
  <c r="B4673" i="20"/>
  <c r="B4674" i="20"/>
  <c r="B4675" i="20"/>
  <c r="B4676" i="20"/>
  <c r="B4677" i="20"/>
  <c r="B4678" i="20"/>
  <c r="B4679" i="20"/>
  <c r="B4680" i="20"/>
  <c r="B4681" i="20"/>
  <c r="B4682" i="20"/>
  <c r="B4683" i="20"/>
  <c r="B4684" i="20"/>
  <c r="B4685" i="20"/>
  <c r="B4686" i="20"/>
  <c r="B4687" i="20"/>
  <c r="B4688" i="20"/>
  <c r="B4689" i="20"/>
  <c r="B4690" i="20"/>
  <c r="B4691" i="20"/>
  <c r="B4692" i="20"/>
  <c r="B4693" i="20"/>
  <c r="B4694" i="20"/>
  <c r="B4695" i="20"/>
  <c r="B4696" i="20"/>
  <c r="B4697" i="20"/>
  <c r="B4698" i="20"/>
  <c r="B4699" i="20"/>
  <c r="B4700" i="20"/>
  <c r="B4701" i="20"/>
  <c r="B4702" i="20"/>
  <c r="B4703" i="20"/>
  <c r="B4704" i="20"/>
  <c r="B4705" i="20"/>
  <c r="B4706" i="20"/>
  <c r="B4707" i="20"/>
  <c r="B4708" i="20"/>
  <c r="B4709" i="20"/>
  <c r="B4710" i="20"/>
  <c r="B4711" i="20"/>
  <c r="B4712" i="20"/>
  <c r="B4713" i="20"/>
  <c r="B4714" i="20"/>
  <c r="B4715" i="20"/>
  <c r="B4716" i="20"/>
  <c r="B4717" i="20"/>
  <c r="B4718" i="20"/>
  <c r="B4719" i="20"/>
  <c r="B4720" i="20"/>
  <c r="B4721" i="20"/>
  <c r="B4722" i="20"/>
  <c r="B4723" i="20"/>
  <c r="B4724" i="20"/>
  <c r="B4725" i="20"/>
  <c r="B4726" i="20"/>
  <c r="B4727" i="20"/>
  <c r="B4728" i="20"/>
  <c r="B4729" i="20"/>
  <c r="B4730" i="20"/>
  <c r="B4731" i="20"/>
  <c r="B4732" i="20"/>
  <c r="B4733" i="20"/>
  <c r="B4734" i="20"/>
  <c r="B4735" i="20"/>
  <c r="B4736" i="20"/>
  <c r="B4737" i="20"/>
  <c r="B4738" i="20"/>
  <c r="B4739" i="20"/>
  <c r="B4740" i="20"/>
  <c r="B4741" i="20"/>
  <c r="B4742" i="20"/>
  <c r="B4743" i="20"/>
  <c r="B4744" i="20"/>
  <c r="B4745" i="20"/>
  <c r="B4746" i="20"/>
  <c r="B4747" i="20"/>
  <c r="B4748" i="20"/>
  <c r="B4749" i="20"/>
  <c r="B4750" i="20"/>
  <c r="B4751" i="20"/>
  <c r="B4752" i="20"/>
  <c r="B4753" i="20"/>
  <c r="B4754" i="20"/>
  <c r="B4755" i="20"/>
  <c r="B4756" i="20"/>
  <c r="B4757" i="20"/>
  <c r="B4758" i="20"/>
  <c r="B4759" i="20"/>
  <c r="B4760" i="20"/>
  <c r="B4761" i="20"/>
  <c r="B4762" i="20"/>
  <c r="B4763" i="20"/>
  <c r="B4764" i="20"/>
  <c r="B4765" i="20"/>
  <c r="B4766" i="20"/>
  <c r="B4767" i="20"/>
  <c r="B4768" i="20"/>
  <c r="B4769" i="20"/>
  <c r="B4770" i="20"/>
  <c r="B4771" i="20"/>
  <c r="B4772" i="20"/>
  <c r="B4773" i="20"/>
  <c r="B4774" i="20"/>
  <c r="B4775" i="20"/>
  <c r="B4776" i="20"/>
  <c r="B4777" i="20"/>
  <c r="B4778" i="20"/>
  <c r="B4779" i="20"/>
  <c r="B4780" i="20"/>
  <c r="B4781" i="20"/>
  <c r="B4782" i="20"/>
  <c r="B4783" i="20"/>
  <c r="B4784" i="20"/>
  <c r="B4785" i="20"/>
  <c r="B4786" i="20"/>
  <c r="B4787" i="20"/>
  <c r="B4788" i="20"/>
  <c r="B4789" i="20"/>
  <c r="B4790" i="20"/>
  <c r="B4791" i="20"/>
  <c r="B4792" i="20"/>
  <c r="B4793" i="20"/>
  <c r="B4794" i="20"/>
  <c r="B4795" i="20"/>
  <c r="B4796" i="20"/>
  <c r="B4797" i="20"/>
  <c r="B4798" i="20"/>
  <c r="B4799" i="20"/>
  <c r="B4800" i="20"/>
  <c r="B4801" i="20"/>
  <c r="B4802" i="20"/>
  <c r="B4803" i="20"/>
  <c r="B4804" i="20"/>
  <c r="B4805" i="20"/>
  <c r="B4806" i="20"/>
  <c r="B4807" i="20"/>
  <c r="B4808" i="20"/>
  <c r="B4809" i="20"/>
  <c r="B4810" i="20"/>
  <c r="B4811" i="20"/>
  <c r="B4812" i="20"/>
  <c r="B4813" i="20"/>
  <c r="B4814" i="20"/>
  <c r="B4815" i="20"/>
  <c r="B4816" i="20"/>
  <c r="B4817" i="20"/>
  <c r="B4818" i="20"/>
  <c r="B4819" i="20"/>
  <c r="B4820" i="20"/>
  <c r="B4821" i="20"/>
  <c r="B4822" i="20"/>
  <c r="B4823" i="20"/>
  <c r="B4824" i="20"/>
  <c r="B4825" i="20"/>
  <c r="B4826" i="20"/>
  <c r="B4827" i="20"/>
  <c r="B4828" i="20"/>
  <c r="B4829" i="20"/>
  <c r="B4830" i="20"/>
  <c r="B4831" i="20"/>
  <c r="B4832" i="20"/>
  <c r="B4833" i="20"/>
  <c r="B4834" i="20"/>
  <c r="B4835" i="20"/>
  <c r="B4836" i="20"/>
  <c r="B4837" i="20"/>
  <c r="B4838" i="20"/>
  <c r="B4839" i="20"/>
  <c r="B4840" i="20"/>
  <c r="B4841" i="20"/>
  <c r="B4842" i="20"/>
  <c r="B4843" i="20"/>
  <c r="B4844" i="20"/>
  <c r="B4845" i="20"/>
  <c r="B4846" i="20"/>
  <c r="B4847" i="20"/>
  <c r="B4848" i="20"/>
  <c r="B4849" i="20"/>
  <c r="B4850" i="20"/>
  <c r="B4851" i="20"/>
  <c r="B4852" i="20"/>
  <c r="B4853" i="20"/>
  <c r="B4854" i="20"/>
  <c r="B4855" i="20"/>
  <c r="B4856" i="20"/>
  <c r="B4857" i="20"/>
  <c r="B4858" i="20"/>
  <c r="B4859" i="20"/>
  <c r="B4860" i="20"/>
  <c r="B4861" i="20"/>
  <c r="B4862" i="20"/>
  <c r="B4863" i="20"/>
  <c r="B4864" i="20"/>
  <c r="B4865" i="20"/>
  <c r="B4866" i="20"/>
  <c r="B4867" i="20"/>
  <c r="B4868" i="20"/>
  <c r="B4869" i="20"/>
  <c r="B4870" i="20"/>
  <c r="B4871" i="20"/>
  <c r="B4872" i="20"/>
  <c r="B4873" i="20"/>
  <c r="B4874" i="20"/>
  <c r="B4875" i="20"/>
  <c r="B4876" i="20"/>
  <c r="B4877" i="20"/>
  <c r="B4878" i="20"/>
  <c r="B4879" i="20"/>
  <c r="B4880" i="20"/>
  <c r="B4881" i="20"/>
  <c r="B4882" i="20"/>
  <c r="B4883" i="20"/>
  <c r="B4884" i="20"/>
  <c r="B4885" i="20"/>
  <c r="B4886" i="20"/>
  <c r="B4887" i="20"/>
  <c r="B4888" i="20"/>
  <c r="B4889" i="20"/>
  <c r="B4890" i="20"/>
  <c r="B4891" i="20"/>
  <c r="B4892" i="20"/>
  <c r="B4893" i="20"/>
  <c r="B4894" i="20"/>
  <c r="B4895" i="20"/>
  <c r="B4896" i="20"/>
  <c r="B4897" i="20"/>
  <c r="B4898" i="20"/>
  <c r="B4899" i="20"/>
  <c r="B4900" i="20"/>
  <c r="B4901" i="20"/>
  <c r="B4902" i="20"/>
  <c r="B4903" i="20"/>
  <c r="B4904" i="20"/>
  <c r="B4905" i="20"/>
  <c r="B4906" i="20"/>
  <c r="B4907" i="20"/>
  <c r="B4908" i="20"/>
  <c r="B4909" i="20"/>
  <c r="B4910" i="20"/>
  <c r="B4911" i="20"/>
  <c r="B4912" i="20"/>
  <c r="B4913" i="20"/>
  <c r="B4914" i="20"/>
  <c r="B4915" i="20"/>
  <c r="B4916" i="20"/>
  <c r="B4917" i="20"/>
  <c r="B4918" i="20"/>
  <c r="B4919" i="20"/>
  <c r="B4920" i="20"/>
  <c r="B4921" i="20"/>
  <c r="B4922" i="20"/>
  <c r="B4923" i="20"/>
  <c r="B4924" i="20"/>
  <c r="B4925" i="20"/>
  <c r="B4926" i="20"/>
  <c r="B4927" i="20"/>
  <c r="B4928" i="20"/>
  <c r="B4929" i="20"/>
  <c r="B4930" i="20"/>
  <c r="B4931" i="20"/>
  <c r="B4932" i="20"/>
  <c r="B4933" i="20"/>
  <c r="B4934" i="20"/>
  <c r="B4935" i="20"/>
  <c r="B4936" i="20"/>
  <c r="B4937" i="20"/>
  <c r="B4938" i="20"/>
  <c r="B4939" i="20"/>
  <c r="B4940" i="20"/>
  <c r="B4941" i="20"/>
  <c r="B4942" i="20"/>
  <c r="B4943" i="20"/>
  <c r="B4944" i="20"/>
  <c r="B4945" i="20"/>
  <c r="B4946" i="20"/>
  <c r="B4947" i="20"/>
  <c r="B4948" i="20"/>
  <c r="B4949" i="20"/>
  <c r="B4950" i="20"/>
  <c r="B4951" i="20"/>
  <c r="B4952" i="20"/>
  <c r="B4953" i="20"/>
  <c r="B4954" i="20"/>
  <c r="B4955" i="20"/>
  <c r="B4956" i="20"/>
  <c r="B4957" i="20"/>
  <c r="B4958" i="20"/>
  <c r="B4959" i="20"/>
  <c r="B4960" i="20"/>
  <c r="B4961" i="20"/>
  <c r="B4962" i="20"/>
  <c r="B4963" i="20"/>
  <c r="B4964" i="20"/>
  <c r="B4965" i="20"/>
  <c r="B4966" i="20"/>
  <c r="B4967" i="20"/>
  <c r="B4968" i="20"/>
  <c r="B4969" i="20"/>
  <c r="B4970" i="20"/>
  <c r="B4971" i="20"/>
  <c r="B4972" i="20"/>
  <c r="B4973" i="20"/>
  <c r="B4974" i="20"/>
  <c r="B4975" i="20"/>
  <c r="B4976" i="20"/>
  <c r="B4977" i="20"/>
  <c r="B4978" i="20"/>
  <c r="B4979" i="20"/>
  <c r="B4980" i="20"/>
  <c r="B4981" i="20"/>
  <c r="B4982" i="20"/>
  <c r="B4983" i="20"/>
  <c r="B4984" i="20"/>
  <c r="B4985" i="20"/>
  <c r="B4986" i="20"/>
  <c r="B4987" i="20"/>
  <c r="B4988" i="20"/>
  <c r="B4989" i="20"/>
  <c r="B4990" i="20"/>
  <c r="B4991" i="20"/>
  <c r="B4992" i="20"/>
  <c r="B4993" i="20"/>
  <c r="B4994" i="20"/>
  <c r="B4995" i="20"/>
  <c r="B4996" i="20"/>
  <c r="B4997" i="20"/>
  <c r="B4998" i="20"/>
  <c r="B4999" i="20"/>
  <c r="B5000" i="20"/>
  <c r="B5001" i="20"/>
  <c r="B5002" i="20"/>
  <c r="B5003" i="20"/>
  <c r="B5004" i="20"/>
  <c r="B5005" i="20"/>
  <c r="B5006" i="20"/>
  <c r="B5007" i="20"/>
  <c r="B5008" i="20"/>
  <c r="B5009" i="20"/>
  <c r="B5010" i="20"/>
  <c r="B5011" i="20"/>
  <c r="B5012" i="20"/>
  <c r="B5013" i="20"/>
  <c r="B5014" i="20"/>
  <c r="B5015" i="20"/>
  <c r="B5016" i="20"/>
  <c r="B5017" i="20"/>
  <c r="B5018" i="20"/>
  <c r="B5019" i="20"/>
  <c r="B5020" i="20"/>
  <c r="B5021" i="20"/>
  <c r="B5022" i="20"/>
  <c r="B5023" i="20"/>
  <c r="B5024" i="20"/>
  <c r="B5025" i="20"/>
  <c r="B5026" i="20"/>
  <c r="B5027" i="20"/>
  <c r="B5028" i="20"/>
  <c r="B5029" i="20"/>
  <c r="B5030" i="20"/>
  <c r="B5031" i="20"/>
  <c r="B5032" i="20"/>
  <c r="B5033" i="20"/>
  <c r="B5034" i="20"/>
  <c r="B5035" i="20"/>
  <c r="B5036" i="20"/>
  <c r="B5037" i="20"/>
  <c r="B5038" i="20"/>
  <c r="B5039" i="20"/>
  <c r="B5040" i="20"/>
  <c r="B5041" i="20"/>
  <c r="B5042" i="20"/>
  <c r="B5043" i="20"/>
  <c r="B5044" i="20"/>
  <c r="B5045" i="20"/>
  <c r="B5046" i="20"/>
  <c r="B5047" i="20"/>
  <c r="B5048" i="20"/>
  <c r="B5049" i="20"/>
  <c r="B5050" i="20"/>
  <c r="B5051" i="20"/>
  <c r="B5052" i="20"/>
  <c r="B5053" i="20"/>
  <c r="B5054" i="20"/>
  <c r="B5055" i="20"/>
  <c r="B5056" i="20"/>
  <c r="B5057" i="20"/>
  <c r="B5058" i="20"/>
  <c r="B5059" i="20"/>
  <c r="B5060" i="20"/>
  <c r="B5061" i="20"/>
  <c r="B5062" i="20"/>
  <c r="B5063" i="20"/>
  <c r="B5064" i="20"/>
  <c r="B5065" i="20"/>
  <c r="B5066" i="20"/>
  <c r="B5067" i="20"/>
  <c r="B5068" i="20"/>
  <c r="B5069" i="20"/>
  <c r="B5070" i="20"/>
  <c r="B5071" i="20"/>
  <c r="B5072" i="20"/>
  <c r="B5073" i="20"/>
  <c r="B5074" i="20"/>
  <c r="B5075" i="20"/>
  <c r="B5076" i="20"/>
  <c r="B5077" i="20"/>
  <c r="B5078" i="20"/>
  <c r="B5079" i="20"/>
  <c r="B5080" i="20"/>
  <c r="B5081" i="20"/>
  <c r="B5082" i="20"/>
  <c r="B5083" i="20"/>
  <c r="B5084" i="20"/>
  <c r="B5085" i="20"/>
  <c r="B5086" i="20"/>
  <c r="B5087" i="20"/>
  <c r="B5088" i="20"/>
  <c r="B5089" i="20"/>
  <c r="B5090" i="20"/>
  <c r="B5091" i="20"/>
  <c r="B5092" i="20"/>
  <c r="B5093" i="20"/>
  <c r="B5094" i="20"/>
  <c r="B5095" i="20"/>
  <c r="B5096" i="20"/>
  <c r="B5097" i="20"/>
  <c r="B5098" i="20"/>
  <c r="B5099" i="20"/>
  <c r="B5100" i="20"/>
  <c r="B5101" i="20"/>
  <c r="B5102" i="20"/>
  <c r="B5103" i="20"/>
  <c r="B5104" i="20"/>
  <c r="B5105" i="20"/>
  <c r="B5106" i="20"/>
  <c r="B5107" i="20"/>
  <c r="B5108" i="20"/>
  <c r="B5109" i="20"/>
  <c r="B5110" i="20"/>
  <c r="B5111" i="20"/>
  <c r="B5112" i="20"/>
  <c r="B5113" i="20"/>
  <c r="B5114" i="20"/>
  <c r="B5115" i="20"/>
  <c r="B5116" i="20"/>
  <c r="B5117" i="20"/>
  <c r="B5118" i="20"/>
  <c r="B5119" i="20"/>
  <c r="B5120" i="20"/>
  <c r="B5121" i="20"/>
  <c r="B5122" i="20"/>
  <c r="B5123" i="20"/>
  <c r="B5124" i="20"/>
  <c r="B5125" i="20"/>
  <c r="B5126" i="20"/>
  <c r="B5127" i="20"/>
  <c r="B5128" i="20"/>
  <c r="B5129" i="20"/>
  <c r="B5130" i="20"/>
  <c r="B5131" i="20"/>
  <c r="B5132" i="20"/>
  <c r="B5133" i="20"/>
  <c r="B5134" i="20"/>
  <c r="B5135" i="20"/>
  <c r="B5136" i="20"/>
  <c r="B5137" i="20"/>
  <c r="B5138" i="20"/>
  <c r="B5139" i="20"/>
  <c r="B5140" i="20"/>
  <c r="B5141" i="20"/>
  <c r="B5142" i="20"/>
  <c r="B5143" i="20"/>
  <c r="B5144" i="20"/>
  <c r="B5145" i="20"/>
  <c r="B5146" i="20"/>
  <c r="B5147" i="20"/>
  <c r="B5148" i="20"/>
  <c r="B5149" i="20"/>
  <c r="B5150" i="20"/>
  <c r="B5151" i="20"/>
  <c r="B5152" i="20"/>
  <c r="B5153" i="20"/>
  <c r="B5154" i="20"/>
  <c r="B5155" i="20"/>
  <c r="B5156" i="20"/>
  <c r="B5157" i="20"/>
  <c r="B5158" i="20"/>
  <c r="B5159" i="20"/>
  <c r="B5160" i="20"/>
  <c r="B5161" i="20"/>
  <c r="B5162" i="20"/>
  <c r="B5163" i="20"/>
  <c r="B5164" i="20"/>
  <c r="B5165" i="20"/>
  <c r="B5166" i="20"/>
  <c r="B5167" i="20"/>
  <c r="B5168" i="20"/>
  <c r="B5169" i="20"/>
  <c r="B5170" i="20"/>
  <c r="B5171" i="20"/>
  <c r="B5172" i="20"/>
  <c r="B5173" i="20"/>
  <c r="B5174" i="20"/>
  <c r="B5175" i="20"/>
  <c r="B5176" i="20"/>
  <c r="B5177" i="20"/>
  <c r="B5178" i="20"/>
  <c r="B5179" i="20"/>
  <c r="B5180" i="20"/>
  <c r="B5181" i="20"/>
  <c r="B5182" i="20"/>
  <c r="B5183" i="20"/>
  <c r="B5184" i="20"/>
  <c r="B5185" i="20"/>
  <c r="B5186" i="20"/>
  <c r="B5187" i="20"/>
  <c r="B5188" i="20"/>
  <c r="B5189" i="20"/>
  <c r="B5190" i="20"/>
  <c r="B5191" i="20"/>
  <c r="B5192" i="20"/>
  <c r="B5193" i="20"/>
  <c r="B5194" i="20"/>
  <c r="B5195" i="20"/>
  <c r="B5196" i="20"/>
  <c r="B5197" i="20"/>
  <c r="B5198" i="20"/>
  <c r="B5199" i="20"/>
  <c r="B5200" i="20"/>
  <c r="B5201" i="20"/>
  <c r="B5202" i="20"/>
  <c r="B5203" i="20"/>
  <c r="B5204" i="20"/>
  <c r="B5205" i="20"/>
  <c r="B5206" i="20"/>
  <c r="B5207" i="20"/>
  <c r="B5208" i="20"/>
  <c r="B5209" i="20"/>
  <c r="B5210" i="20"/>
  <c r="B5211" i="20"/>
  <c r="B5212" i="20"/>
  <c r="B5213" i="20"/>
  <c r="B5214" i="20"/>
  <c r="B5215" i="20"/>
  <c r="B5216" i="20"/>
  <c r="B5217" i="20"/>
  <c r="B5218" i="20"/>
  <c r="B5219" i="20"/>
  <c r="B5220" i="20"/>
  <c r="B5221" i="20"/>
  <c r="B5222" i="20"/>
  <c r="B5223" i="20"/>
  <c r="B5224" i="20"/>
  <c r="B5225" i="20"/>
  <c r="B5226" i="20"/>
  <c r="B5227" i="20"/>
  <c r="B5228" i="20"/>
  <c r="B5229" i="20"/>
  <c r="B5230" i="20"/>
  <c r="B5231" i="20"/>
  <c r="B5232" i="20"/>
  <c r="B5233" i="20"/>
  <c r="B5234" i="20"/>
  <c r="B5235" i="20"/>
  <c r="B5236" i="20"/>
  <c r="B5237" i="20"/>
  <c r="B5238" i="20"/>
  <c r="B5239" i="20"/>
  <c r="B5240" i="20"/>
  <c r="B5241" i="20"/>
  <c r="B5242" i="20"/>
  <c r="B5243" i="20"/>
  <c r="B5244" i="20"/>
  <c r="B5245" i="20"/>
  <c r="B5246" i="20"/>
  <c r="B5247" i="20"/>
  <c r="B5248" i="20"/>
  <c r="B5249" i="20"/>
  <c r="B5250" i="20"/>
  <c r="B5251" i="20"/>
  <c r="B5252" i="20"/>
  <c r="B5253" i="20"/>
  <c r="B5254" i="20"/>
  <c r="B5255" i="20"/>
  <c r="B5256" i="20"/>
  <c r="B5257" i="20"/>
  <c r="B5258" i="20"/>
  <c r="B5259" i="20"/>
  <c r="B5260" i="20"/>
  <c r="B5261" i="20"/>
  <c r="B5262" i="20"/>
  <c r="B5263" i="20"/>
  <c r="B5264" i="20"/>
  <c r="B5265" i="20"/>
  <c r="B5266" i="20"/>
  <c r="B5267" i="20"/>
  <c r="B5268" i="20"/>
  <c r="B5269" i="20"/>
  <c r="B5270" i="20"/>
  <c r="B5271" i="20"/>
  <c r="B5272" i="20"/>
  <c r="B5273" i="20"/>
  <c r="B5274" i="20"/>
  <c r="B5275" i="20"/>
  <c r="B5276" i="20"/>
  <c r="B5277" i="20"/>
  <c r="B5278" i="20"/>
  <c r="B5279" i="20"/>
  <c r="B5280" i="20"/>
  <c r="B5281" i="20"/>
  <c r="B5282" i="20"/>
  <c r="B5283" i="20"/>
  <c r="B5284" i="20"/>
  <c r="B5285" i="20"/>
  <c r="B5286" i="20"/>
  <c r="B5287" i="20"/>
  <c r="B5288" i="20"/>
  <c r="B5289" i="20"/>
  <c r="B5290" i="20"/>
  <c r="B5291" i="20"/>
  <c r="B5292" i="20"/>
  <c r="B5293" i="20"/>
  <c r="B5294" i="20"/>
  <c r="B5295" i="20"/>
  <c r="B5296" i="20"/>
  <c r="B5297" i="20"/>
  <c r="B5298" i="20"/>
  <c r="B5299" i="20"/>
  <c r="B5300" i="20"/>
  <c r="B5301" i="20"/>
  <c r="B5302" i="20"/>
  <c r="B5303" i="20"/>
  <c r="B5304" i="20"/>
  <c r="B5305" i="20"/>
  <c r="B5306" i="20"/>
  <c r="B5307" i="20"/>
  <c r="B5308" i="20"/>
  <c r="B5309" i="20"/>
  <c r="B5310" i="20"/>
  <c r="B5311" i="20"/>
  <c r="B5312" i="20"/>
  <c r="B5313" i="20"/>
  <c r="B5314" i="20"/>
  <c r="B5315" i="20"/>
  <c r="B5316" i="20"/>
  <c r="B5317" i="20"/>
  <c r="B5318" i="20"/>
  <c r="B5319" i="20"/>
  <c r="B5320" i="20"/>
  <c r="B5321" i="20"/>
  <c r="B5322" i="20"/>
  <c r="B5323" i="20"/>
  <c r="B5324" i="20"/>
  <c r="B5325" i="20"/>
  <c r="B5326" i="20"/>
  <c r="B5327" i="20"/>
  <c r="B5328" i="20"/>
  <c r="B5329" i="20"/>
  <c r="B5330" i="20"/>
  <c r="B5331" i="20"/>
  <c r="B5332" i="20"/>
  <c r="B5333" i="20"/>
  <c r="B5334" i="20"/>
  <c r="B5335" i="20"/>
  <c r="B5336" i="20"/>
  <c r="B5337" i="20"/>
  <c r="B5338" i="20"/>
  <c r="B5339" i="20"/>
  <c r="B5340" i="20"/>
  <c r="B5341" i="20"/>
  <c r="B5342" i="20"/>
  <c r="B5343" i="20"/>
  <c r="B5344" i="20"/>
  <c r="B5345" i="20"/>
  <c r="B5346" i="20"/>
  <c r="B5347" i="20"/>
  <c r="B5348" i="20"/>
  <c r="B5349" i="20"/>
  <c r="B5350" i="20"/>
  <c r="B5351" i="20"/>
  <c r="B5352" i="20"/>
  <c r="B5353" i="20"/>
  <c r="B5354" i="20"/>
  <c r="B5355" i="20"/>
  <c r="B5356" i="20"/>
  <c r="B5357" i="20"/>
  <c r="B5358" i="20"/>
  <c r="B5359" i="20"/>
  <c r="B5360" i="20"/>
  <c r="B5361" i="20"/>
  <c r="B5362" i="20"/>
  <c r="B5363" i="20"/>
  <c r="B5364" i="20"/>
  <c r="B5365" i="20"/>
  <c r="B5366" i="20"/>
  <c r="B5367" i="20"/>
  <c r="B5368" i="20"/>
  <c r="B5369" i="20"/>
  <c r="B5370" i="20"/>
  <c r="B5371" i="20"/>
  <c r="B5372" i="20"/>
  <c r="B5373" i="20"/>
  <c r="B5374" i="20"/>
  <c r="B5375" i="20"/>
  <c r="B5376" i="20"/>
  <c r="B5377" i="20"/>
  <c r="B5378" i="20"/>
  <c r="B5379" i="20"/>
  <c r="B5380" i="20"/>
  <c r="B5381" i="20"/>
  <c r="B5382" i="20"/>
  <c r="B5383" i="20"/>
  <c r="B5384" i="20"/>
  <c r="B5385" i="20"/>
  <c r="B5386" i="20"/>
  <c r="B5387" i="20"/>
  <c r="B5388" i="20"/>
  <c r="B5389" i="20"/>
  <c r="B5390" i="20"/>
  <c r="B5391" i="20"/>
  <c r="B5392" i="20"/>
  <c r="B5393" i="20"/>
  <c r="B5394" i="20"/>
  <c r="B5395" i="20"/>
  <c r="B5396" i="20"/>
  <c r="B5397" i="20"/>
  <c r="B5398" i="20"/>
  <c r="B5399" i="20"/>
  <c r="B5400" i="20"/>
  <c r="B5401" i="20"/>
  <c r="B5402" i="20"/>
  <c r="B5403" i="20"/>
  <c r="B5404" i="20"/>
  <c r="B5405" i="20"/>
  <c r="B5406" i="20"/>
  <c r="B5407" i="20"/>
  <c r="B5408" i="20"/>
  <c r="B5409" i="20"/>
  <c r="B5410" i="20"/>
  <c r="B5411" i="20"/>
  <c r="B5412" i="20"/>
  <c r="B5413" i="20"/>
  <c r="B5414" i="20"/>
  <c r="B5415" i="20"/>
  <c r="B5416" i="20"/>
  <c r="B5417" i="20"/>
  <c r="B5418" i="20"/>
  <c r="B5419" i="20"/>
  <c r="B5420" i="20"/>
  <c r="B5421" i="20"/>
  <c r="B5422" i="20"/>
  <c r="B5423" i="20"/>
  <c r="B5424" i="20"/>
  <c r="B5425" i="20"/>
  <c r="B5426" i="20"/>
  <c r="B5427" i="20"/>
  <c r="B5428" i="20"/>
  <c r="B5429" i="20"/>
  <c r="B5430" i="20"/>
  <c r="B5431" i="20"/>
  <c r="B5432" i="20"/>
  <c r="B5433" i="20"/>
  <c r="B5434" i="20"/>
  <c r="B5435" i="20"/>
  <c r="B5436" i="20"/>
  <c r="B5437" i="20"/>
  <c r="B5438" i="20"/>
  <c r="B5439" i="20"/>
  <c r="B5440" i="20"/>
  <c r="B5441" i="20"/>
  <c r="B5442" i="20"/>
  <c r="B5443" i="20"/>
  <c r="B5444" i="20"/>
  <c r="B5445" i="20"/>
  <c r="B5446" i="20"/>
  <c r="B5447" i="20"/>
  <c r="B5448" i="20"/>
  <c r="B5449" i="20"/>
  <c r="B5450" i="20"/>
  <c r="B5451" i="20"/>
  <c r="B5452" i="20"/>
  <c r="B5453" i="20"/>
  <c r="B5454" i="20"/>
  <c r="B5455" i="20"/>
  <c r="B5456" i="20"/>
  <c r="B5457" i="20"/>
  <c r="B5458" i="20"/>
  <c r="B5459" i="20"/>
  <c r="B5460" i="20"/>
  <c r="B5461" i="20"/>
  <c r="B5462" i="20"/>
  <c r="B5463" i="20"/>
  <c r="B5464" i="20"/>
  <c r="B5465" i="20"/>
  <c r="B5466" i="20"/>
  <c r="B5467" i="20"/>
  <c r="B5468" i="20"/>
  <c r="B5469" i="20"/>
  <c r="B5470" i="20"/>
  <c r="B5471" i="20"/>
  <c r="B5472" i="20"/>
  <c r="B5473" i="20"/>
  <c r="B5474" i="20"/>
  <c r="B5475" i="20"/>
  <c r="B5476" i="20"/>
  <c r="B5477" i="20"/>
  <c r="B5478" i="20"/>
  <c r="B5479" i="20"/>
  <c r="B5480" i="20"/>
  <c r="B5481" i="20"/>
  <c r="B5482" i="20"/>
  <c r="B5483" i="20"/>
  <c r="B5484" i="20"/>
  <c r="B5485" i="20"/>
  <c r="B5486" i="20"/>
  <c r="B5487" i="20"/>
  <c r="B5488" i="20"/>
  <c r="B5489" i="20"/>
  <c r="B5490" i="20"/>
  <c r="B5491" i="20"/>
  <c r="B5492" i="20"/>
  <c r="B5493" i="20"/>
  <c r="B5494" i="20"/>
  <c r="B5495" i="20"/>
  <c r="B5496" i="20"/>
  <c r="B5497" i="20"/>
  <c r="B5498" i="20"/>
  <c r="B5499" i="20"/>
  <c r="B5500" i="20"/>
  <c r="B5501" i="20"/>
  <c r="B5502" i="20"/>
  <c r="B5503" i="20"/>
  <c r="B5504" i="20"/>
  <c r="B5505" i="20"/>
  <c r="B5506" i="20"/>
  <c r="B5507" i="20"/>
  <c r="B5508" i="20"/>
  <c r="B5509" i="20"/>
  <c r="B5510" i="20"/>
  <c r="B5511" i="20"/>
  <c r="B5512" i="20"/>
  <c r="B5513" i="20"/>
  <c r="B5514" i="20"/>
  <c r="B5515" i="20"/>
  <c r="B5516" i="20"/>
  <c r="B5517" i="20"/>
  <c r="B5518" i="20"/>
  <c r="B5519" i="20"/>
  <c r="B5520" i="20"/>
  <c r="B5521" i="20"/>
  <c r="B5522" i="20"/>
  <c r="B5523" i="20"/>
  <c r="B5524" i="20"/>
  <c r="B5525" i="20"/>
  <c r="B5526" i="20"/>
  <c r="B5527" i="20"/>
  <c r="B5528" i="20"/>
  <c r="B5529" i="20"/>
  <c r="B5530" i="20"/>
  <c r="B5531" i="20"/>
  <c r="B5532" i="20"/>
  <c r="B5533" i="20"/>
  <c r="B5534" i="20"/>
  <c r="B5535" i="20"/>
  <c r="B5536" i="20"/>
  <c r="B5537" i="20"/>
  <c r="B5538" i="20"/>
  <c r="B5539" i="20"/>
  <c r="B5540" i="20"/>
  <c r="B5541" i="20"/>
  <c r="B5542" i="20"/>
  <c r="B5543" i="20"/>
  <c r="B5544" i="20"/>
  <c r="B5545" i="20"/>
  <c r="B5546" i="20"/>
  <c r="B5547" i="20"/>
  <c r="B5548" i="20"/>
  <c r="B5549" i="20"/>
  <c r="B5550" i="20"/>
  <c r="B5551" i="20"/>
  <c r="B5552" i="20"/>
  <c r="B5553" i="20"/>
  <c r="B5554" i="20"/>
  <c r="B5555" i="20"/>
  <c r="B5556" i="20"/>
  <c r="B5557" i="20"/>
  <c r="B5558" i="20"/>
  <c r="B5559" i="20"/>
  <c r="B5560" i="20"/>
  <c r="B5561" i="20"/>
  <c r="B5562" i="20"/>
  <c r="B5563" i="20"/>
  <c r="B5564" i="20"/>
  <c r="B5565" i="20"/>
  <c r="B5566" i="20"/>
  <c r="B5567" i="20"/>
  <c r="B5568" i="20"/>
  <c r="B5569" i="20"/>
  <c r="B5570" i="20"/>
  <c r="B5571" i="20"/>
  <c r="B5572" i="20"/>
  <c r="B5573" i="20"/>
  <c r="B5574" i="20"/>
  <c r="B5575" i="20"/>
  <c r="B5576" i="20"/>
  <c r="B5577" i="20"/>
  <c r="B5578" i="20"/>
  <c r="B5579" i="20"/>
  <c r="B5580" i="20"/>
  <c r="B5581" i="20"/>
  <c r="B5582" i="20"/>
  <c r="B5583" i="20"/>
  <c r="B5584" i="20"/>
  <c r="B5585" i="20"/>
  <c r="B5586" i="20"/>
  <c r="B5587" i="20"/>
  <c r="B5588" i="20"/>
  <c r="B5589" i="20"/>
  <c r="B5590" i="20"/>
  <c r="B5591" i="20"/>
  <c r="B5592" i="20"/>
  <c r="B5593" i="20"/>
  <c r="B5594" i="20"/>
  <c r="B5595" i="20"/>
  <c r="B5596" i="20"/>
  <c r="B5597" i="20"/>
  <c r="B5598" i="20"/>
  <c r="B5599" i="20"/>
  <c r="B5600" i="20"/>
  <c r="B5601" i="20"/>
  <c r="B5602" i="20"/>
  <c r="B5603" i="20"/>
  <c r="B5604" i="20"/>
  <c r="B5605" i="20"/>
  <c r="B5606" i="20"/>
  <c r="B5607" i="20"/>
  <c r="B5608" i="20"/>
  <c r="B5609" i="20"/>
  <c r="B5610" i="20"/>
  <c r="B5611" i="20"/>
  <c r="B5612" i="20"/>
  <c r="B5613" i="20"/>
  <c r="B5614" i="20"/>
  <c r="B5615" i="20"/>
  <c r="B5616" i="20"/>
  <c r="B5617" i="20"/>
  <c r="B5618" i="20"/>
  <c r="B5619" i="20"/>
  <c r="B5620" i="20"/>
  <c r="B5621" i="20"/>
  <c r="B5622" i="20"/>
  <c r="B5623" i="20"/>
  <c r="B5624" i="20"/>
  <c r="B5625" i="20"/>
  <c r="B5626" i="20"/>
  <c r="B5627" i="20"/>
  <c r="B5628" i="20"/>
  <c r="B5629" i="20"/>
  <c r="B5630" i="20"/>
  <c r="B5631" i="20"/>
  <c r="B5632" i="20"/>
  <c r="B5633" i="20"/>
  <c r="B5634" i="20"/>
  <c r="B5635" i="20"/>
  <c r="B5636" i="20"/>
  <c r="B5637" i="20"/>
  <c r="B5638" i="20"/>
  <c r="B5639" i="20"/>
  <c r="B5640" i="20"/>
  <c r="B5641" i="20"/>
  <c r="B5642" i="20"/>
  <c r="B5643" i="20"/>
  <c r="B5644" i="20"/>
  <c r="B5645" i="20"/>
  <c r="B5646" i="20"/>
  <c r="B5647" i="20"/>
  <c r="B5648" i="20"/>
  <c r="B5649" i="20"/>
  <c r="B5650" i="20"/>
  <c r="B5651" i="20"/>
  <c r="B5652" i="20"/>
  <c r="B5653" i="20"/>
  <c r="B5654" i="20"/>
  <c r="B5655" i="20"/>
  <c r="B5656" i="20"/>
  <c r="B5657" i="20"/>
  <c r="B5658" i="20"/>
  <c r="B5659" i="20"/>
  <c r="B5660" i="20"/>
  <c r="B5661" i="20"/>
  <c r="B5662" i="20"/>
  <c r="B5663" i="20"/>
  <c r="B5664" i="20"/>
  <c r="B5665" i="20"/>
  <c r="B5666" i="20"/>
  <c r="B5667" i="20"/>
  <c r="B5668" i="20"/>
  <c r="B5669" i="20"/>
  <c r="B5670" i="20"/>
  <c r="B5671" i="20"/>
  <c r="B5672" i="20"/>
  <c r="B5673" i="20"/>
  <c r="B5674" i="20"/>
  <c r="B5675" i="20"/>
  <c r="B5676" i="20"/>
  <c r="B5677" i="20"/>
  <c r="B5678" i="20"/>
  <c r="B5679" i="20"/>
  <c r="B5680" i="20"/>
  <c r="B5681" i="20"/>
  <c r="B5682" i="20"/>
  <c r="B5683" i="20"/>
  <c r="B5684" i="20"/>
  <c r="B5685" i="20"/>
  <c r="B5686" i="20"/>
  <c r="B5687" i="20"/>
  <c r="B5688" i="20"/>
  <c r="B5689" i="20"/>
  <c r="B5690" i="20"/>
  <c r="B5691" i="20"/>
  <c r="B5692" i="20"/>
  <c r="B5693" i="20"/>
  <c r="B5694" i="20"/>
  <c r="B5695" i="20"/>
  <c r="B5696" i="20"/>
  <c r="B5697" i="20"/>
  <c r="B5698" i="20"/>
  <c r="B5699" i="20"/>
  <c r="B5700" i="20"/>
  <c r="B5701" i="20"/>
  <c r="B5702" i="20"/>
  <c r="B5703" i="20"/>
  <c r="B5704" i="20"/>
  <c r="B5705" i="20"/>
  <c r="B5706" i="20"/>
  <c r="B5707" i="20"/>
  <c r="B5708" i="20"/>
  <c r="B5709" i="20"/>
  <c r="B5710" i="20"/>
  <c r="B5711" i="20"/>
  <c r="B5712" i="20"/>
  <c r="B5713" i="20"/>
  <c r="B5714" i="20"/>
  <c r="B5715" i="20"/>
  <c r="B5716" i="20"/>
  <c r="B5717" i="20"/>
  <c r="B5718" i="20"/>
  <c r="B5719" i="20"/>
  <c r="B5720" i="20"/>
  <c r="B5721" i="20"/>
  <c r="B5722" i="20"/>
  <c r="B5723" i="20"/>
  <c r="B5724" i="20"/>
  <c r="B5725" i="20"/>
  <c r="B5726" i="20"/>
  <c r="B5727" i="20"/>
  <c r="B5728" i="20"/>
  <c r="B5729" i="20"/>
  <c r="B5730" i="20"/>
  <c r="B5731" i="20"/>
  <c r="B5732" i="20"/>
  <c r="B5733" i="20"/>
  <c r="B5734" i="20"/>
  <c r="B5735" i="20"/>
  <c r="B5736" i="20"/>
  <c r="B5737" i="20"/>
  <c r="B5738" i="20"/>
  <c r="B5739" i="20"/>
  <c r="B5740" i="20"/>
  <c r="B5741" i="20"/>
  <c r="B5742" i="20"/>
  <c r="B5743" i="20"/>
  <c r="B5744" i="20"/>
  <c r="B5745" i="20"/>
  <c r="B5746" i="20"/>
  <c r="B5747" i="20"/>
  <c r="B5748" i="20"/>
  <c r="B5749" i="20"/>
  <c r="B5750" i="20"/>
  <c r="B5751" i="20"/>
  <c r="B5752" i="20"/>
  <c r="B5753" i="20"/>
  <c r="B5754" i="20"/>
  <c r="B5755" i="20"/>
  <c r="B5756" i="20"/>
  <c r="B5757" i="20"/>
  <c r="B5758" i="20"/>
  <c r="B5759" i="20"/>
  <c r="B5760" i="20"/>
  <c r="B5761" i="20"/>
  <c r="B5762" i="20"/>
  <c r="B5763" i="20"/>
  <c r="B5764" i="20"/>
  <c r="B5765" i="20"/>
  <c r="B5766" i="20"/>
  <c r="B5767" i="20"/>
  <c r="B5768" i="20"/>
  <c r="B5769" i="20"/>
  <c r="B5770" i="20"/>
  <c r="B5771" i="20"/>
  <c r="B5772" i="20"/>
  <c r="B5773" i="20"/>
  <c r="B5774" i="20"/>
  <c r="B5775" i="20"/>
  <c r="B5776" i="20"/>
  <c r="B5777" i="20"/>
  <c r="B5778" i="20"/>
  <c r="B5779" i="20"/>
  <c r="B5780" i="20"/>
  <c r="B5781" i="20"/>
  <c r="B5782" i="20"/>
  <c r="B5783" i="20"/>
  <c r="B5784" i="20"/>
  <c r="B5785" i="20"/>
  <c r="B5786" i="20"/>
  <c r="B5787" i="20"/>
  <c r="B5788" i="20"/>
  <c r="B5789" i="20"/>
  <c r="B5790" i="20"/>
  <c r="B5791" i="20"/>
  <c r="B5792" i="20"/>
  <c r="B5793" i="20"/>
  <c r="B5794" i="20"/>
  <c r="B5795" i="20"/>
  <c r="B5796" i="20"/>
  <c r="B5797" i="20"/>
  <c r="B5798" i="20"/>
  <c r="B5799" i="20"/>
  <c r="B5800" i="20"/>
  <c r="B5801" i="20"/>
  <c r="B5802" i="20"/>
  <c r="B5803" i="20"/>
  <c r="B5804" i="20"/>
  <c r="B5805" i="20"/>
  <c r="B5806" i="20"/>
  <c r="B5807" i="20"/>
  <c r="B5808" i="20"/>
  <c r="B5809" i="20"/>
  <c r="B5810" i="20"/>
  <c r="B5811" i="20"/>
  <c r="B5812" i="20"/>
  <c r="B5813" i="20"/>
  <c r="B5814" i="20"/>
  <c r="B5815" i="20"/>
  <c r="B5816" i="20"/>
  <c r="B5817" i="20"/>
  <c r="B5818" i="20"/>
  <c r="B5819" i="20"/>
  <c r="B5820" i="20"/>
  <c r="B5821" i="20"/>
  <c r="B5822" i="20"/>
  <c r="B5823" i="20"/>
  <c r="B5824" i="20"/>
  <c r="B5825" i="20"/>
  <c r="B5826" i="20"/>
  <c r="B5827" i="20"/>
  <c r="B5828" i="20"/>
  <c r="B5829" i="20"/>
  <c r="B5830" i="20"/>
  <c r="B5831" i="20"/>
  <c r="B5832" i="20"/>
  <c r="B5833" i="20"/>
  <c r="B5834" i="20"/>
  <c r="B5835" i="20"/>
  <c r="B5836" i="20"/>
  <c r="B5837" i="20"/>
  <c r="B5838" i="20"/>
  <c r="B5839" i="20"/>
  <c r="B5840" i="20"/>
  <c r="B5841" i="20"/>
  <c r="B5842" i="20"/>
  <c r="B5843" i="20"/>
  <c r="B5844" i="20"/>
  <c r="B5845" i="20"/>
  <c r="B5846" i="20"/>
  <c r="B5847" i="20"/>
  <c r="B5848" i="20"/>
  <c r="B5849" i="20"/>
  <c r="B5850" i="20"/>
  <c r="B5851" i="20"/>
  <c r="B5852" i="20"/>
  <c r="B5853" i="20"/>
  <c r="B5854" i="20"/>
  <c r="B5855" i="20"/>
  <c r="B5856" i="20"/>
  <c r="B5857" i="20"/>
  <c r="B5858" i="20"/>
  <c r="B5859" i="20"/>
  <c r="B5860" i="20"/>
  <c r="B5861" i="20"/>
  <c r="B5862" i="20"/>
  <c r="B5863" i="20"/>
  <c r="B5864" i="20"/>
  <c r="B5865" i="20"/>
  <c r="B5866" i="20"/>
  <c r="B5867" i="20"/>
  <c r="B5868" i="20"/>
  <c r="B5869" i="20"/>
  <c r="B5870" i="20"/>
  <c r="B5871" i="20"/>
  <c r="B5872" i="20"/>
  <c r="B5873" i="20"/>
  <c r="B5874" i="20"/>
  <c r="B5875" i="20"/>
  <c r="B5876" i="20"/>
  <c r="B5877" i="20"/>
  <c r="B5878" i="20"/>
  <c r="B5879" i="20"/>
  <c r="B5880" i="20"/>
  <c r="B5881" i="20"/>
  <c r="B5882" i="20"/>
  <c r="B5883" i="20"/>
  <c r="B5884" i="20"/>
  <c r="B5885" i="20"/>
  <c r="B5886" i="20"/>
  <c r="B5887" i="20"/>
  <c r="B5888" i="20"/>
  <c r="B5889" i="20"/>
  <c r="B5890" i="20"/>
  <c r="B5891" i="20"/>
  <c r="B5892" i="20"/>
  <c r="B5893" i="20"/>
  <c r="B5894" i="20"/>
  <c r="B5895" i="20"/>
  <c r="B5896" i="20"/>
  <c r="B5897" i="20"/>
  <c r="B5898" i="20"/>
  <c r="B5899" i="20"/>
  <c r="B5900" i="20"/>
  <c r="B5901" i="20"/>
  <c r="B5902" i="20"/>
  <c r="B5903" i="20"/>
  <c r="B5904" i="20"/>
  <c r="B5905" i="20"/>
  <c r="B5906" i="20"/>
  <c r="B5907" i="20"/>
  <c r="B5908" i="20"/>
  <c r="B5909" i="20"/>
  <c r="B5910" i="20"/>
  <c r="B5911" i="20"/>
  <c r="B5912" i="20"/>
  <c r="B5913" i="20"/>
  <c r="B5914" i="20"/>
  <c r="B5915" i="20"/>
  <c r="B5916" i="20"/>
  <c r="B5917" i="20"/>
  <c r="B5918" i="20"/>
  <c r="B5919" i="20"/>
  <c r="B5920" i="20"/>
  <c r="B5921" i="20"/>
  <c r="B5922" i="20"/>
  <c r="B5923" i="20"/>
  <c r="B5924" i="20"/>
  <c r="B5925" i="20"/>
  <c r="B5926" i="20"/>
  <c r="B5927" i="20"/>
  <c r="B5928" i="20"/>
  <c r="B5929" i="20"/>
  <c r="B5930" i="20"/>
  <c r="B5931" i="20"/>
  <c r="B5932" i="20"/>
  <c r="B5933" i="20"/>
  <c r="B5934" i="20"/>
  <c r="B5935" i="20"/>
  <c r="B5936" i="20"/>
  <c r="B5937" i="20"/>
  <c r="B5938" i="20"/>
  <c r="B5939" i="20"/>
  <c r="B5940" i="20"/>
  <c r="B5941" i="20"/>
  <c r="B5942" i="20"/>
  <c r="B5943" i="20"/>
  <c r="B5944" i="20"/>
  <c r="B5945" i="20"/>
  <c r="B5946" i="20"/>
  <c r="B5947" i="20"/>
  <c r="B5948" i="20"/>
  <c r="B5949" i="20"/>
  <c r="B5950" i="20"/>
  <c r="B5951" i="20"/>
  <c r="B5952" i="20"/>
  <c r="B5953" i="20"/>
  <c r="B5954" i="20"/>
  <c r="B5955" i="20"/>
  <c r="B5956" i="20"/>
  <c r="B5957" i="20"/>
  <c r="B5958" i="20"/>
  <c r="B5959" i="20"/>
  <c r="B5960" i="20"/>
  <c r="B5961" i="20"/>
  <c r="B5962" i="20"/>
  <c r="B5963" i="20"/>
  <c r="B5964" i="20"/>
  <c r="B5965" i="20"/>
  <c r="B5966" i="20"/>
  <c r="B5967" i="20"/>
  <c r="B5968" i="20"/>
  <c r="B5969" i="20"/>
  <c r="B5970" i="20"/>
  <c r="B5971" i="20"/>
  <c r="B5972" i="20"/>
  <c r="B5973" i="20"/>
  <c r="B5974" i="20"/>
  <c r="B5975" i="20"/>
  <c r="B5976" i="20"/>
  <c r="B5977" i="20"/>
  <c r="B5978" i="20"/>
  <c r="B5979" i="20"/>
  <c r="B5980" i="20"/>
  <c r="B5981" i="20"/>
  <c r="B5982" i="20"/>
  <c r="B5983" i="20"/>
  <c r="B5984" i="20"/>
  <c r="B5985" i="20"/>
  <c r="B5986" i="20"/>
  <c r="B5987" i="20"/>
  <c r="B5988" i="20"/>
  <c r="B5989" i="20"/>
  <c r="B5990" i="20"/>
  <c r="B5991" i="20"/>
  <c r="B5992" i="20"/>
  <c r="B5993" i="20"/>
  <c r="B5994" i="20"/>
  <c r="B5995" i="20"/>
  <c r="B5996" i="20"/>
  <c r="B5997" i="20"/>
  <c r="B5998" i="20"/>
  <c r="B5999" i="20"/>
  <c r="B6000" i="20"/>
  <c r="B6001" i="20"/>
  <c r="B6002" i="20"/>
  <c r="B6003" i="20"/>
  <c r="B6004" i="20"/>
  <c r="B6005" i="20"/>
  <c r="B6006" i="20"/>
  <c r="B6007" i="20"/>
  <c r="B6008" i="20"/>
  <c r="B6009" i="20"/>
  <c r="B6010" i="20"/>
  <c r="B6011" i="20"/>
  <c r="B6012" i="20"/>
  <c r="B6013" i="20"/>
  <c r="B6014" i="20"/>
  <c r="B6015" i="20"/>
  <c r="B6016" i="20"/>
  <c r="B6017" i="20"/>
  <c r="B6018" i="20"/>
  <c r="B6019" i="20"/>
  <c r="B6020" i="20"/>
  <c r="B6021" i="20"/>
  <c r="B6022" i="20"/>
  <c r="B6023" i="20"/>
  <c r="B6024" i="20"/>
  <c r="B6025" i="20"/>
  <c r="B6026" i="20"/>
  <c r="B6027" i="20"/>
  <c r="B6028" i="20"/>
  <c r="B6029" i="20"/>
  <c r="B6030" i="20"/>
  <c r="B6031" i="20"/>
  <c r="B6032" i="20"/>
  <c r="B6033" i="20"/>
  <c r="B6034" i="20"/>
  <c r="B6035" i="20"/>
  <c r="B6036" i="20"/>
  <c r="B6037" i="20"/>
  <c r="B6038" i="20"/>
  <c r="B6039" i="20"/>
  <c r="B6040" i="20"/>
  <c r="B6041" i="20"/>
  <c r="B6042" i="20"/>
  <c r="B6043" i="20"/>
  <c r="B6044" i="20"/>
  <c r="B6045" i="20"/>
  <c r="B6046" i="20"/>
  <c r="B6047" i="20"/>
  <c r="B6048" i="20"/>
  <c r="B6049" i="20"/>
  <c r="B6050" i="20"/>
  <c r="B6051" i="20"/>
  <c r="B6052" i="20"/>
  <c r="B6053" i="20"/>
  <c r="B6054" i="20"/>
  <c r="B6055" i="20"/>
  <c r="B6056" i="20"/>
  <c r="B6057" i="20"/>
  <c r="B6058" i="20"/>
  <c r="B6059" i="20"/>
  <c r="B6060" i="20"/>
  <c r="B6061" i="20"/>
  <c r="B6062" i="20"/>
  <c r="B6063" i="20"/>
  <c r="B6064" i="20"/>
  <c r="B6065" i="20"/>
  <c r="B6066" i="20"/>
  <c r="B6067" i="20"/>
  <c r="B6068" i="20"/>
  <c r="B6069" i="20"/>
  <c r="B6070" i="20"/>
  <c r="B6071" i="20"/>
  <c r="B6072" i="20"/>
  <c r="B6073" i="20"/>
  <c r="B6074" i="20"/>
  <c r="B6075" i="20"/>
  <c r="B6076" i="20"/>
  <c r="B6077" i="20"/>
  <c r="B6078" i="20"/>
  <c r="B6079" i="20"/>
  <c r="B6080" i="20"/>
  <c r="B6081" i="20"/>
  <c r="B6082" i="20"/>
  <c r="B6083" i="20"/>
  <c r="B6084" i="20"/>
  <c r="B6085" i="20"/>
  <c r="B6086" i="20"/>
  <c r="B6087" i="20"/>
  <c r="B6088" i="20"/>
  <c r="B6089" i="20"/>
  <c r="B6090" i="20"/>
  <c r="B6091" i="20"/>
  <c r="B6092" i="20"/>
  <c r="B6093" i="20"/>
  <c r="B6094" i="20"/>
  <c r="B6095" i="20"/>
  <c r="B6096" i="20"/>
  <c r="B6097" i="20"/>
  <c r="B6098" i="20"/>
  <c r="B6099" i="20"/>
  <c r="B6100" i="20"/>
  <c r="B6101" i="20"/>
  <c r="B6102" i="20"/>
  <c r="B6103" i="20"/>
  <c r="B6104" i="20"/>
  <c r="B6105" i="20"/>
  <c r="B6106" i="20"/>
  <c r="B6107" i="20"/>
  <c r="B6108" i="20"/>
  <c r="B6109" i="20"/>
  <c r="B6110" i="20"/>
  <c r="B6111" i="20"/>
  <c r="B6112" i="20"/>
  <c r="B6113" i="20"/>
  <c r="B6114" i="20"/>
  <c r="B6115" i="20"/>
  <c r="B6116" i="20"/>
  <c r="B6117" i="20"/>
  <c r="B6118" i="20"/>
  <c r="B6119" i="20"/>
  <c r="B6120" i="20"/>
  <c r="B6121" i="20"/>
  <c r="B6122" i="20"/>
  <c r="B6123" i="20"/>
  <c r="B6124" i="20"/>
  <c r="B6125" i="20"/>
  <c r="B6126" i="20"/>
  <c r="B6127" i="20"/>
  <c r="B6128" i="20"/>
  <c r="B6129" i="20"/>
  <c r="B6130" i="20"/>
  <c r="B6131" i="20"/>
  <c r="B6132" i="20"/>
  <c r="B6133" i="20"/>
  <c r="B6134" i="20"/>
  <c r="B6135" i="20"/>
  <c r="B6136" i="20"/>
  <c r="B6137" i="20"/>
  <c r="B6138" i="20"/>
  <c r="B6139" i="20"/>
  <c r="B6140" i="20"/>
  <c r="B6141" i="20"/>
  <c r="B6142" i="20"/>
  <c r="B6143" i="20"/>
  <c r="B6144" i="20"/>
  <c r="B6145" i="20"/>
  <c r="B6146" i="20"/>
  <c r="B6147" i="20"/>
  <c r="B6148" i="20"/>
  <c r="B6149" i="20"/>
  <c r="B6150" i="20"/>
  <c r="B6151" i="20"/>
  <c r="B6152" i="20"/>
  <c r="B6153" i="20"/>
  <c r="B6154" i="20"/>
  <c r="B6155" i="20"/>
  <c r="B6156" i="20"/>
  <c r="B6157" i="20"/>
  <c r="B6158" i="20"/>
  <c r="B6159" i="20"/>
  <c r="B6160" i="20"/>
  <c r="B6161" i="20"/>
  <c r="B6162" i="20"/>
  <c r="B6163" i="20"/>
  <c r="B6164" i="20"/>
  <c r="B6165" i="20"/>
  <c r="B6166" i="20"/>
  <c r="B6167" i="20"/>
  <c r="B6168" i="20"/>
  <c r="B6169" i="20"/>
  <c r="B6170" i="20"/>
  <c r="B6171" i="20"/>
  <c r="B6172" i="20"/>
  <c r="B6173" i="20"/>
  <c r="B6174" i="20"/>
  <c r="B6175" i="20"/>
  <c r="B6176" i="20"/>
  <c r="B6177" i="20"/>
  <c r="B6178" i="20"/>
  <c r="B6179" i="20"/>
  <c r="B6180" i="20"/>
  <c r="B6181" i="20"/>
  <c r="B6182" i="20"/>
  <c r="B6183" i="20"/>
  <c r="B6184" i="20"/>
  <c r="B6185" i="20"/>
  <c r="B6186" i="20"/>
  <c r="B6187" i="20"/>
  <c r="B6188" i="20"/>
  <c r="B6189" i="20"/>
  <c r="B6190" i="20"/>
  <c r="B6191" i="20"/>
  <c r="B6192" i="20"/>
  <c r="B6193" i="20"/>
  <c r="B6194" i="20"/>
  <c r="B6195" i="20"/>
  <c r="B6196" i="20"/>
  <c r="B6197" i="20"/>
  <c r="B6198" i="20"/>
  <c r="B6199" i="20"/>
  <c r="B6200" i="20"/>
  <c r="B6201" i="20"/>
  <c r="B6202" i="20"/>
  <c r="B6203" i="20"/>
  <c r="B6204" i="20"/>
  <c r="B6205" i="20"/>
  <c r="B6206" i="20"/>
  <c r="B6207" i="20"/>
  <c r="B6208" i="20"/>
  <c r="B6209" i="20"/>
  <c r="B6210" i="20"/>
  <c r="B6211" i="20"/>
  <c r="B6212" i="20"/>
  <c r="B6213" i="20"/>
  <c r="B6214" i="20"/>
  <c r="B6215" i="20"/>
  <c r="B6216" i="20"/>
  <c r="B6217" i="20"/>
  <c r="B6218" i="20"/>
  <c r="B6219" i="20"/>
  <c r="B6220" i="20"/>
  <c r="B6221" i="20"/>
  <c r="B6222" i="20"/>
  <c r="B6223" i="20"/>
  <c r="B6224" i="20"/>
  <c r="B6225" i="20"/>
  <c r="B6226" i="20"/>
  <c r="B6227" i="20"/>
  <c r="B6228" i="20"/>
  <c r="B6229" i="20"/>
  <c r="B6230" i="20"/>
  <c r="B6231" i="20"/>
  <c r="B6232" i="20"/>
  <c r="B6233" i="20"/>
  <c r="B6234" i="20"/>
  <c r="B6235" i="20"/>
  <c r="B6236" i="20"/>
  <c r="B6237" i="20"/>
  <c r="B6238" i="20"/>
  <c r="B6239" i="20"/>
  <c r="B6240" i="20"/>
  <c r="B6241" i="20"/>
  <c r="B6242" i="20"/>
  <c r="B6243" i="20"/>
  <c r="B6244" i="20"/>
  <c r="B6245" i="20"/>
  <c r="B6246" i="20"/>
  <c r="B6247" i="20"/>
  <c r="B6248" i="20"/>
  <c r="B6249" i="20"/>
  <c r="B6250" i="20"/>
  <c r="B6251" i="20"/>
  <c r="B6252" i="20"/>
  <c r="B6253" i="20"/>
  <c r="B6254" i="20"/>
  <c r="B6255" i="20"/>
  <c r="B6256" i="20"/>
  <c r="B6257" i="20"/>
  <c r="B6258" i="20"/>
  <c r="B6259" i="20"/>
  <c r="B6260" i="20"/>
  <c r="B6261" i="20"/>
  <c r="B6262" i="20"/>
  <c r="B6263" i="20"/>
  <c r="B6264" i="20"/>
  <c r="B6265" i="20"/>
  <c r="B6266" i="20"/>
  <c r="B6267" i="20"/>
  <c r="B6268" i="20"/>
  <c r="B6269" i="20"/>
  <c r="B6270" i="20"/>
  <c r="B6271" i="20"/>
  <c r="B6272" i="20"/>
  <c r="B6273" i="20"/>
  <c r="B6274" i="20"/>
  <c r="B6275" i="20"/>
  <c r="B6276" i="20"/>
  <c r="B6277" i="20"/>
  <c r="B6278" i="20"/>
  <c r="B6279" i="20"/>
  <c r="B6280" i="20"/>
  <c r="B6281" i="20"/>
  <c r="B6282" i="20"/>
  <c r="B6283" i="20"/>
  <c r="B6284" i="20"/>
  <c r="B6285" i="20"/>
  <c r="B6286" i="20"/>
  <c r="B6287" i="20"/>
  <c r="B6288" i="20"/>
  <c r="B6289" i="20"/>
  <c r="B6290" i="20"/>
  <c r="B6291" i="20"/>
  <c r="B6292" i="20"/>
  <c r="B6293" i="20"/>
  <c r="B6294" i="20"/>
  <c r="B6295" i="20"/>
  <c r="B6296" i="20"/>
  <c r="B6297" i="20"/>
  <c r="B6298" i="20"/>
  <c r="B6299" i="20"/>
  <c r="B6300" i="20"/>
  <c r="B6301" i="20"/>
  <c r="B6302" i="20"/>
  <c r="B6303" i="20"/>
  <c r="B6304" i="20"/>
  <c r="B6305" i="20"/>
  <c r="B6306" i="20"/>
  <c r="B6307" i="20"/>
  <c r="B6308" i="20"/>
  <c r="B6309" i="20"/>
  <c r="B6310" i="20"/>
  <c r="B6311" i="20"/>
  <c r="B6312" i="20"/>
  <c r="B6313" i="20"/>
  <c r="B6314" i="20"/>
  <c r="B6315" i="20"/>
  <c r="B6316" i="20"/>
  <c r="B6317" i="20"/>
  <c r="B6318" i="20"/>
  <c r="B6319" i="20"/>
  <c r="B6320" i="20"/>
  <c r="B6321" i="20"/>
  <c r="B6322" i="20"/>
  <c r="B6323" i="20"/>
  <c r="B6324" i="20"/>
  <c r="B6325" i="20"/>
  <c r="B6326" i="20"/>
  <c r="B6327" i="20"/>
  <c r="B6328" i="20"/>
  <c r="B6329" i="20"/>
  <c r="B6330" i="20"/>
  <c r="B6331" i="20"/>
  <c r="B6332" i="20"/>
  <c r="B6333" i="20"/>
  <c r="B6334" i="20"/>
  <c r="B6335" i="20"/>
  <c r="B6336" i="20"/>
  <c r="B6337" i="20"/>
  <c r="B6338" i="20"/>
  <c r="B6339" i="20"/>
  <c r="B6340" i="20"/>
  <c r="B6341" i="20"/>
  <c r="B6342" i="20"/>
  <c r="B6343" i="20"/>
  <c r="B6344" i="20"/>
  <c r="B6345" i="20"/>
  <c r="B6346" i="20"/>
  <c r="B6347" i="20"/>
  <c r="B6348" i="20"/>
  <c r="B6349" i="20"/>
  <c r="B6350" i="20"/>
  <c r="B6351" i="20"/>
  <c r="B6352" i="20"/>
  <c r="B6353" i="20"/>
  <c r="B6354" i="20"/>
  <c r="B6355" i="20"/>
  <c r="B6356" i="20"/>
  <c r="B6357" i="20"/>
  <c r="B6358" i="20"/>
  <c r="B6359" i="20"/>
  <c r="B6360" i="20"/>
  <c r="B6361" i="20"/>
  <c r="B6362" i="20"/>
  <c r="B6363" i="20"/>
  <c r="B6364" i="20"/>
  <c r="B6365" i="20"/>
  <c r="B6366" i="20"/>
  <c r="B6367" i="20"/>
  <c r="B6368" i="20"/>
  <c r="B6369" i="20"/>
  <c r="B6370" i="20"/>
  <c r="B6371" i="20"/>
  <c r="B6372" i="20"/>
  <c r="B6373" i="20"/>
  <c r="B6374" i="20"/>
  <c r="B6375" i="20"/>
  <c r="B6376" i="20"/>
  <c r="B6377" i="20"/>
  <c r="B6378" i="20"/>
  <c r="B6379" i="20"/>
  <c r="B6380" i="20"/>
  <c r="B6381" i="20"/>
  <c r="B6382" i="20"/>
  <c r="B6383" i="20"/>
  <c r="B6384" i="20"/>
  <c r="B6385" i="20"/>
  <c r="B6386" i="20"/>
  <c r="B6387" i="20"/>
  <c r="B6388" i="20"/>
  <c r="B6389" i="20"/>
  <c r="B6390" i="20"/>
  <c r="B6391" i="20"/>
  <c r="B6392" i="20"/>
  <c r="B6393" i="20"/>
  <c r="B6394" i="20"/>
  <c r="B6395" i="20"/>
  <c r="B6396" i="20"/>
  <c r="B6397" i="20"/>
  <c r="B6398" i="20"/>
  <c r="B6399" i="20"/>
  <c r="B6400" i="20"/>
  <c r="B6401" i="20"/>
  <c r="B6402" i="20"/>
  <c r="B6403" i="20"/>
  <c r="B6404" i="20"/>
  <c r="B6405" i="20"/>
  <c r="B6406" i="20"/>
  <c r="B6407" i="20"/>
  <c r="B6408" i="20"/>
  <c r="B6409" i="20"/>
  <c r="B6410" i="20"/>
  <c r="B6411" i="20"/>
  <c r="B6412" i="20"/>
  <c r="B6413" i="20"/>
  <c r="B6414" i="20"/>
  <c r="B6415" i="20"/>
  <c r="B6416" i="20"/>
  <c r="B6417" i="20"/>
  <c r="B6418" i="20"/>
  <c r="B6419" i="20"/>
  <c r="B6420" i="20"/>
  <c r="B6421" i="20"/>
  <c r="B6422" i="20"/>
  <c r="B6423" i="20"/>
  <c r="B6424" i="20"/>
  <c r="B6425" i="20"/>
  <c r="B6426" i="20"/>
  <c r="B6427" i="20"/>
  <c r="B6428" i="20"/>
  <c r="B6429" i="20"/>
  <c r="B6430" i="20"/>
  <c r="B6431" i="20"/>
  <c r="B6432" i="20"/>
  <c r="B6433" i="20"/>
  <c r="B6434" i="20"/>
  <c r="B6435" i="20"/>
  <c r="B6436" i="20"/>
  <c r="B6437" i="20"/>
  <c r="B6438" i="20"/>
  <c r="B6439" i="20"/>
  <c r="B6440" i="20"/>
  <c r="B6441" i="20"/>
  <c r="B6442" i="20"/>
  <c r="B6443" i="20"/>
  <c r="B6444" i="20"/>
  <c r="B6445" i="20"/>
  <c r="B6446" i="20"/>
  <c r="B6447" i="20"/>
  <c r="B6448" i="20"/>
  <c r="B6449" i="20"/>
  <c r="B6450" i="20"/>
  <c r="B6451" i="20"/>
  <c r="B6452" i="20"/>
  <c r="B6453" i="20"/>
  <c r="B6454" i="20"/>
  <c r="B6455" i="20"/>
  <c r="B6456" i="20"/>
  <c r="B6457" i="20"/>
  <c r="B6458" i="20"/>
  <c r="B6459" i="20"/>
  <c r="B6460" i="20"/>
  <c r="B6461" i="20"/>
  <c r="B6462" i="20"/>
  <c r="B6463" i="20"/>
  <c r="B6464" i="20"/>
  <c r="B6465" i="20"/>
  <c r="B6466" i="20"/>
  <c r="B6467" i="20"/>
  <c r="B6468" i="20"/>
  <c r="B6469" i="20"/>
  <c r="B6470" i="20"/>
  <c r="B6471" i="20"/>
  <c r="B6472" i="20"/>
  <c r="B6473" i="20"/>
  <c r="B6474" i="20"/>
  <c r="B6475" i="20"/>
  <c r="B6476" i="20"/>
  <c r="B6477" i="20"/>
  <c r="B6478" i="20"/>
  <c r="B6479" i="20"/>
  <c r="B6480" i="20"/>
  <c r="B6481" i="20"/>
  <c r="B6482" i="20"/>
  <c r="B6483" i="20"/>
  <c r="B6484" i="20"/>
  <c r="B6485" i="20"/>
  <c r="B6486" i="20"/>
  <c r="B6487" i="20"/>
  <c r="B6488" i="20"/>
  <c r="B6489" i="20"/>
  <c r="B6490" i="20"/>
  <c r="B6491" i="20"/>
  <c r="B6492" i="20"/>
  <c r="B6493" i="20"/>
  <c r="B6494" i="20"/>
  <c r="B6495" i="20"/>
  <c r="B6496" i="20"/>
  <c r="B6497" i="20"/>
  <c r="B6498" i="20"/>
  <c r="B6499" i="20"/>
  <c r="B6500" i="20"/>
  <c r="B6501" i="20"/>
  <c r="B6502" i="20"/>
  <c r="B6503" i="20"/>
  <c r="B6504" i="20"/>
  <c r="B6505" i="20"/>
  <c r="B6506" i="20"/>
  <c r="B6507" i="20"/>
  <c r="B6508" i="20"/>
  <c r="B6509" i="20"/>
  <c r="B6510" i="20"/>
  <c r="B6511" i="20"/>
  <c r="B6512" i="20"/>
  <c r="B6513" i="20"/>
  <c r="B6514" i="20"/>
  <c r="B6515" i="20"/>
  <c r="B6516" i="20"/>
  <c r="B6517" i="20"/>
  <c r="B6518" i="20"/>
  <c r="B6519" i="20"/>
  <c r="B6520" i="20"/>
  <c r="B6521" i="20"/>
  <c r="B6522" i="20"/>
  <c r="B6523" i="20"/>
  <c r="B6524" i="20"/>
  <c r="B6525" i="20"/>
  <c r="B6526" i="20"/>
  <c r="B6527" i="20"/>
  <c r="B6528" i="20"/>
  <c r="B6529" i="20"/>
  <c r="B6530" i="20"/>
  <c r="B6531" i="20"/>
  <c r="B6532" i="20"/>
  <c r="B6533" i="20"/>
  <c r="B6534" i="20"/>
  <c r="B6535" i="20"/>
  <c r="B6536" i="20"/>
  <c r="B6537" i="20"/>
  <c r="B6538" i="20"/>
  <c r="B6539" i="20"/>
  <c r="B6540" i="20"/>
  <c r="B6541" i="20"/>
  <c r="B6542" i="20"/>
  <c r="B6543" i="20"/>
  <c r="B6544" i="20"/>
  <c r="B6545" i="20"/>
  <c r="B6546" i="20"/>
  <c r="B6547" i="20"/>
  <c r="B6548" i="20"/>
  <c r="B6549" i="20"/>
  <c r="B6550" i="20"/>
  <c r="B6551" i="20"/>
  <c r="B6552" i="20"/>
  <c r="B6553" i="20"/>
  <c r="B6554" i="20"/>
  <c r="B6555" i="20"/>
  <c r="B6556" i="20"/>
  <c r="B6557" i="20"/>
  <c r="B6558" i="20"/>
  <c r="B6559" i="20"/>
  <c r="B6560" i="20"/>
  <c r="B6561" i="20"/>
  <c r="B6562" i="20"/>
  <c r="B6563" i="20"/>
  <c r="B6564" i="20"/>
  <c r="B6565" i="20"/>
  <c r="B6566" i="20"/>
  <c r="B6567" i="20"/>
  <c r="B6568" i="20"/>
  <c r="B6569" i="20"/>
  <c r="B6570" i="20"/>
  <c r="B6571" i="20"/>
  <c r="B6572" i="20"/>
  <c r="B6573" i="20"/>
  <c r="B6574" i="20"/>
  <c r="B6575" i="20"/>
  <c r="B6576" i="20"/>
  <c r="B6577" i="20"/>
  <c r="B6578" i="20"/>
  <c r="B6579" i="20"/>
  <c r="B6580" i="20"/>
  <c r="B6581" i="20"/>
  <c r="B6582" i="20"/>
  <c r="B6583" i="20"/>
  <c r="B6584" i="20"/>
  <c r="B6585" i="20"/>
  <c r="B6586" i="20"/>
  <c r="B6587" i="20"/>
  <c r="B6588" i="20"/>
  <c r="B6589" i="20"/>
  <c r="B6590" i="20"/>
  <c r="B6591" i="20"/>
  <c r="B6592" i="20"/>
  <c r="B6593" i="20"/>
  <c r="B6594" i="20"/>
  <c r="B6595" i="20"/>
  <c r="B6596" i="20"/>
  <c r="B6597" i="20"/>
  <c r="B6598" i="20"/>
  <c r="B6599" i="20"/>
  <c r="B6600" i="20"/>
  <c r="B6601" i="20"/>
  <c r="B6602" i="20"/>
  <c r="B6603" i="20"/>
  <c r="B6604" i="20"/>
  <c r="B6605" i="20"/>
  <c r="B6606" i="20"/>
  <c r="B6607" i="20"/>
  <c r="B6608" i="20"/>
  <c r="B6609" i="20"/>
  <c r="B6610" i="20"/>
  <c r="B6611" i="20"/>
  <c r="B6612" i="20"/>
  <c r="B6613" i="20"/>
  <c r="B6614" i="20"/>
  <c r="B6615" i="20"/>
  <c r="B6616" i="20"/>
  <c r="B6617" i="20"/>
  <c r="B6618" i="20"/>
  <c r="B6619" i="20"/>
  <c r="B6620" i="20"/>
  <c r="B6621" i="20"/>
  <c r="B6622" i="20"/>
  <c r="B6623" i="20"/>
  <c r="B6624" i="20"/>
  <c r="B6625" i="20"/>
  <c r="B6626" i="20"/>
  <c r="B6627" i="20"/>
  <c r="B6628" i="20"/>
  <c r="B6629" i="20"/>
  <c r="B6630" i="20"/>
  <c r="B6631" i="20"/>
  <c r="B6632" i="20"/>
  <c r="B6633" i="20"/>
  <c r="B6634" i="20"/>
  <c r="B6635" i="20"/>
  <c r="B6636" i="20"/>
  <c r="B6637" i="20"/>
  <c r="B6638" i="20"/>
  <c r="B6639" i="20"/>
  <c r="B6640" i="20"/>
  <c r="B6641" i="20"/>
  <c r="B6642" i="20"/>
  <c r="B6643" i="20"/>
  <c r="B6644" i="20"/>
  <c r="B6645" i="20"/>
  <c r="B6646" i="20"/>
  <c r="B6647" i="20"/>
  <c r="B6648" i="20"/>
  <c r="B6649" i="20"/>
  <c r="B6650" i="20"/>
  <c r="B6651" i="20"/>
  <c r="B6652" i="20"/>
  <c r="B6653" i="20"/>
  <c r="B6654" i="20"/>
  <c r="B6655" i="20"/>
  <c r="B6656" i="20"/>
  <c r="B6657" i="20"/>
  <c r="B6658" i="20"/>
  <c r="B6659" i="20"/>
  <c r="B6660" i="20"/>
  <c r="B6661" i="20"/>
  <c r="B6662" i="20"/>
  <c r="B6663" i="20"/>
  <c r="B6664" i="20"/>
  <c r="B6665" i="20"/>
  <c r="B6666" i="20"/>
  <c r="B6667" i="20"/>
  <c r="B6668" i="20"/>
  <c r="B6669" i="20"/>
  <c r="B6670" i="20"/>
  <c r="B6671" i="20"/>
  <c r="B6672" i="20"/>
  <c r="B6673" i="20"/>
  <c r="B6674" i="20"/>
  <c r="B6675" i="20"/>
  <c r="B6676" i="20"/>
  <c r="B6677" i="20"/>
  <c r="B6678" i="20"/>
  <c r="B6679" i="20"/>
  <c r="B6680" i="20"/>
  <c r="B6681" i="20"/>
  <c r="B6682" i="20"/>
  <c r="B6683" i="20"/>
  <c r="B6684" i="20"/>
  <c r="B6685" i="20"/>
  <c r="B6686" i="20"/>
  <c r="B6687" i="20"/>
  <c r="B6688" i="20"/>
  <c r="B6689" i="20"/>
  <c r="B6690" i="20"/>
  <c r="B6691" i="20"/>
  <c r="B6692" i="20"/>
  <c r="B6693" i="20"/>
  <c r="B6694" i="20"/>
  <c r="B6695" i="20"/>
  <c r="B6696" i="20"/>
  <c r="B6697" i="20"/>
  <c r="B6698" i="20"/>
  <c r="B6699" i="20"/>
  <c r="B6700" i="20"/>
  <c r="B6701" i="20"/>
  <c r="B6702" i="20"/>
  <c r="B6703" i="20"/>
  <c r="B6704" i="20"/>
  <c r="B6705" i="20"/>
  <c r="B6706" i="20"/>
  <c r="B6707" i="20"/>
  <c r="B6708" i="20"/>
  <c r="B6709" i="20"/>
  <c r="B6710" i="20"/>
  <c r="B6711" i="20"/>
  <c r="B6712" i="20"/>
  <c r="B6713" i="20"/>
  <c r="B6714" i="20"/>
  <c r="B6715" i="20"/>
  <c r="B6716" i="20"/>
  <c r="B6717" i="20"/>
  <c r="B6718" i="20"/>
  <c r="B6719" i="20"/>
  <c r="B6720" i="20"/>
  <c r="B6721" i="20"/>
  <c r="B6722" i="20"/>
  <c r="B6723" i="20"/>
  <c r="B6724" i="20"/>
  <c r="B6725" i="20"/>
  <c r="B6726" i="20"/>
  <c r="B6727" i="20"/>
  <c r="B6728" i="20"/>
  <c r="B6729" i="20"/>
  <c r="B6730" i="20"/>
  <c r="B6731" i="20"/>
  <c r="B6732" i="20"/>
  <c r="B6733" i="20"/>
  <c r="B6734" i="20"/>
  <c r="B6735" i="20"/>
  <c r="B6736" i="20"/>
  <c r="B6737" i="20"/>
  <c r="B6738" i="20"/>
  <c r="B6739" i="20"/>
  <c r="B6740" i="20"/>
  <c r="B6741" i="20"/>
  <c r="B6742" i="20"/>
  <c r="B6743" i="20"/>
  <c r="B6744" i="20"/>
  <c r="B6745" i="20"/>
  <c r="B6746" i="20"/>
  <c r="B6747" i="20"/>
  <c r="B6748" i="20"/>
  <c r="B6749" i="20"/>
  <c r="B6750" i="20"/>
  <c r="B6751" i="20"/>
  <c r="B6752" i="20"/>
  <c r="B6753" i="20"/>
  <c r="B6754" i="20"/>
  <c r="B6755" i="20"/>
  <c r="B6756" i="20"/>
  <c r="B6757" i="20"/>
  <c r="B6758" i="20"/>
  <c r="B6759" i="20"/>
  <c r="B6760" i="20"/>
  <c r="B6761" i="20"/>
  <c r="B6762" i="20"/>
  <c r="B6763" i="20"/>
  <c r="B6764" i="20"/>
  <c r="B6765" i="20"/>
  <c r="B6766" i="20"/>
  <c r="B6767" i="20"/>
  <c r="B6768" i="20"/>
  <c r="B6769" i="20"/>
  <c r="B6770" i="20"/>
  <c r="B6771" i="20"/>
  <c r="B6772" i="20"/>
  <c r="B6773" i="20"/>
  <c r="B6774" i="20"/>
  <c r="B6775" i="20"/>
  <c r="B6776" i="20"/>
  <c r="B6777" i="20"/>
  <c r="B6778" i="20"/>
  <c r="B6779" i="20"/>
  <c r="B6780" i="20"/>
  <c r="B6781" i="20"/>
  <c r="B6782" i="20"/>
  <c r="B6783" i="20"/>
  <c r="B6784" i="20"/>
  <c r="B6785" i="20"/>
  <c r="B6786" i="20"/>
  <c r="B6787" i="20"/>
  <c r="B6788" i="20"/>
  <c r="B6789" i="20"/>
  <c r="B6790" i="20"/>
  <c r="B6791" i="20"/>
  <c r="B6792" i="20"/>
  <c r="B6793" i="20"/>
  <c r="B6794" i="20"/>
  <c r="B6795" i="20"/>
  <c r="B6796" i="20"/>
  <c r="B6797" i="20"/>
  <c r="B6798" i="20"/>
  <c r="B6799" i="20"/>
  <c r="B6800" i="20"/>
  <c r="B6801" i="20"/>
  <c r="B6802" i="20"/>
  <c r="B6803" i="20"/>
  <c r="B6804" i="20"/>
  <c r="B6805" i="20"/>
  <c r="B6806" i="20"/>
  <c r="B6807" i="20"/>
  <c r="B6808" i="20"/>
  <c r="B6809" i="20"/>
  <c r="B6810" i="20"/>
  <c r="B6811" i="20"/>
  <c r="B6812" i="20"/>
  <c r="B6813" i="20"/>
  <c r="B6814" i="20"/>
  <c r="B6815" i="20"/>
  <c r="B6816" i="20"/>
  <c r="B6817" i="20"/>
  <c r="B6818" i="20"/>
  <c r="B6819" i="20"/>
  <c r="B6820" i="20"/>
  <c r="B6821" i="20"/>
  <c r="B6822" i="20"/>
  <c r="B6823" i="20"/>
  <c r="B6824" i="20"/>
  <c r="B6825" i="20"/>
  <c r="B6826" i="20"/>
  <c r="B6827" i="20"/>
  <c r="B6828" i="20"/>
  <c r="B6829" i="20"/>
  <c r="B6830" i="20"/>
  <c r="B6831" i="20"/>
  <c r="B6832" i="20"/>
  <c r="B6833" i="20"/>
  <c r="B6834" i="20"/>
  <c r="B6835" i="20"/>
  <c r="B6836" i="20"/>
  <c r="B6837" i="20"/>
  <c r="B6838" i="20"/>
  <c r="B6839" i="20"/>
  <c r="B6840" i="20"/>
  <c r="B6841" i="20"/>
  <c r="B6842" i="20"/>
  <c r="B6843" i="20"/>
  <c r="B6844" i="20"/>
  <c r="B6845" i="20"/>
  <c r="B6846" i="20"/>
  <c r="B6847" i="20"/>
  <c r="B6848" i="20"/>
  <c r="B6849" i="20"/>
  <c r="B6850" i="20"/>
  <c r="B6851" i="20"/>
  <c r="B6852" i="20"/>
  <c r="B6853" i="20"/>
  <c r="B6854" i="20"/>
  <c r="B6855" i="20"/>
  <c r="B6856" i="20"/>
  <c r="B6857" i="20"/>
  <c r="B6858" i="20"/>
  <c r="B6859" i="20"/>
  <c r="B6860" i="20"/>
  <c r="B6861" i="20"/>
  <c r="B6862" i="20"/>
  <c r="B6863" i="20"/>
  <c r="B6864" i="20"/>
  <c r="B6865" i="20"/>
  <c r="B6866" i="20"/>
  <c r="B6867" i="20"/>
  <c r="B6868" i="20"/>
  <c r="B6869" i="20"/>
  <c r="B6870" i="20"/>
  <c r="B6871" i="20"/>
  <c r="B6872" i="20"/>
  <c r="B6873" i="20"/>
  <c r="B6874" i="20"/>
  <c r="B6875" i="20"/>
  <c r="B6876" i="20"/>
  <c r="B6877" i="20"/>
  <c r="B6878" i="20"/>
  <c r="B6879" i="20"/>
  <c r="B6880" i="20"/>
  <c r="B6881" i="20"/>
  <c r="B6882" i="20"/>
  <c r="B6883" i="20"/>
  <c r="B6884" i="20"/>
  <c r="B6885" i="20"/>
  <c r="B6886" i="20"/>
  <c r="B6887" i="20"/>
  <c r="B6888" i="20"/>
  <c r="B6889" i="20"/>
  <c r="B6890" i="20"/>
  <c r="B6891" i="20"/>
  <c r="B6892" i="20"/>
  <c r="B6893" i="20"/>
  <c r="B6894" i="20"/>
  <c r="B6895" i="20"/>
  <c r="B6896" i="20"/>
  <c r="B6897" i="20"/>
  <c r="B6898" i="20"/>
  <c r="B6899" i="20"/>
  <c r="B6900" i="20"/>
  <c r="B6901" i="20"/>
  <c r="B6902" i="20"/>
  <c r="B6903" i="20"/>
  <c r="B6904" i="20"/>
  <c r="B6905" i="20"/>
  <c r="B6906" i="20"/>
  <c r="B6907" i="20"/>
  <c r="B6908" i="20"/>
  <c r="B6909" i="20"/>
  <c r="B6910" i="20"/>
  <c r="B6911" i="20"/>
  <c r="B6912" i="20"/>
  <c r="B6913" i="20"/>
  <c r="B6914" i="20"/>
  <c r="B6915" i="20"/>
  <c r="B6916" i="20"/>
  <c r="B6917" i="20"/>
  <c r="B6918" i="20"/>
  <c r="B6919" i="20"/>
  <c r="B6920" i="20"/>
  <c r="B6921" i="20"/>
  <c r="B6922" i="20"/>
  <c r="B6923" i="20"/>
  <c r="B6924" i="20"/>
  <c r="B6925" i="20"/>
  <c r="B6926" i="20"/>
  <c r="B6927" i="20"/>
  <c r="B6928" i="20"/>
  <c r="B6929" i="20"/>
  <c r="B6930" i="20"/>
  <c r="B6931" i="20"/>
  <c r="B6932" i="20"/>
  <c r="B6933" i="20"/>
  <c r="B6934" i="20"/>
  <c r="B6935" i="20"/>
  <c r="B6936" i="20"/>
  <c r="B6937" i="20"/>
  <c r="B6938" i="20"/>
  <c r="B6939" i="20"/>
  <c r="B6940" i="20"/>
  <c r="B6941" i="20"/>
  <c r="B6942" i="20"/>
  <c r="B6943" i="20"/>
  <c r="B6944" i="20"/>
  <c r="B6945" i="20"/>
  <c r="B6946" i="20"/>
  <c r="B6947" i="20"/>
  <c r="B6948" i="20"/>
  <c r="B6949" i="20"/>
  <c r="B6950" i="20"/>
  <c r="B6951" i="20"/>
  <c r="B6952" i="20"/>
  <c r="B6953" i="20"/>
  <c r="B6954" i="20"/>
  <c r="B6955" i="20"/>
  <c r="B6956" i="20"/>
  <c r="B6957" i="20"/>
  <c r="B6958" i="20"/>
  <c r="B6959" i="20"/>
  <c r="B6960" i="20"/>
  <c r="B6961" i="20"/>
  <c r="B6962" i="20"/>
  <c r="B6963" i="20"/>
  <c r="B6964" i="20"/>
  <c r="B6965" i="20"/>
  <c r="B6966" i="20"/>
  <c r="B6967" i="20"/>
  <c r="B6968" i="20"/>
  <c r="B6969" i="20"/>
  <c r="B6970" i="20"/>
  <c r="B6971" i="20"/>
  <c r="B6972" i="20"/>
  <c r="B6973" i="20"/>
  <c r="B6974" i="20"/>
  <c r="B6975" i="20"/>
  <c r="B6976" i="20"/>
  <c r="B6977" i="20"/>
  <c r="B6978" i="20"/>
  <c r="B6979" i="20"/>
  <c r="B6980" i="20"/>
  <c r="B6981" i="20"/>
  <c r="B6982" i="20"/>
  <c r="B6983" i="20"/>
  <c r="B6984" i="20"/>
  <c r="B6985" i="20"/>
  <c r="B6986" i="20"/>
  <c r="B6987" i="20"/>
  <c r="B6988" i="20"/>
  <c r="B6989" i="20"/>
  <c r="B6990" i="20"/>
  <c r="B6991" i="20"/>
  <c r="B6992" i="20"/>
  <c r="B6993" i="20"/>
  <c r="B6994" i="20"/>
  <c r="B6995" i="20"/>
  <c r="B6996" i="20"/>
  <c r="B6997" i="20"/>
  <c r="B6998" i="20"/>
  <c r="B6999" i="20"/>
  <c r="B7000" i="20"/>
  <c r="B7001" i="20"/>
  <c r="B7002" i="20"/>
  <c r="B7003" i="20"/>
  <c r="B7004" i="20"/>
  <c r="B7005" i="20"/>
  <c r="B7006" i="20"/>
  <c r="B7007" i="20"/>
  <c r="B7008" i="20"/>
  <c r="B7009" i="20"/>
  <c r="B7010" i="20"/>
  <c r="B7011" i="20"/>
  <c r="B7012" i="20"/>
  <c r="B7013" i="20"/>
  <c r="B7014" i="20"/>
  <c r="B7015" i="20"/>
  <c r="B7016" i="20"/>
  <c r="B7017" i="20"/>
  <c r="B7018" i="20"/>
  <c r="B7019" i="20"/>
  <c r="B7020" i="20"/>
  <c r="B7021" i="20"/>
  <c r="B7022" i="20"/>
  <c r="B7023" i="20"/>
  <c r="B7024" i="20"/>
  <c r="B7025" i="20"/>
  <c r="B7026" i="20"/>
  <c r="B7027" i="20"/>
  <c r="B7028" i="20"/>
  <c r="B7029" i="20"/>
  <c r="B7030" i="20"/>
  <c r="B7031" i="20"/>
  <c r="B7032" i="20"/>
  <c r="B7033" i="20"/>
  <c r="B7034" i="20"/>
  <c r="B7035" i="20"/>
  <c r="B7036" i="20"/>
  <c r="B7037" i="20"/>
  <c r="B7038" i="20"/>
  <c r="B7039" i="20"/>
  <c r="B7040" i="20"/>
  <c r="B7041" i="20"/>
  <c r="B7042" i="20"/>
  <c r="B7043" i="20"/>
  <c r="B7044" i="20"/>
  <c r="B7045" i="20"/>
  <c r="B7046" i="20"/>
  <c r="B7047" i="20"/>
  <c r="B7048" i="20"/>
  <c r="B7049" i="20"/>
  <c r="B7050" i="20"/>
  <c r="B7051" i="20"/>
  <c r="B7052" i="20"/>
  <c r="B7053" i="20"/>
  <c r="B7054" i="20"/>
  <c r="B7055" i="20"/>
  <c r="B7056" i="20"/>
  <c r="B7057" i="20"/>
  <c r="B7058" i="20"/>
  <c r="B7059" i="20"/>
  <c r="B7060" i="20"/>
  <c r="B7061" i="20"/>
  <c r="B7062" i="20"/>
  <c r="B7063" i="20"/>
  <c r="B7064" i="20"/>
  <c r="B7065" i="20"/>
  <c r="B7066" i="20"/>
  <c r="B7067" i="20"/>
  <c r="B7068" i="20"/>
  <c r="B7069" i="20"/>
  <c r="B7070" i="20"/>
  <c r="B7071" i="20"/>
  <c r="B7072" i="20"/>
  <c r="B7073" i="20"/>
  <c r="B7074" i="20"/>
  <c r="B7075" i="20"/>
  <c r="B7076" i="20"/>
  <c r="B7077" i="20"/>
  <c r="B7078" i="20"/>
  <c r="B7079" i="20"/>
  <c r="B7080" i="20"/>
  <c r="B7081" i="20"/>
  <c r="B7082" i="20"/>
  <c r="B7083" i="20"/>
  <c r="B7084" i="20"/>
  <c r="B7085" i="20"/>
  <c r="B7086" i="20"/>
  <c r="B7087" i="20"/>
  <c r="B7088" i="20"/>
  <c r="B7089" i="20"/>
  <c r="B7090" i="20"/>
  <c r="B7091" i="20"/>
  <c r="B7092" i="20"/>
  <c r="B7093" i="20"/>
  <c r="B7094" i="20"/>
  <c r="B7095" i="20"/>
  <c r="B7096" i="20"/>
  <c r="B7097" i="20"/>
  <c r="B7098" i="20"/>
  <c r="B7099" i="20"/>
  <c r="B7100" i="20"/>
  <c r="B7101" i="20"/>
  <c r="B7102" i="20"/>
  <c r="B7103" i="20"/>
  <c r="B7104" i="20"/>
  <c r="B7105" i="20"/>
  <c r="B7106" i="20"/>
  <c r="B7107" i="20"/>
  <c r="B7108" i="20"/>
  <c r="B7109" i="20"/>
  <c r="B7110" i="20"/>
  <c r="B7111" i="20"/>
  <c r="B7112" i="20"/>
  <c r="B7113" i="20"/>
  <c r="B7114" i="20"/>
  <c r="B7115" i="20"/>
  <c r="B7116" i="20"/>
  <c r="B7117" i="20"/>
  <c r="B7118" i="20"/>
  <c r="B7119" i="20"/>
  <c r="B7120" i="20"/>
  <c r="B7121" i="20"/>
  <c r="B7122" i="20"/>
  <c r="B7123" i="20"/>
  <c r="B7124" i="20"/>
  <c r="B7125" i="20"/>
  <c r="B7126" i="20"/>
  <c r="B7127" i="20"/>
  <c r="B7128" i="20"/>
  <c r="B7129" i="20"/>
  <c r="B7130" i="20"/>
  <c r="B7131" i="20"/>
  <c r="B7132" i="20"/>
  <c r="B7133" i="20"/>
  <c r="B7134" i="20"/>
  <c r="B7135" i="20"/>
  <c r="B7136" i="20"/>
  <c r="B7137" i="20"/>
  <c r="B7138" i="20"/>
  <c r="B7139" i="20"/>
  <c r="B7140" i="20"/>
  <c r="B7141" i="20"/>
  <c r="B7142" i="20"/>
  <c r="B7143" i="20"/>
  <c r="B7144" i="20"/>
  <c r="B7145" i="20"/>
  <c r="B7146" i="20"/>
  <c r="B7147" i="20"/>
  <c r="B7148" i="20"/>
  <c r="B7149" i="20"/>
  <c r="B7150" i="20"/>
  <c r="B7151" i="20"/>
  <c r="B7152" i="20"/>
  <c r="B7153" i="20"/>
  <c r="B7154" i="20"/>
  <c r="B7155" i="20"/>
  <c r="B7156" i="20"/>
  <c r="B7157" i="20"/>
  <c r="B7158" i="20"/>
  <c r="B7159" i="20"/>
  <c r="B7160" i="20"/>
  <c r="B7161" i="20"/>
  <c r="B7162" i="20"/>
  <c r="B7163" i="20"/>
  <c r="B7164" i="20"/>
  <c r="B7165" i="20"/>
  <c r="B7166" i="20"/>
  <c r="B7167" i="20"/>
  <c r="B7168" i="20"/>
  <c r="B7169" i="20"/>
  <c r="B7170" i="20"/>
  <c r="B7171" i="20"/>
  <c r="B7172" i="20"/>
  <c r="B7173" i="20"/>
  <c r="B7174" i="20"/>
  <c r="B7175" i="20"/>
  <c r="B7176" i="20"/>
  <c r="B7177" i="20"/>
  <c r="B7178" i="20"/>
  <c r="B7179" i="20"/>
  <c r="B7180" i="20"/>
  <c r="B7181" i="20"/>
  <c r="B7182" i="20"/>
  <c r="B7183" i="20"/>
  <c r="B7184" i="20"/>
  <c r="B7185" i="20"/>
  <c r="B7186" i="20"/>
  <c r="B7187" i="20"/>
  <c r="B7188" i="20"/>
  <c r="B7189" i="20"/>
  <c r="B7190" i="20"/>
  <c r="B7191" i="20"/>
  <c r="B7192" i="20"/>
  <c r="B7193" i="20"/>
  <c r="B7194" i="20"/>
  <c r="B7195" i="20"/>
  <c r="B7196" i="20"/>
  <c r="B7197" i="20"/>
  <c r="B7198" i="20"/>
  <c r="B7199" i="20"/>
  <c r="B7200" i="20"/>
  <c r="B7201" i="20"/>
  <c r="B7202" i="20"/>
  <c r="B7203" i="20"/>
  <c r="B7204" i="20"/>
  <c r="B7205" i="20"/>
  <c r="B7206" i="20"/>
  <c r="B7207" i="20"/>
  <c r="B7208" i="20"/>
  <c r="B7209" i="20"/>
  <c r="B7210" i="20"/>
  <c r="B7211" i="20"/>
  <c r="B7212" i="20"/>
  <c r="B7213" i="20"/>
  <c r="B7214" i="20"/>
  <c r="B7215" i="20"/>
  <c r="B7216" i="20"/>
  <c r="B7217" i="20"/>
  <c r="B7218" i="20"/>
  <c r="B7219" i="20"/>
  <c r="B7220" i="20"/>
  <c r="B7221" i="20"/>
  <c r="B7222" i="20"/>
  <c r="B7223" i="20"/>
  <c r="B7224" i="20"/>
  <c r="B7225" i="20"/>
  <c r="B7226" i="20"/>
  <c r="B7227" i="20"/>
  <c r="B7228" i="20"/>
  <c r="B7229" i="20"/>
  <c r="B7230" i="20"/>
  <c r="B7231" i="20"/>
  <c r="B7232" i="20"/>
  <c r="B7233" i="20"/>
  <c r="B7234" i="20"/>
  <c r="B7235" i="20"/>
  <c r="B7236" i="20"/>
  <c r="B7237" i="20"/>
  <c r="B7238" i="20"/>
  <c r="B7239" i="20"/>
  <c r="B7240" i="20"/>
  <c r="B7241" i="20"/>
  <c r="B7242" i="20"/>
  <c r="B7243" i="20"/>
  <c r="B7244" i="20"/>
  <c r="B7245" i="20"/>
  <c r="B7246" i="20"/>
  <c r="B7247" i="20"/>
  <c r="B7248" i="20"/>
  <c r="B7249" i="20"/>
  <c r="B7250" i="20"/>
  <c r="B7251" i="20"/>
  <c r="B7252" i="20"/>
  <c r="B7253" i="20"/>
  <c r="B7254" i="20"/>
  <c r="B7255" i="20"/>
  <c r="B7256" i="20"/>
  <c r="B7257" i="20"/>
  <c r="B7258" i="20"/>
  <c r="B7259" i="20"/>
  <c r="B7260" i="20"/>
  <c r="B7261" i="20"/>
  <c r="B7262" i="20"/>
  <c r="B7263" i="20"/>
  <c r="B7264" i="20"/>
  <c r="B7265" i="20"/>
  <c r="B7266" i="20"/>
  <c r="B7267" i="20"/>
  <c r="B7268" i="20"/>
  <c r="B7269" i="20"/>
  <c r="B7270" i="20"/>
  <c r="B7271" i="20"/>
  <c r="B7272" i="20"/>
  <c r="B7273" i="20"/>
  <c r="B7274" i="20"/>
  <c r="B7275" i="20"/>
  <c r="B7276" i="20"/>
  <c r="B7277" i="20"/>
  <c r="B7278" i="20"/>
  <c r="B7279" i="20"/>
  <c r="B7280" i="20"/>
  <c r="B7281" i="20"/>
  <c r="B7282" i="20"/>
  <c r="B7283" i="20"/>
  <c r="B7284" i="20"/>
  <c r="B7285" i="20"/>
  <c r="B7286" i="20"/>
  <c r="B7287" i="20"/>
  <c r="B7288" i="20"/>
  <c r="B7289" i="20"/>
  <c r="B7290" i="20"/>
  <c r="B7291" i="20"/>
  <c r="B7292" i="20"/>
  <c r="B7293" i="20"/>
  <c r="B7294" i="20"/>
  <c r="B7295" i="20"/>
  <c r="B7296" i="20"/>
  <c r="B7297" i="20"/>
  <c r="B7298" i="20"/>
  <c r="B7299" i="20"/>
  <c r="B7300" i="20"/>
  <c r="B7301" i="20"/>
  <c r="B7302" i="20"/>
  <c r="B7303" i="20"/>
  <c r="B7304" i="20"/>
  <c r="B7305" i="20"/>
  <c r="B7306" i="20"/>
  <c r="B7307" i="20"/>
  <c r="B7308" i="20"/>
  <c r="B7309" i="20"/>
  <c r="B7310" i="20"/>
  <c r="B7311" i="20"/>
  <c r="B7312" i="20"/>
  <c r="B7313" i="20"/>
  <c r="B7314" i="20"/>
  <c r="B7315" i="20"/>
  <c r="B7316" i="20"/>
  <c r="B7317" i="20"/>
  <c r="B7318" i="20"/>
  <c r="B7319" i="20"/>
  <c r="B7320" i="20"/>
  <c r="B7321" i="20"/>
  <c r="B7322" i="20"/>
  <c r="B7323" i="20"/>
  <c r="B7324" i="20"/>
  <c r="B7325" i="20"/>
  <c r="B7326" i="20"/>
  <c r="B7327" i="20"/>
  <c r="B7328" i="20"/>
  <c r="B7329" i="20"/>
  <c r="B7330" i="20"/>
  <c r="B7331" i="20"/>
  <c r="B7332" i="20"/>
  <c r="B7333" i="20"/>
  <c r="B7334" i="20"/>
  <c r="B7335" i="20"/>
  <c r="B7336" i="20"/>
  <c r="B7337" i="20"/>
  <c r="B7338" i="20"/>
  <c r="B7339" i="20"/>
  <c r="B7340" i="20"/>
  <c r="B7341" i="20"/>
  <c r="B7342" i="20"/>
  <c r="B7343" i="20"/>
  <c r="B7344" i="20"/>
  <c r="B7345" i="20"/>
  <c r="B7346" i="20"/>
  <c r="B7347" i="20"/>
  <c r="B7348" i="20"/>
  <c r="B7349" i="20"/>
  <c r="B7350" i="20"/>
  <c r="B7351" i="20"/>
  <c r="B7352" i="20"/>
  <c r="B7353" i="20"/>
  <c r="B7354" i="20"/>
  <c r="B7355" i="20"/>
  <c r="B7356" i="20"/>
  <c r="B7357" i="20"/>
  <c r="B7358" i="20"/>
  <c r="B7359" i="20"/>
  <c r="B7360" i="20"/>
  <c r="B7361" i="20"/>
  <c r="B7362" i="20"/>
  <c r="B7363" i="20"/>
  <c r="B7364" i="20"/>
  <c r="B7365" i="20"/>
  <c r="B7366" i="20"/>
  <c r="B7367" i="20"/>
  <c r="B7368" i="20"/>
  <c r="B7369" i="20"/>
  <c r="B7370" i="20"/>
  <c r="B7371" i="20"/>
  <c r="B7372" i="20"/>
  <c r="B7373" i="20"/>
  <c r="B7374" i="20"/>
  <c r="B7375" i="20"/>
  <c r="B7376" i="20"/>
  <c r="B7377" i="20"/>
  <c r="B7378" i="20"/>
  <c r="B7379" i="20"/>
  <c r="B7380" i="20"/>
  <c r="B7381" i="20"/>
  <c r="B7382" i="20"/>
  <c r="B7383" i="20"/>
  <c r="B7384" i="20"/>
  <c r="B7385" i="20"/>
  <c r="B7386" i="20"/>
  <c r="B7387" i="20"/>
  <c r="B7388" i="20"/>
  <c r="B7389" i="20"/>
  <c r="B7390" i="20"/>
  <c r="B7391" i="20"/>
  <c r="B7392" i="20"/>
  <c r="B7393" i="20"/>
  <c r="B7394" i="20"/>
  <c r="B7395" i="20"/>
  <c r="B7396" i="20"/>
  <c r="B7397" i="20"/>
  <c r="B7398" i="20"/>
  <c r="B7399" i="20"/>
  <c r="B7400" i="20"/>
  <c r="B7401" i="20"/>
  <c r="B7402" i="20"/>
  <c r="B7403" i="20"/>
  <c r="B7404" i="20"/>
  <c r="B7405" i="20"/>
  <c r="B7406" i="20"/>
  <c r="B7407" i="20"/>
  <c r="B7408" i="20"/>
  <c r="B7409" i="20"/>
  <c r="B7410" i="20"/>
  <c r="B7411" i="20"/>
  <c r="B7412" i="20"/>
  <c r="B7413" i="20"/>
  <c r="B7414" i="20"/>
  <c r="B7415" i="20"/>
  <c r="B7416" i="20"/>
  <c r="B7417" i="20"/>
  <c r="B7418" i="20"/>
  <c r="B7419" i="20"/>
  <c r="B7420" i="20"/>
  <c r="B7421" i="20"/>
  <c r="B7422" i="20"/>
  <c r="B7423" i="20"/>
  <c r="B7424" i="20"/>
  <c r="B7425" i="20"/>
  <c r="B7426" i="20"/>
  <c r="B7427" i="20"/>
  <c r="B7428" i="20"/>
  <c r="B7429" i="20"/>
  <c r="B7430" i="20"/>
  <c r="B7431" i="20"/>
  <c r="B7432" i="20"/>
  <c r="B7433" i="20"/>
  <c r="B7434" i="20"/>
  <c r="B7435" i="20"/>
  <c r="B7436" i="20"/>
  <c r="B7437" i="20"/>
  <c r="B7438" i="20"/>
  <c r="B7439" i="20"/>
  <c r="B7440" i="20"/>
  <c r="B7441" i="20"/>
  <c r="B7442" i="20"/>
  <c r="B7443" i="20"/>
  <c r="B7444" i="20"/>
  <c r="B7445" i="20"/>
  <c r="B7446" i="20"/>
  <c r="B7447" i="20"/>
  <c r="B7448" i="20"/>
  <c r="B7449" i="20"/>
  <c r="B7450" i="20"/>
  <c r="B7451" i="20"/>
  <c r="B7452" i="20"/>
  <c r="B7453" i="20"/>
  <c r="B7454" i="20"/>
  <c r="B7455" i="20"/>
  <c r="B7456" i="20"/>
  <c r="B7457" i="20"/>
  <c r="B7458" i="20"/>
  <c r="B7459" i="20"/>
  <c r="B7460" i="20"/>
  <c r="B7461" i="20"/>
  <c r="B7462" i="20"/>
  <c r="B7463" i="20"/>
  <c r="B7464" i="20"/>
  <c r="B7465" i="20"/>
  <c r="B7466" i="20"/>
  <c r="B7467" i="20"/>
  <c r="B7468" i="20"/>
  <c r="B7469" i="20"/>
  <c r="B7470" i="20"/>
  <c r="B7471" i="20"/>
  <c r="B7472" i="20"/>
  <c r="B7473" i="20"/>
  <c r="B7474" i="20"/>
  <c r="B7475" i="20"/>
  <c r="B7476" i="20"/>
  <c r="B7477" i="20"/>
  <c r="B7478" i="20"/>
  <c r="B7479" i="20"/>
  <c r="B7480" i="20"/>
  <c r="B7481" i="20"/>
  <c r="B7482" i="20"/>
  <c r="B7483" i="20"/>
  <c r="B7484" i="20"/>
  <c r="B7485" i="20"/>
  <c r="B7486" i="20"/>
  <c r="B7487" i="20"/>
  <c r="B7488" i="20"/>
  <c r="B7489" i="20"/>
  <c r="B7490" i="20"/>
  <c r="B7491" i="20"/>
  <c r="B7492" i="20"/>
  <c r="B7493" i="20"/>
  <c r="B7494" i="20"/>
  <c r="B7495" i="20"/>
  <c r="B7496" i="20"/>
  <c r="B7497" i="20"/>
  <c r="B7498" i="20"/>
  <c r="B7499" i="20"/>
  <c r="B7500" i="20"/>
  <c r="B7501" i="20"/>
  <c r="B7502" i="20"/>
  <c r="B7503" i="20"/>
  <c r="B7504" i="20"/>
  <c r="B7505" i="20"/>
  <c r="B7506" i="20"/>
  <c r="B7507" i="20"/>
  <c r="B7508" i="20"/>
  <c r="B7509" i="20"/>
  <c r="B7510" i="20"/>
  <c r="B7511" i="20"/>
  <c r="B7512" i="20"/>
  <c r="B7513" i="20"/>
  <c r="B7514" i="20"/>
  <c r="B7515" i="20"/>
  <c r="B7516" i="20"/>
  <c r="B7517" i="20"/>
  <c r="B7518" i="20"/>
  <c r="B7519" i="20"/>
  <c r="B7520" i="20"/>
  <c r="B7521" i="20"/>
  <c r="B7522" i="20"/>
  <c r="B7523" i="20"/>
  <c r="B7524" i="20"/>
  <c r="B7525" i="20"/>
  <c r="B7526" i="20"/>
  <c r="B7527" i="20"/>
  <c r="B7528" i="20"/>
  <c r="B7529" i="20"/>
  <c r="B7530" i="20"/>
  <c r="B7531" i="20"/>
  <c r="B7532" i="20"/>
  <c r="B7533" i="20"/>
  <c r="B7534" i="20"/>
  <c r="B7535" i="20"/>
  <c r="B7536" i="20"/>
  <c r="B7537" i="20"/>
  <c r="B7538" i="20"/>
  <c r="B7539" i="20"/>
  <c r="B7540" i="20"/>
  <c r="B7541" i="20"/>
  <c r="B7542" i="20"/>
  <c r="B7543" i="20"/>
  <c r="B7544" i="20"/>
  <c r="B7545" i="20"/>
  <c r="B7546" i="20"/>
  <c r="B7547" i="20"/>
  <c r="B7548" i="20"/>
  <c r="B7549" i="20"/>
  <c r="B7550" i="20"/>
  <c r="B7551" i="20"/>
  <c r="B7552" i="20"/>
  <c r="B7553" i="20"/>
  <c r="B7554" i="20"/>
  <c r="B7555" i="20"/>
  <c r="B7556" i="20"/>
  <c r="B7557" i="20"/>
  <c r="B7558" i="20"/>
  <c r="B7559" i="20"/>
  <c r="B7560" i="20"/>
  <c r="B7561" i="20"/>
  <c r="B7562" i="20"/>
  <c r="B7563" i="20"/>
  <c r="B7564" i="20"/>
  <c r="B7565" i="20"/>
  <c r="B7566" i="20"/>
  <c r="B7567" i="20"/>
  <c r="B7568" i="20"/>
  <c r="B7569" i="20"/>
  <c r="B7570" i="20"/>
  <c r="B7571" i="20"/>
  <c r="B7572" i="20"/>
  <c r="B7573" i="20"/>
  <c r="B7574" i="20"/>
  <c r="B7575" i="20"/>
  <c r="B7576" i="20"/>
  <c r="B7577" i="20"/>
  <c r="B7578" i="20"/>
  <c r="B7579" i="20"/>
  <c r="B7580" i="20"/>
  <c r="B7581" i="20"/>
  <c r="B7582" i="20"/>
  <c r="B7583" i="20"/>
  <c r="B7584" i="20"/>
  <c r="B7585" i="20"/>
  <c r="B7586" i="20"/>
  <c r="B7587" i="20"/>
  <c r="B7588" i="20"/>
  <c r="B7589" i="20"/>
  <c r="B7590" i="20"/>
  <c r="B7591" i="20"/>
  <c r="B7592" i="20"/>
  <c r="B7593" i="20"/>
  <c r="B7594" i="20"/>
  <c r="B7595" i="20"/>
  <c r="B7596" i="20"/>
  <c r="B7597" i="20"/>
  <c r="B7598" i="20"/>
  <c r="B7599" i="20"/>
  <c r="B7600" i="20"/>
  <c r="B7601" i="20"/>
  <c r="B7602" i="20"/>
  <c r="B7603" i="20"/>
  <c r="B7604" i="20"/>
  <c r="B7605" i="20"/>
  <c r="B7606" i="20"/>
  <c r="B7607" i="20"/>
  <c r="B7608" i="20"/>
  <c r="B7609" i="20"/>
  <c r="B7610" i="20"/>
  <c r="B7611" i="20"/>
  <c r="B7612" i="20"/>
  <c r="B7613" i="20"/>
  <c r="B7614" i="20"/>
  <c r="B7615" i="20"/>
  <c r="B7616" i="20"/>
  <c r="B7617" i="20"/>
  <c r="B7618" i="20"/>
  <c r="B7619" i="20"/>
  <c r="B7620" i="20"/>
  <c r="B7621" i="20"/>
  <c r="B7622" i="20"/>
  <c r="B7623" i="20"/>
  <c r="B7624" i="20"/>
  <c r="B7625" i="20"/>
  <c r="B7626" i="20"/>
  <c r="B7627" i="20"/>
  <c r="B7628" i="20"/>
  <c r="B7629" i="20"/>
  <c r="B7630" i="20"/>
  <c r="B7631" i="20"/>
  <c r="B7632" i="20"/>
  <c r="B7633" i="20"/>
  <c r="B7634" i="20"/>
  <c r="B7635" i="20"/>
  <c r="B7636" i="20"/>
  <c r="B7637" i="20"/>
  <c r="B7638" i="20"/>
  <c r="B7639" i="20"/>
  <c r="B7640" i="20"/>
  <c r="B7641" i="20"/>
  <c r="B7642" i="20"/>
  <c r="B7643" i="20"/>
  <c r="B7644" i="20"/>
  <c r="B7645" i="20"/>
  <c r="B7646" i="20"/>
  <c r="B7647" i="20"/>
  <c r="B7648" i="20"/>
  <c r="B7649" i="20"/>
  <c r="B7650" i="20"/>
  <c r="B7651" i="20"/>
  <c r="B7652" i="20"/>
  <c r="B7653" i="20"/>
  <c r="B7654" i="20"/>
  <c r="B7655" i="20"/>
  <c r="B7656" i="20"/>
  <c r="B7657" i="20"/>
  <c r="B7658" i="20"/>
  <c r="B7659" i="20"/>
  <c r="B7660" i="20"/>
  <c r="B7661" i="20"/>
  <c r="B7662" i="20"/>
  <c r="B7663" i="20"/>
  <c r="B7664" i="20"/>
  <c r="B7665" i="20"/>
  <c r="B7666" i="20"/>
  <c r="B7667" i="20"/>
  <c r="B7668" i="20"/>
  <c r="B7669" i="20"/>
  <c r="B7670" i="20"/>
  <c r="B7671" i="20"/>
  <c r="B7672" i="20"/>
  <c r="B7673" i="20"/>
  <c r="B7674" i="20"/>
  <c r="B7675" i="20"/>
  <c r="B7676" i="20"/>
  <c r="B7677" i="20"/>
  <c r="B7678" i="20"/>
  <c r="B7679" i="20"/>
  <c r="B7680" i="20"/>
  <c r="B7681" i="20"/>
  <c r="B7682" i="20"/>
  <c r="B7683" i="20"/>
  <c r="B7684" i="20"/>
  <c r="B7685" i="20"/>
  <c r="B7686" i="20"/>
  <c r="B7687" i="20"/>
  <c r="B7688" i="20"/>
  <c r="B7689" i="20"/>
  <c r="B7690" i="20"/>
  <c r="B7691" i="20"/>
  <c r="B7692" i="20"/>
  <c r="B7693" i="20"/>
  <c r="B7694" i="20"/>
  <c r="B7695" i="20"/>
  <c r="B7696" i="20"/>
  <c r="B7697" i="20"/>
  <c r="B7698" i="20"/>
  <c r="B7699" i="20"/>
  <c r="B7700" i="20"/>
  <c r="B7701" i="20"/>
  <c r="B7702" i="20"/>
  <c r="B7703" i="20"/>
  <c r="B7704" i="20"/>
  <c r="B7705" i="20"/>
  <c r="B7706" i="20"/>
  <c r="B7707" i="20"/>
  <c r="B7708" i="20"/>
  <c r="B7709" i="20"/>
  <c r="B7710" i="20"/>
  <c r="B7711" i="20"/>
  <c r="B7712" i="20"/>
  <c r="B7713" i="20"/>
  <c r="B7714" i="20"/>
  <c r="B7715" i="20"/>
  <c r="B7716" i="20"/>
  <c r="B7717" i="20"/>
  <c r="B7718" i="20"/>
  <c r="B7719" i="20"/>
  <c r="B7720" i="20"/>
  <c r="B7721" i="20"/>
  <c r="B7722" i="20"/>
  <c r="B7723" i="20"/>
  <c r="B7724" i="20"/>
  <c r="B7725" i="20"/>
  <c r="B7726" i="20"/>
  <c r="B7727" i="20"/>
  <c r="B7728" i="20"/>
  <c r="B7729" i="20"/>
  <c r="B7730" i="20"/>
  <c r="B7731" i="20"/>
  <c r="B7732" i="20"/>
  <c r="B7733" i="20"/>
  <c r="B7734" i="20"/>
  <c r="B7735" i="20"/>
  <c r="B7736" i="20"/>
  <c r="B7737" i="20"/>
  <c r="B7738" i="20"/>
  <c r="B7739" i="20"/>
  <c r="B7740" i="20"/>
  <c r="B7741" i="20"/>
  <c r="B7742" i="20"/>
  <c r="B7743" i="20"/>
  <c r="B7744" i="20"/>
  <c r="B7745" i="20"/>
  <c r="B7746" i="20"/>
  <c r="B7747" i="20"/>
  <c r="B7748" i="20"/>
  <c r="B7749" i="20"/>
  <c r="B7750" i="20"/>
  <c r="B7751" i="20"/>
  <c r="B7752" i="20"/>
  <c r="B7753" i="20"/>
  <c r="B7754" i="20"/>
  <c r="B7755" i="20"/>
  <c r="B7756" i="20"/>
  <c r="B7757" i="20"/>
  <c r="B7758" i="20"/>
  <c r="B7759" i="20"/>
  <c r="B7760" i="20"/>
  <c r="B7761" i="20"/>
  <c r="B7762" i="20"/>
  <c r="B7763" i="20"/>
  <c r="B7764" i="20"/>
  <c r="B7765" i="20"/>
  <c r="B7766" i="20"/>
  <c r="B7767" i="20"/>
  <c r="B7768" i="20"/>
  <c r="B7769" i="20"/>
  <c r="B7770" i="20"/>
  <c r="B7771" i="20"/>
  <c r="B7772" i="20"/>
  <c r="B7773" i="20"/>
  <c r="B7774" i="20"/>
  <c r="B7775" i="20"/>
  <c r="B7776" i="20"/>
  <c r="B7777" i="20"/>
  <c r="B7778" i="20"/>
  <c r="B7779" i="20"/>
  <c r="B7780" i="20"/>
  <c r="B7781" i="20"/>
  <c r="B7782" i="20"/>
  <c r="B7783" i="20"/>
  <c r="B7784" i="20"/>
  <c r="B7785" i="20"/>
  <c r="B7786" i="20"/>
  <c r="B7787" i="20"/>
  <c r="B7788" i="20"/>
  <c r="B7789" i="20"/>
  <c r="B7790" i="20"/>
  <c r="B7791" i="20"/>
  <c r="B7792" i="20"/>
  <c r="B7793" i="20"/>
  <c r="B7794" i="20"/>
  <c r="B7795" i="20"/>
  <c r="B7796" i="20"/>
  <c r="B7797" i="20"/>
  <c r="B7798" i="20"/>
  <c r="B7799" i="20"/>
  <c r="B7800" i="20"/>
  <c r="B7801" i="20"/>
  <c r="B7802" i="20"/>
  <c r="B7803" i="20"/>
  <c r="B7804" i="20"/>
  <c r="B7805" i="20"/>
  <c r="B7806" i="20"/>
  <c r="B7807" i="20"/>
  <c r="B7808" i="20"/>
  <c r="B7809" i="20"/>
  <c r="B7810" i="20"/>
  <c r="B7811" i="20"/>
  <c r="B7812" i="20"/>
  <c r="B7813" i="20"/>
  <c r="B7814" i="20"/>
  <c r="B7815" i="20"/>
  <c r="B7816" i="20"/>
  <c r="B7817" i="20"/>
  <c r="B7818" i="20"/>
  <c r="B7819" i="20"/>
  <c r="B7820" i="20"/>
  <c r="B7821" i="20"/>
  <c r="B7822" i="20"/>
  <c r="B7823" i="20"/>
  <c r="B7824" i="20"/>
  <c r="B7825" i="20"/>
  <c r="B7826" i="20"/>
  <c r="B7827" i="20"/>
  <c r="B7828" i="20"/>
  <c r="B7829" i="20"/>
  <c r="B7830" i="20"/>
  <c r="B7831" i="20"/>
  <c r="B7832" i="20"/>
  <c r="B7833" i="20"/>
  <c r="B7834" i="20"/>
  <c r="B7835" i="20"/>
  <c r="B7836" i="20"/>
  <c r="B7837" i="20"/>
  <c r="B7838" i="20"/>
  <c r="B7839" i="20"/>
  <c r="B7840" i="20"/>
  <c r="B7841" i="20"/>
  <c r="B7842" i="20"/>
  <c r="B7843" i="20"/>
  <c r="B7844" i="20"/>
  <c r="B7845" i="20"/>
  <c r="B7846" i="20"/>
  <c r="B7847" i="20"/>
  <c r="B7848" i="20"/>
  <c r="B7849" i="20"/>
  <c r="B7850" i="20"/>
  <c r="B7851" i="20"/>
  <c r="B7852" i="20"/>
  <c r="B7853" i="20"/>
  <c r="B7854" i="20"/>
  <c r="B7855" i="20"/>
  <c r="B7856" i="20"/>
  <c r="B7857" i="20"/>
  <c r="B7858" i="20"/>
  <c r="B7859" i="20"/>
  <c r="B7860" i="20"/>
  <c r="B7861" i="20"/>
  <c r="B7862" i="20"/>
  <c r="B7863" i="20"/>
  <c r="B7864" i="20"/>
  <c r="B7865" i="20"/>
  <c r="B7866" i="20"/>
  <c r="B7867" i="20"/>
  <c r="B7868" i="20"/>
  <c r="B7869" i="20"/>
  <c r="B7870" i="20"/>
  <c r="B7871" i="20"/>
  <c r="B7872" i="20"/>
  <c r="B7873" i="20"/>
  <c r="B7874" i="20"/>
  <c r="B7875" i="20"/>
  <c r="B7876" i="20"/>
  <c r="B7877" i="20"/>
  <c r="B7878" i="20"/>
  <c r="B7879" i="20"/>
  <c r="B7880" i="20"/>
  <c r="B7881" i="20"/>
  <c r="B7882" i="20"/>
  <c r="B7883" i="20"/>
  <c r="B7884" i="20"/>
  <c r="B7885" i="20"/>
  <c r="B7886" i="20"/>
  <c r="B7887" i="20"/>
  <c r="B7888" i="20"/>
  <c r="B7889" i="20"/>
  <c r="B7890" i="20"/>
  <c r="B7891" i="20"/>
  <c r="B7892" i="20"/>
  <c r="B7893" i="20"/>
  <c r="B7894" i="20"/>
  <c r="B7895" i="20"/>
  <c r="B7896" i="20"/>
  <c r="B7897" i="20"/>
  <c r="B7898" i="20"/>
  <c r="B7899" i="20"/>
  <c r="B7900" i="20"/>
  <c r="B7901" i="20"/>
  <c r="B7902" i="20"/>
  <c r="B7903" i="20"/>
  <c r="B7904" i="20"/>
  <c r="B7905" i="20"/>
  <c r="B7906" i="20"/>
  <c r="B7907" i="20"/>
  <c r="B7908" i="20"/>
  <c r="B7909" i="20"/>
  <c r="B7910" i="20"/>
  <c r="B7911" i="20"/>
  <c r="B7912" i="20"/>
  <c r="B7913" i="20"/>
  <c r="B7914" i="20"/>
  <c r="B7915" i="20"/>
  <c r="B7916" i="20"/>
  <c r="B7917" i="20"/>
  <c r="B7918" i="20"/>
  <c r="B7919" i="20"/>
  <c r="B7920" i="20"/>
  <c r="B7921" i="20"/>
  <c r="B7922" i="20"/>
  <c r="B7923" i="20"/>
  <c r="B7924" i="20"/>
  <c r="B7925" i="20"/>
  <c r="B7926" i="20"/>
  <c r="B7927" i="20"/>
  <c r="B7928" i="20"/>
  <c r="B7929" i="20"/>
  <c r="B7930" i="20"/>
  <c r="B7931" i="20"/>
  <c r="B7932" i="20"/>
  <c r="B7933" i="20"/>
  <c r="B7934" i="20"/>
  <c r="B7935" i="20"/>
  <c r="B7936" i="20"/>
  <c r="B7937" i="20"/>
  <c r="B7938" i="20"/>
  <c r="B7939" i="20"/>
  <c r="B7940" i="20"/>
  <c r="B7941" i="20"/>
  <c r="B7942" i="20"/>
  <c r="B7943" i="20"/>
  <c r="B7944" i="20"/>
  <c r="B7945" i="20"/>
  <c r="B7946" i="20"/>
  <c r="B7947" i="20"/>
  <c r="B7948" i="20"/>
  <c r="B7949" i="20"/>
  <c r="B7950" i="20"/>
  <c r="B7951" i="20"/>
  <c r="B7952" i="20"/>
  <c r="B7953" i="20"/>
  <c r="B7954" i="20"/>
  <c r="B7955" i="20"/>
  <c r="B7956" i="20"/>
  <c r="B7957" i="20"/>
  <c r="B7958" i="20"/>
  <c r="B7959" i="20"/>
  <c r="B7960" i="20"/>
  <c r="B7961" i="20"/>
  <c r="B7962" i="20"/>
  <c r="B7963" i="20"/>
  <c r="B7964" i="20"/>
  <c r="B7965" i="20"/>
  <c r="B7966" i="20"/>
  <c r="B7967" i="20"/>
  <c r="B7968" i="20"/>
  <c r="B7969" i="20"/>
  <c r="B7970" i="20"/>
  <c r="B7971" i="20"/>
  <c r="B7972" i="20"/>
  <c r="B7973" i="20"/>
  <c r="B7974" i="20"/>
  <c r="B7975" i="20"/>
  <c r="B7976" i="20"/>
  <c r="B7977" i="20"/>
  <c r="B7978" i="20"/>
  <c r="B7979" i="20"/>
  <c r="B7980" i="20"/>
  <c r="B7981" i="20"/>
  <c r="B7982" i="20"/>
  <c r="B7983" i="20"/>
  <c r="B7984" i="20"/>
  <c r="B7985" i="20"/>
  <c r="B7986" i="20"/>
  <c r="B7987" i="20"/>
  <c r="B7988" i="20"/>
  <c r="B7989" i="20"/>
  <c r="B7990" i="20"/>
  <c r="B7991" i="20"/>
  <c r="B7992" i="20"/>
  <c r="B7993" i="20"/>
  <c r="B7994" i="20"/>
  <c r="B7995" i="20"/>
  <c r="B7996" i="20"/>
  <c r="B7997" i="20"/>
  <c r="B7998" i="20"/>
  <c r="B7999" i="20"/>
  <c r="B8000" i="20"/>
  <c r="B8001" i="20"/>
  <c r="B8002" i="20"/>
  <c r="B8003" i="20"/>
  <c r="B8004" i="20"/>
  <c r="B8005" i="20"/>
  <c r="B8006" i="20"/>
  <c r="B8007" i="20"/>
  <c r="B8008" i="20"/>
  <c r="B8009" i="20"/>
  <c r="B8010" i="20"/>
  <c r="B8011" i="20"/>
  <c r="B8012" i="20"/>
  <c r="B8013" i="20"/>
  <c r="B8014" i="20"/>
  <c r="B8015" i="20"/>
  <c r="B8016" i="20"/>
  <c r="B8017" i="20"/>
  <c r="B8018" i="20"/>
  <c r="B8019" i="20"/>
  <c r="B8020" i="20"/>
  <c r="B8021" i="20"/>
  <c r="B8022" i="20"/>
  <c r="B8023" i="20"/>
  <c r="B8024" i="20"/>
  <c r="B8025" i="20"/>
  <c r="B8026" i="20"/>
  <c r="B8027" i="20"/>
  <c r="B8028" i="20"/>
  <c r="B8029" i="20"/>
  <c r="B8030" i="20"/>
  <c r="B8031" i="20"/>
  <c r="B8032" i="20"/>
  <c r="B8033" i="20"/>
  <c r="B8034" i="20"/>
  <c r="B8035" i="20"/>
  <c r="B8036" i="20"/>
  <c r="B8037" i="20"/>
  <c r="B8038" i="20"/>
  <c r="B8039" i="20"/>
  <c r="B8040" i="20"/>
  <c r="B8041" i="20"/>
  <c r="B8042" i="20"/>
  <c r="B8043" i="20"/>
  <c r="B8044" i="20"/>
  <c r="B8045" i="20"/>
  <c r="B8046" i="20"/>
  <c r="B8047" i="20"/>
  <c r="B8048" i="20"/>
  <c r="B8049" i="20"/>
  <c r="B8050" i="20"/>
  <c r="B8051" i="20"/>
  <c r="B8052" i="20"/>
  <c r="B8053" i="20"/>
  <c r="B8054" i="20"/>
  <c r="B8055" i="20"/>
  <c r="B8056" i="20"/>
  <c r="B8057" i="20"/>
  <c r="B8058" i="20"/>
  <c r="B8059" i="20"/>
  <c r="B8060" i="20"/>
  <c r="B8061" i="20"/>
  <c r="B8062" i="20"/>
  <c r="B8063" i="20"/>
  <c r="B8064" i="20"/>
  <c r="B8065" i="20"/>
  <c r="B8066" i="20"/>
  <c r="B8067" i="20"/>
  <c r="B8068" i="20"/>
  <c r="B8069" i="20"/>
  <c r="B8070" i="20"/>
  <c r="B8071" i="20"/>
  <c r="B8072" i="20"/>
  <c r="B8073" i="20"/>
  <c r="B8074" i="20"/>
  <c r="B8075" i="20"/>
  <c r="B8076" i="20"/>
  <c r="B8077" i="20"/>
  <c r="B8078" i="20"/>
  <c r="B8079" i="20"/>
  <c r="B8080" i="20"/>
  <c r="B8081" i="20"/>
  <c r="B8082" i="20"/>
  <c r="B8083" i="20"/>
  <c r="B8084" i="20"/>
  <c r="B8085" i="20"/>
  <c r="B8086" i="20"/>
  <c r="B8087" i="20"/>
  <c r="B8088" i="20"/>
  <c r="B8089" i="20"/>
  <c r="B8090" i="20"/>
  <c r="B8091" i="20"/>
  <c r="B8092" i="20"/>
  <c r="B8093" i="20"/>
  <c r="B8094" i="20"/>
  <c r="B8095" i="20"/>
  <c r="B8096" i="20"/>
  <c r="B8097" i="20"/>
  <c r="B8098" i="20"/>
  <c r="B8099" i="20"/>
  <c r="B8100" i="20"/>
  <c r="B8101" i="20"/>
  <c r="B8102" i="20"/>
  <c r="B8103" i="20"/>
  <c r="B8104" i="20"/>
  <c r="B8105" i="20"/>
  <c r="B8106" i="20"/>
  <c r="B8107" i="20"/>
  <c r="B8108" i="20"/>
  <c r="B8109" i="20"/>
  <c r="B8110" i="20"/>
  <c r="B8111" i="20"/>
  <c r="B8112" i="20"/>
  <c r="B8113" i="20"/>
  <c r="B8114" i="20"/>
  <c r="B8115" i="20"/>
  <c r="B8116" i="20"/>
  <c r="B8117" i="20"/>
  <c r="B8118" i="20"/>
  <c r="B8119" i="20"/>
  <c r="B8120" i="20"/>
  <c r="B8121" i="20"/>
  <c r="B8122" i="20"/>
  <c r="B8123" i="20"/>
  <c r="B8124" i="20"/>
  <c r="B8125" i="20"/>
  <c r="B8126" i="20"/>
  <c r="B8127" i="20"/>
  <c r="B8128" i="20"/>
  <c r="B8129" i="20"/>
  <c r="B8130" i="20"/>
  <c r="B8131" i="20"/>
  <c r="B8132" i="20"/>
  <c r="B8133" i="20"/>
  <c r="B8134" i="20"/>
  <c r="B8135" i="20"/>
  <c r="B8136" i="20"/>
  <c r="B8137" i="20"/>
  <c r="B8138" i="20"/>
  <c r="B8139" i="20"/>
  <c r="B8140" i="20"/>
  <c r="B8141" i="20"/>
  <c r="B8142" i="20"/>
  <c r="B8143" i="20"/>
  <c r="B8144" i="20"/>
  <c r="B8145" i="20"/>
  <c r="B8146" i="20"/>
  <c r="B8147" i="20"/>
  <c r="B8148" i="20"/>
  <c r="B8149" i="20"/>
  <c r="B8150" i="20"/>
  <c r="B8151" i="20"/>
  <c r="B8152" i="20"/>
  <c r="B8153" i="20"/>
  <c r="B8154" i="20"/>
  <c r="B8155" i="20"/>
  <c r="B8156" i="20"/>
  <c r="B8157" i="20"/>
  <c r="B8158" i="20"/>
  <c r="B8159" i="20"/>
  <c r="B8160" i="20"/>
  <c r="B8161" i="20"/>
  <c r="B8162" i="20"/>
  <c r="B8163" i="20"/>
  <c r="B8164" i="20"/>
  <c r="B8165" i="20"/>
  <c r="B8166" i="20"/>
  <c r="B8167" i="20"/>
  <c r="B8168" i="20"/>
  <c r="B8169" i="20"/>
  <c r="B8170" i="20"/>
  <c r="B8171" i="20"/>
  <c r="B8172" i="20"/>
  <c r="B8173" i="20"/>
  <c r="B8174" i="20"/>
  <c r="B8175" i="20"/>
  <c r="B8176" i="20"/>
  <c r="B8177" i="20"/>
  <c r="B8178" i="20"/>
  <c r="B8179" i="20"/>
  <c r="B8180" i="20"/>
  <c r="B8181" i="20"/>
  <c r="B8182" i="20"/>
  <c r="B8183" i="20"/>
  <c r="B8184" i="20"/>
  <c r="B8185" i="20"/>
  <c r="B8186" i="20"/>
  <c r="B8187" i="20"/>
  <c r="B8188" i="20"/>
  <c r="B8189" i="20"/>
  <c r="B8190" i="20"/>
  <c r="B8191" i="20"/>
  <c r="B8192" i="20"/>
  <c r="B8193" i="20"/>
  <c r="B8194" i="20"/>
  <c r="B8195" i="20"/>
  <c r="B8196" i="20"/>
  <c r="B8197" i="20"/>
  <c r="B8198" i="20"/>
  <c r="B8199" i="20"/>
  <c r="B8200" i="20"/>
  <c r="B8201" i="20"/>
  <c r="B8202" i="20"/>
  <c r="B8203" i="20"/>
  <c r="B8204" i="20"/>
  <c r="B8205" i="20"/>
  <c r="B8206" i="20"/>
  <c r="B8207" i="20"/>
  <c r="B8208" i="20"/>
  <c r="B8209" i="20"/>
  <c r="B8210" i="20"/>
  <c r="B8211" i="20"/>
  <c r="B8212" i="20"/>
  <c r="B8213" i="20"/>
  <c r="B8214" i="20"/>
  <c r="B8215" i="20"/>
  <c r="B8216" i="20"/>
  <c r="B8217" i="20"/>
  <c r="B8218" i="20"/>
  <c r="B8219" i="20"/>
  <c r="B8220" i="20"/>
  <c r="B8221" i="20"/>
  <c r="B8222" i="20"/>
  <c r="B8223" i="20"/>
  <c r="B8224" i="20"/>
  <c r="B8225" i="20"/>
  <c r="B8226" i="20"/>
  <c r="B8227" i="20"/>
  <c r="B8228" i="20"/>
  <c r="B8229" i="20"/>
  <c r="B8230" i="20"/>
  <c r="B8231" i="20"/>
  <c r="B8232" i="20"/>
  <c r="B8233" i="20"/>
  <c r="B8234" i="20"/>
  <c r="B8235" i="20"/>
  <c r="B8236" i="20"/>
  <c r="B8237" i="20"/>
  <c r="B8238" i="20"/>
  <c r="B8239" i="20"/>
  <c r="B8240" i="20"/>
  <c r="B8241" i="20"/>
  <c r="B8242" i="20"/>
  <c r="B8243" i="20"/>
  <c r="B8244" i="20"/>
  <c r="B8245" i="20"/>
  <c r="B8246" i="20"/>
  <c r="B8247" i="20"/>
  <c r="B8248" i="20"/>
  <c r="B8249" i="20"/>
  <c r="B8250" i="20"/>
  <c r="B8251" i="20"/>
  <c r="B8252" i="20"/>
  <c r="B8253" i="20"/>
  <c r="B8254" i="20"/>
  <c r="B8255" i="20"/>
  <c r="B8256" i="20"/>
  <c r="B8257" i="20"/>
  <c r="B8258" i="20"/>
  <c r="B8259" i="20"/>
  <c r="B8260" i="20"/>
  <c r="B8261" i="20"/>
  <c r="B8262" i="20"/>
  <c r="B8263" i="20"/>
  <c r="B8264" i="20"/>
  <c r="B8265" i="20"/>
  <c r="B8266" i="20"/>
  <c r="B8267" i="20"/>
  <c r="B8268" i="20"/>
  <c r="B8269" i="20"/>
  <c r="B8270" i="20"/>
  <c r="B8271" i="20"/>
  <c r="B8272" i="20"/>
  <c r="B8273" i="20"/>
  <c r="B8274" i="20"/>
  <c r="B8275" i="20"/>
  <c r="B8276" i="20"/>
  <c r="B8277" i="20"/>
  <c r="B8278" i="20"/>
  <c r="B8279" i="20"/>
  <c r="B8280" i="20"/>
  <c r="B8281" i="20"/>
  <c r="B8282" i="20"/>
  <c r="B8283" i="20"/>
  <c r="B8284" i="20"/>
  <c r="B8285" i="20"/>
  <c r="B8286" i="20"/>
  <c r="B8287" i="20"/>
  <c r="B8288" i="20"/>
  <c r="B8289" i="20"/>
  <c r="B8290" i="20"/>
  <c r="B8291" i="20"/>
  <c r="B8292" i="20"/>
  <c r="B8293" i="20"/>
  <c r="B8294" i="20"/>
  <c r="B8295" i="20"/>
  <c r="B8296" i="20"/>
  <c r="B8297" i="20"/>
  <c r="B8298" i="20"/>
  <c r="B8299" i="20"/>
  <c r="B8300" i="20"/>
  <c r="B8301" i="20"/>
  <c r="B8302" i="20"/>
  <c r="B8303" i="20"/>
  <c r="B8304" i="20"/>
  <c r="B8305" i="20"/>
  <c r="B8306" i="20"/>
  <c r="B8307" i="20"/>
  <c r="B8308" i="20"/>
  <c r="B8309" i="20"/>
  <c r="B8310" i="20"/>
  <c r="B8311" i="20"/>
  <c r="B8312" i="20"/>
  <c r="B8313" i="20"/>
  <c r="B8314" i="20"/>
  <c r="B8315" i="20"/>
  <c r="B8316" i="20"/>
  <c r="B8317" i="20"/>
  <c r="B8318" i="20"/>
  <c r="B8319" i="20"/>
  <c r="B8320" i="20"/>
  <c r="B8321" i="20"/>
  <c r="B8322" i="20"/>
  <c r="B8323" i="20"/>
  <c r="B8324" i="20"/>
  <c r="B8325" i="20"/>
  <c r="B8326" i="20"/>
  <c r="B8327" i="20"/>
  <c r="B8328" i="20"/>
  <c r="B8329" i="20"/>
  <c r="B8330" i="20"/>
  <c r="B8331" i="20"/>
  <c r="B8332" i="20"/>
  <c r="B8333" i="20"/>
  <c r="B8334" i="20"/>
  <c r="B8335" i="20"/>
  <c r="B8336" i="20"/>
  <c r="B8337" i="20"/>
  <c r="B8338" i="20"/>
  <c r="B8339" i="20"/>
  <c r="B8340" i="20"/>
  <c r="B8341" i="20"/>
  <c r="B8342" i="20"/>
  <c r="B8343" i="20"/>
  <c r="B8344" i="20"/>
  <c r="B8345" i="20"/>
  <c r="B8346" i="20"/>
  <c r="B8347" i="20"/>
  <c r="B8348" i="20"/>
  <c r="B8349" i="20"/>
  <c r="B8350" i="20"/>
  <c r="B8351" i="20"/>
  <c r="B8352" i="20"/>
  <c r="B8353" i="20"/>
  <c r="B8354" i="20"/>
  <c r="B8355" i="20"/>
  <c r="B8356" i="20"/>
  <c r="B8357" i="20"/>
  <c r="B8358" i="20"/>
  <c r="B8359" i="20"/>
  <c r="B8360" i="20"/>
  <c r="B8361" i="20"/>
  <c r="B8362" i="20"/>
  <c r="B8363" i="20"/>
  <c r="B8364" i="20"/>
  <c r="B8365" i="20"/>
  <c r="B8366" i="20"/>
  <c r="B8367" i="20"/>
  <c r="B8368" i="20"/>
  <c r="B8369" i="20"/>
  <c r="B8370" i="20"/>
  <c r="B8371" i="20"/>
  <c r="B8372" i="20"/>
  <c r="B8373" i="20"/>
  <c r="B8374" i="20"/>
  <c r="B8375" i="20"/>
  <c r="B8376" i="20"/>
  <c r="B8377" i="20"/>
  <c r="B8378" i="20"/>
  <c r="B8379" i="20"/>
  <c r="B8380" i="20"/>
  <c r="B8381" i="20"/>
  <c r="B8382" i="20"/>
  <c r="B8383" i="20"/>
  <c r="B8384" i="20"/>
  <c r="B8385" i="20"/>
  <c r="B8386" i="20"/>
  <c r="B8387" i="20"/>
  <c r="B8388" i="20"/>
  <c r="B8389" i="20"/>
  <c r="B8390" i="20"/>
  <c r="B8391" i="20"/>
  <c r="B8392" i="20"/>
  <c r="B8393" i="20"/>
  <c r="B8394" i="20"/>
  <c r="B8395" i="20"/>
  <c r="B8396" i="20"/>
  <c r="B8397" i="20"/>
  <c r="B8398" i="20"/>
  <c r="B8399" i="20"/>
  <c r="B8400" i="20"/>
  <c r="B8401" i="20"/>
  <c r="B8402" i="20"/>
  <c r="B8403" i="20"/>
  <c r="B8404" i="20"/>
  <c r="B8405" i="20"/>
  <c r="B8406" i="20"/>
  <c r="B8407" i="20"/>
  <c r="B8408" i="20"/>
  <c r="B8409" i="20"/>
  <c r="B8410" i="20"/>
  <c r="B8411" i="20"/>
  <c r="B8412" i="20"/>
  <c r="B8413" i="20"/>
  <c r="B8414" i="20"/>
  <c r="B8415" i="20"/>
  <c r="B8416" i="20"/>
  <c r="B8417" i="20"/>
  <c r="B8418" i="20"/>
  <c r="B8419" i="20"/>
  <c r="B8420" i="20"/>
  <c r="B8421" i="20"/>
  <c r="B8422" i="20"/>
  <c r="B8423" i="20"/>
  <c r="B8424" i="20"/>
  <c r="B8425" i="20"/>
  <c r="B8426" i="20"/>
  <c r="B8427" i="20"/>
  <c r="B8428" i="20"/>
  <c r="B8429" i="20"/>
  <c r="B8430" i="20"/>
  <c r="B8431" i="20"/>
  <c r="B8432" i="20"/>
  <c r="B8433" i="20"/>
  <c r="B8434" i="20"/>
  <c r="B8435" i="20"/>
  <c r="B8436" i="20"/>
  <c r="B8437" i="20"/>
  <c r="B8438" i="20"/>
  <c r="B8439" i="20"/>
  <c r="B8440" i="20"/>
  <c r="B8441" i="20"/>
  <c r="B8442" i="20"/>
  <c r="B8443" i="20"/>
  <c r="B8444" i="20"/>
  <c r="B8445" i="20"/>
  <c r="B8446" i="20"/>
  <c r="B8447" i="20"/>
  <c r="B8448" i="20"/>
  <c r="B8449" i="20"/>
  <c r="B8450" i="20"/>
  <c r="B8451" i="20"/>
  <c r="B8452" i="20"/>
  <c r="B8453" i="20"/>
  <c r="B8454" i="20"/>
  <c r="B8455" i="20"/>
  <c r="B8456" i="20"/>
  <c r="B8457" i="20"/>
  <c r="B8458" i="20"/>
  <c r="B8459" i="20"/>
  <c r="B8460" i="20"/>
  <c r="B8461" i="20"/>
  <c r="B8462" i="20"/>
  <c r="B8463" i="20"/>
  <c r="B8464" i="20"/>
  <c r="B8465" i="20"/>
  <c r="B8466" i="20"/>
  <c r="B8467" i="20"/>
  <c r="B8468" i="20"/>
  <c r="B8469" i="20"/>
  <c r="B8470" i="20"/>
  <c r="B8471" i="20"/>
  <c r="B8472" i="20"/>
  <c r="B8473" i="20"/>
  <c r="B8474" i="20"/>
  <c r="B8475" i="20"/>
  <c r="B8476" i="20"/>
  <c r="B8477" i="20"/>
  <c r="B8478" i="20"/>
  <c r="B8479" i="20"/>
  <c r="B8480" i="20"/>
  <c r="B8481" i="20"/>
  <c r="B8482" i="20"/>
  <c r="B8483" i="20"/>
  <c r="B8484" i="20"/>
  <c r="B8485" i="20"/>
  <c r="B8486" i="20"/>
  <c r="B8487" i="20"/>
  <c r="B8488" i="20"/>
  <c r="B8489" i="20"/>
  <c r="B8490" i="20"/>
  <c r="B8491" i="20"/>
  <c r="B8492" i="20"/>
  <c r="B8493" i="20"/>
  <c r="B8494" i="20"/>
  <c r="B8495" i="20"/>
  <c r="B8496" i="20"/>
  <c r="B8497" i="20"/>
  <c r="B8498" i="20"/>
  <c r="B8499" i="20"/>
  <c r="B8500" i="20"/>
  <c r="B8501" i="20"/>
  <c r="B8502" i="20"/>
  <c r="B8503" i="20"/>
  <c r="B8504" i="20"/>
  <c r="B8505" i="20"/>
  <c r="B8506" i="20"/>
  <c r="B8507" i="20"/>
  <c r="B8508" i="20"/>
  <c r="B8509" i="20"/>
  <c r="B8510" i="20"/>
  <c r="B8511" i="20"/>
  <c r="B8512" i="20"/>
  <c r="B8513" i="20"/>
  <c r="B8514" i="20"/>
  <c r="B8515" i="20"/>
  <c r="B8516" i="20"/>
  <c r="B8517" i="20"/>
  <c r="B8518" i="20"/>
  <c r="B8519" i="20"/>
  <c r="B8520" i="20"/>
  <c r="B8521" i="20"/>
  <c r="B8522" i="20"/>
  <c r="B8523" i="20"/>
  <c r="B8524" i="20"/>
  <c r="B8525" i="20"/>
  <c r="B8526" i="20"/>
  <c r="B8527" i="20"/>
  <c r="B8528" i="20"/>
  <c r="B8529" i="20"/>
  <c r="B8530" i="20"/>
  <c r="B8531" i="20"/>
  <c r="B8532" i="20"/>
  <c r="B8533" i="20"/>
  <c r="B8534" i="20"/>
  <c r="B8535" i="20"/>
  <c r="B8536" i="20"/>
  <c r="B8537" i="20"/>
  <c r="B8538" i="20"/>
  <c r="B8539" i="20"/>
  <c r="B8540" i="20"/>
  <c r="B8541" i="20"/>
  <c r="B8542" i="20"/>
  <c r="B8543" i="20"/>
  <c r="B8544" i="20"/>
  <c r="B8545" i="20"/>
  <c r="B8546" i="20"/>
  <c r="B8547" i="20"/>
  <c r="B8548" i="20"/>
  <c r="B8549" i="20"/>
  <c r="B8550" i="20"/>
  <c r="B8551" i="20"/>
  <c r="B8552" i="20"/>
  <c r="B8553" i="20"/>
  <c r="B8554" i="20"/>
  <c r="B8555" i="20"/>
  <c r="B8556" i="20"/>
  <c r="B8557" i="20"/>
  <c r="B8558" i="20"/>
  <c r="B8559" i="20"/>
  <c r="B8560" i="20"/>
  <c r="B8561" i="20"/>
  <c r="B8562" i="20"/>
  <c r="B8563" i="20"/>
  <c r="B8564" i="20"/>
  <c r="B8565" i="20"/>
  <c r="B8566" i="20"/>
  <c r="B8567" i="20"/>
  <c r="B8568" i="20"/>
  <c r="B8569" i="20"/>
  <c r="B8570" i="20"/>
  <c r="B8571" i="20"/>
  <c r="B8572" i="20"/>
  <c r="B8573" i="20"/>
  <c r="B8574" i="20"/>
  <c r="B8575" i="20"/>
  <c r="B8576" i="20"/>
  <c r="B8577" i="20"/>
  <c r="B8578" i="20"/>
  <c r="B8579" i="20"/>
  <c r="B8580" i="20"/>
  <c r="B8581" i="20"/>
  <c r="B8582" i="20"/>
  <c r="B8583" i="20"/>
  <c r="B8584" i="20"/>
  <c r="B8585" i="20"/>
  <c r="B8586" i="20"/>
  <c r="B8587" i="20"/>
  <c r="B8588" i="20"/>
  <c r="B8589" i="20"/>
  <c r="B8590" i="20"/>
  <c r="B8591" i="20"/>
  <c r="B8592" i="20"/>
  <c r="B8593" i="20"/>
  <c r="B8594" i="20"/>
  <c r="B8595" i="20"/>
  <c r="B8596" i="20"/>
  <c r="B8597" i="20"/>
  <c r="B8598" i="20"/>
  <c r="B8599" i="20"/>
  <c r="B8600" i="20"/>
  <c r="B8601" i="20"/>
  <c r="B8602" i="20"/>
  <c r="B8603" i="20"/>
  <c r="B8604" i="20"/>
  <c r="B8605" i="20"/>
  <c r="B8606" i="20"/>
  <c r="B8607" i="20"/>
  <c r="B8608" i="20"/>
  <c r="B8609" i="20"/>
  <c r="B8610" i="20"/>
  <c r="B8611" i="20"/>
  <c r="B8612" i="20"/>
  <c r="B8613" i="20"/>
  <c r="B8614" i="20"/>
  <c r="B8615" i="20"/>
  <c r="B8616" i="20"/>
  <c r="B8617" i="20"/>
  <c r="B8618" i="20"/>
  <c r="B8619" i="20"/>
  <c r="B8620" i="20"/>
  <c r="B8621" i="20"/>
  <c r="B8622" i="20"/>
  <c r="B8623" i="20"/>
  <c r="B8624" i="20"/>
  <c r="B8625" i="20"/>
  <c r="B8626" i="20"/>
  <c r="B8627" i="20"/>
  <c r="B8628" i="20"/>
  <c r="B8629" i="20"/>
  <c r="B8630" i="20"/>
  <c r="B8631" i="20"/>
  <c r="B8632" i="20"/>
  <c r="B8633" i="20"/>
  <c r="B8634" i="20"/>
  <c r="B8635" i="20"/>
  <c r="B8636" i="20"/>
  <c r="B8637" i="20"/>
  <c r="B8638" i="20"/>
  <c r="B8639" i="20"/>
  <c r="B8640" i="20"/>
  <c r="B8641" i="20"/>
  <c r="B8642" i="20"/>
  <c r="B8643" i="20"/>
  <c r="B8644" i="20"/>
  <c r="B8645" i="20"/>
  <c r="B8646" i="20"/>
  <c r="B8647" i="20"/>
  <c r="B8648" i="20"/>
  <c r="B8649" i="20"/>
  <c r="B8650" i="20"/>
  <c r="B8651" i="20"/>
  <c r="B8652" i="20"/>
  <c r="B8653" i="20"/>
  <c r="B8654" i="20"/>
  <c r="B8655" i="20"/>
  <c r="B8656" i="20"/>
  <c r="B8657" i="20"/>
  <c r="B8658" i="20"/>
  <c r="B8659" i="20"/>
  <c r="B8660" i="20"/>
  <c r="B8661" i="20"/>
  <c r="B8662" i="20"/>
  <c r="B8663" i="20"/>
  <c r="B8664" i="20"/>
  <c r="B8665" i="20"/>
  <c r="B8666" i="20"/>
  <c r="B8667" i="20"/>
  <c r="B8668" i="20"/>
  <c r="B8669" i="20"/>
  <c r="B8670" i="20"/>
  <c r="B8671" i="20"/>
  <c r="B8672" i="20"/>
  <c r="B8673" i="20"/>
  <c r="B8674" i="20"/>
  <c r="B8675" i="20"/>
  <c r="B8676" i="20"/>
  <c r="B8677" i="20"/>
  <c r="B8678" i="20"/>
  <c r="B8679" i="20"/>
  <c r="B8680" i="20"/>
  <c r="B8681" i="20"/>
  <c r="B8682" i="20"/>
  <c r="B8683" i="20"/>
  <c r="B8684" i="20"/>
  <c r="B8685" i="20"/>
  <c r="B8686" i="20"/>
  <c r="B8687" i="20"/>
  <c r="B8688" i="20"/>
  <c r="B8689" i="20"/>
  <c r="B8690" i="20"/>
  <c r="B8691" i="20"/>
  <c r="B8692" i="20"/>
  <c r="B8693" i="20"/>
  <c r="B8694" i="20"/>
  <c r="B8695" i="20"/>
  <c r="B8696" i="20"/>
  <c r="B8697" i="20"/>
  <c r="B8698" i="20"/>
  <c r="B8699" i="20"/>
  <c r="B8700" i="20"/>
  <c r="B8701" i="20"/>
  <c r="B8702" i="20"/>
  <c r="B8703" i="20"/>
  <c r="B8704" i="20"/>
  <c r="B8705" i="20"/>
  <c r="B8706" i="20"/>
  <c r="B8707" i="20"/>
  <c r="B8708" i="20"/>
  <c r="B8709" i="20"/>
  <c r="B8710" i="20"/>
  <c r="B8711" i="20"/>
  <c r="B8712" i="20"/>
  <c r="B8713" i="20"/>
  <c r="B8714" i="20"/>
  <c r="B8715" i="20"/>
  <c r="B8716" i="20"/>
  <c r="B8717" i="20"/>
  <c r="B8718" i="20"/>
  <c r="B8719" i="20"/>
  <c r="B8720" i="20"/>
  <c r="B8721" i="20"/>
  <c r="B8722" i="20"/>
  <c r="B8723" i="20"/>
  <c r="B8724" i="20"/>
  <c r="B8725" i="20"/>
  <c r="B8726" i="20"/>
  <c r="B8727" i="20"/>
  <c r="B8728" i="20"/>
  <c r="B8729" i="20"/>
  <c r="B8730" i="20"/>
  <c r="B8731" i="20"/>
  <c r="B8732" i="20"/>
  <c r="B8733" i="20"/>
  <c r="B8734" i="20"/>
  <c r="B8735" i="20"/>
  <c r="B8736" i="20"/>
  <c r="B8737" i="20"/>
  <c r="B8738" i="20"/>
  <c r="B8739" i="20"/>
  <c r="B8740" i="20"/>
  <c r="B8741" i="20"/>
  <c r="B8742" i="20"/>
  <c r="B8743" i="20"/>
  <c r="B8744" i="20"/>
  <c r="B8745" i="20"/>
  <c r="B8746" i="20"/>
  <c r="B8747" i="20"/>
  <c r="B8748" i="20"/>
  <c r="B8749" i="20"/>
  <c r="B8750" i="20"/>
  <c r="B8751" i="20"/>
  <c r="B8752" i="20"/>
  <c r="B8753" i="20"/>
  <c r="B8754" i="20"/>
  <c r="B8755" i="20"/>
  <c r="B8756" i="20"/>
  <c r="B8757" i="20"/>
  <c r="B8758" i="20"/>
  <c r="B8759" i="20"/>
  <c r="B8760" i="20"/>
  <c r="B8761" i="20"/>
  <c r="B8762" i="20"/>
  <c r="B8763" i="20"/>
  <c r="B8764" i="20"/>
  <c r="B8765" i="20"/>
  <c r="B8766" i="20"/>
  <c r="B8767" i="20"/>
  <c r="B8768" i="20"/>
  <c r="B8769" i="20"/>
  <c r="B8770" i="20"/>
  <c r="B8771" i="20"/>
  <c r="B8772" i="20"/>
  <c r="B8773" i="20"/>
  <c r="B8774" i="20"/>
  <c r="B8775" i="20"/>
  <c r="B8776" i="20"/>
  <c r="B8777" i="20"/>
  <c r="B8778" i="20"/>
  <c r="B8779" i="20"/>
  <c r="B8780" i="20"/>
  <c r="B8781" i="20"/>
  <c r="B8782" i="20"/>
  <c r="B8783" i="20"/>
  <c r="B8784" i="20"/>
  <c r="B8785" i="20"/>
  <c r="B8786" i="20"/>
  <c r="B8787" i="20"/>
  <c r="B8788" i="20"/>
  <c r="B8789" i="20"/>
  <c r="B8790" i="20"/>
  <c r="B8791" i="20"/>
  <c r="B8792" i="20"/>
  <c r="B8793" i="20"/>
  <c r="B8794" i="20"/>
  <c r="B8795" i="20"/>
  <c r="B8796" i="20"/>
  <c r="B8797" i="20"/>
  <c r="B8798" i="20"/>
  <c r="B8799" i="20"/>
  <c r="B8800" i="20"/>
  <c r="B8801" i="20"/>
  <c r="B8802" i="20"/>
  <c r="B8803" i="20"/>
  <c r="B8804" i="20"/>
  <c r="B8805" i="20"/>
  <c r="B8806" i="20"/>
  <c r="B8807" i="20"/>
  <c r="B8808" i="20"/>
  <c r="B8809" i="20"/>
  <c r="B8810" i="20"/>
  <c r="B8811" i="20"/>
  <c r="B8812" i="20"/>
  <c r="B8813" i="20"/>
  <c r="B8814" i="20"/>
  <c r="B8815" i="20"/>
  <c r="B8816" i="20"/>
  <c r="B8817" i="20"/>
  <c r="B8818" i="20"/>
  <c r="B8819" i="20"/>
  <c r="B8820" i="20"/>
  <c r="B8821" i="20"/>
  <c r="B8822" i="20"/>
  <c r="B8823" i="20"/>
  <c r="B8824" i="20"/>
  <c r="B8825" i="20"/>
  <c r="B8826" i="20"/>
  <c r="B8827" i="20"/>
  <c r="B8828" i="20"/>
  <c r="B8829" i="20"/>
  <c r="B8830" i="20"/>
  <c r="B8831" i="20"/>
  <c r="B8832" i="20"/>
  <c r="B8833" i="20"/>
  <c r="B8834" i="20"/>
  <c r="B8835" i="20"/>
  <c r="B8836" i="20"/>
  <c r="B8837" i="20"/>
  <c r="B8838" i="20"/>
  <c r="B8839" i="20"/>
  <c r="B8840" i="20"/>
  <c r="B8841" i="20"/>
  <c r="B8842" i="20"/>
  <c r="B8843" i="20"/>
  <c r="B8844" i="20"/>
  <c r="B8845" i="20"/>
  <c r="B8846" i="20"/>
  <c r="B8847" i="20"/>
  <c r="B8848" i="20"/>
  <c r="B8849" i="20"/>
  <c r="B8850" i="20"/>
  <c r="B8851" i="20"/>
  <c r="B8852" i="20"/>
  <c r="B8853" i="20"/>
  <c r="B8854" i="20"/>
  <c r="B8855" i="20"/>
  <c r="B8856" i="20"/>
  <c r="B8857" i="20"/>
  <c r="B8858" i="20"/>
  <c r="B8859" i="20"/>
  <c r="B8860" i="20"/>
  <c r="B8861" i="20"/>
  <c r="B8862" i="20"/>
  <c r="B8863" i="20"/>
  <c r="B8864" i="20"/>
  <c r="B8865" i="20"/>
  <c r="B8866" i="20"/>
  <c r="B8867" i="20"/>
  <c r="B8868" i="20"/>
  <c r="B8869" i="20"/>
  <c r="B8870" i="20"/>
  <c r="B8871" i="20"/>
  <c r="B8872" i="20"/>
  <c r="B8873" i="20"/>
  <c r="B8874" i="20"/>
  <c r="B8875" i="20"/>
  <c r="B8876" i="20"/>
  <c r="B8877" i="20"/>
  <c r="B8878" i="20"/>
  <c r="B8879" i="20"/>
  <c r="B8880" i="20"/>
  <c r="B8881" i="20"/>
  <c r="B8882" i="20"/>
  <c r="B8883" i="20"/>
  <c r="B8884" i="20"/>
  <c r="B8885" i="20"/>
  <c r="B8886" i="20"/>
  <c r="B8887" i="20"/>
  <c r="B8888" i="20"/>
  <c r="B8889" i="20"/>
  <c r="B8890" i="20"/>
  <c r="B8891" i="20"/>
  <c r="B8892" i="20"/>
  <c r="B8893" i="20"/>
  <c r="B8894" i="20"/>
  <c r="B8895" i="20"/>
  <c r="B8896" i="20"/>
  <c r="B8897" i="20"/>
  <c r="B8898" i="20"/>
  <c r="B8899" i="20"/>
  <c r="B8900" i="20"/>
  <c r="B8901" i="20"/>
  <c r="B8902" i="20"/>
  <c r="B8903" i="20"/>
  <c r="B8904" i="20"/>
  <c r="B8905" i="20"/>
  <c r="B8906" i="20"/>
  <c r="B8907" i="20"/>
  <c r="B8908" i="20"/>
  <c r="B8909" i="20"/>
  <c r="B8910" i="20"/>
  <c r="B8911" i="20"/>
  <c r="B8912" i="20"/>
  <c r="B8913" i="20"/>
  <c r="B8914" i="20"/>
  <c r="B8915" i="20"/>
  <c r="B8916" i="20"/>
  <c r="B8917" i="20"/>
  <c r="B8918" i="20"/>
  <c r="B8919" i="20"/>
  <c r="B8920" i="20"/>
  <c r="B8921" i="20"/>
  <c r="B8922" i="20"/>
  <c r="B8923" i="20"/>
  <c r="B8924" i="20"/>
  <c r="B8925" i="20"/>
  <c r="B8926" i="20"/>
  <c r="B8927" i="20"/>
  <c r="B8928" i="20"/>
  <c r="B8929" i="20"/>
  <c r="B8930" i="20"/>
  <c r="B8931" i="20"/>
  <c r="B8932" i="20"/>
  <c r="B8933" i="20"/>
  <c r="B8934" i="20"/>
  <c r="B8935" i="20"/>
  <c r="B8936" i="20"/>
  <c r="B8937" i="20"/>
  <c r="B8938" i="20"/>
  <c r="B8939" i="20"/>
  <c r="B8940" i="20"/>
  <c r="B8941" i="20"/>
  <c r="B8942" i="20"/>
  <c r="B8943" i="20"/>
  <c r="B8944" i="20"/>
  <c r="B8945" i="20"/>
  <c r="B8946" i="20"/>
  <c r="B8947" i="20"/>
  <c r="B8948" i="20"/>
  <c r="B8949" i="20"/>
  <c r="B8950" i="20"/>
  <c r="B8951" i="20"/>
  <c r="B8952" i="20"/>
  <c r="B8953" i="20"/>
  <c r="B8954" i="20"/>
  <c r="B8955" i="20"/>
  <c r="B8956" i="20"/>
  <c r="B8957" i="20"/>
  <c r="B8958" i="20"/>
  <c r="B8959" i="20"/>
  <c r="B8960" i="20"/>
  <c r="B8961" i="20"/>
  <c r="B8962" i="20"/>
  <c r="B8963" i="20"/>
  <c r="B8964" i="20"/>
  <c r="B8965" i="20"/>
  <c r="B8966" i="20"/>
  <c r="B8967" i="20"/>
  <c r="B8968" i="20"/>
  <c r="B8969" i="20"/>
  <c r="B8970" i="20"/>
  <c r="B8971" i="20"/>
  <c r="B8972" i="20"/>
  <c r="B8973" i="20"/>
  <c r="B8974" i="20"/>
  <c r="B8975" i="20"/>
  <c r="B8976" i="20"/>
  <c r="B8977" i="20"/>
  <c r="B8978" i="20"/>
  <c r="B8979" i="20"/>
  <c r="B8980" i="20"/>
  <c r="B8981" i="20"/>
  <c r="B8982" i="20"/>
  <c r="B8983" i="20"/>
  <c r="B8984" i="20"/>
  <c r="B8985" i="20"/>
  <c r="B8986" i="20"/>
  <c r="B8987" i="20"/>
  <c r="B8988" i="20"/>
  <c r="B8989" i="20"/>
  <c r="B8990" i="20"/>
  <c r="B8991" i="20"/>
  <c r="B8992" i="20"/>
  <c r="B8993" i="20"/>
  <c r="B8994" i="20"/>
  <c r="B8995" i="20"/>
  <c r="B8996" i="20"/>
  <c r="B8997" i="20"/>
  <c r="B8998" i="20"/>
  <c r="B8999" i="20"/>
  <c r="B9000" i="20"/>
  <c r="B9001" i="20"/>
  <c r="B9002" i="20"/>
  <c r="B9003" i="20"/>
  <c r="B9004" i="20"/>
  <c r="B9005" i="20"/>
  <c r="B9006" i="20"/>
  <c r="B9007" i="20"/>
  <c r="B9008" i="20"/>
  <c r="B9009" i="20"/>
  <c r="B9010" i="20"/>
  <c r="B9011" i="20"/>
  <c r="B9012" i="20"/>
  <c r="B9013" i="20"/>
  <c r="B9014" i="20"/>
  <c r="B9015" i="20"/>
  <c r="B9016" i="20"/>
  <c r="B9017" i="20"/>
  <c r="B9018" i="20"/>
  <c r="B9019" i="20"/>
  <c r="B9020" i="20"/>
  <c r="B9021" i="20"/>
  <c r="B9022" i="20"/>
  <c r="B9023" i="20"/>
  <c r="B9024" i="20"/>
  <c r="B9025" i="20"/>
  <c r="B9026" i="20"/>
  <c r="B9027" i="20"/>
  <c r="B9028" i="20"/>
  <c r="B9029" i="20"/>
  <c r="B9030" i="20"/>
  <c r="B9031" i="20"/>
  <c r="B9032" i="20"/>
  <c r="B9033" i="20"/>
  <c r="B9034" i="20"/>
  <c r="B9035" i="20"/>
  <c r="B9036" i="20"/>
  <c r="B9037" i="20"/>
  <c r="B9038" i="20"/>
  <c r="B9039" i="20"/>
  <c r="B9040" i="20"/>
  <c r="B9041" i="20"/>
  <c r="B9042" i="20"/>
  <c r="B9043" i="20"/>
  <c r="B9044" i="20"/>
  <c r="B9045" i="20"/>
  <c r="B9046" i="20"/>
  <c r="B9047" i="20"/>
  <c r="B9048" i="20"/>
  <c r="B9049" i="20"/>
  <c r="B9050" i="20"/>
  <c r="B9051" i="20"/>
  <c r="B9052" i="20"/>
  <c r="B9053" i="20"/>
  <c r="B9054" i="20"/>
  <c r="B9055" i="20"/>
  <c r="B9056" i="20"/>
  <c r="B9057" i="20"/>
  <c r="B9058" i="20"/>
  <c r="B9059" i="20"/>
  <c r="B9060" i="20"/>
  <c r="B9061" i="20"/>
  <c r="B9062" i="20"/>
  <c r="B9063" i="20"/>
  <c r="B9064" i="20"/>
  <c r="B9065" i="20"/>
  <c r="B9066" i="20"/>
  <c r="B9067" i="20"/>
  <c r="B9068" i="20"/>
  <c r="B9069" i="20"/>
  <c r="B9070" i="20"/>
  <c r="B9071" i="20"/>
  <c r="B9072" i="20"/>
  <c r="B9073" i="20"/>
  <c r="B9074" i="20"/>
  <c r="B9075" i="20"/>
  <c r="B9076" i="20"/>
  <c r="B9077" i="20"/>
  <c r="B9078" i="20"/>
  <c r="B9079" i="20"/>
  <c r="B9080" i="20"/>
  <c r="B9081" i="20"/>
  <c r="B9082" i="20"/>
  <c r="B9083" i="20"/>
  <c r="B9084" i="20"/>
  <c r="B9085" i="20"/>
  <c r="B9086" i="20"/>
  <c r="B9087" i="20"/>
  <c r="B9088" i="20"/>
  <c r="B9089" i="20"/>
  <c r="B9090" i="20"/>
  <c r="B9091" i="20"/>
  <c r="B9092" i="20"/>
  <c r="B9093" i="20"/>
  <c r="B9094" i="20"/>
  <c r="B9095" i="20"/>
  <c r="B9096" i="20"/>
  <c r="B9097" i="20"/>
  <c r="B9098" i="20"/>
  <c r="B9099" i="20"/>
  <c r="B9100" i="20"/>
  <c r="B9101" i="20"/>
  <c r="B9102" i="20"/>
  <c r="B9103" i="20"/>
  <c r="B9104" i="20"/>
  <c r="B9105" i="20"/>
  <c r="B9106" i="20"/>
  <c r="B9107" i="20"/>
  <c r="B9108" i="20"/>
  <c r="B9109" i="20"/>
  <c r="B9110" i="20"/>
  <c r="B9111" i="20"/>
  <c r="B9112" i="20"/>
  <c r="B9113" i="20"/>
  <c r="B9114" i="20"/>
  <c r="B9115" i="20"/>
  <c r="B9116" i="20"/>
  <c r="B9117" i="20"/>
  <c r="B9118" i="20"/>
  <c r="B9119" i="20"/>
  <c r="B9120" i="20"/>
  <c r="B9121" i="20"/>
  <c r="B9122" i="20"/>
  <c r="B9123" i="20"/>
  <c r="B9124" i="20"/>
  <c r="B9125" i="20"/>
  <c r="B9126" i="20"/>
  <c r="B9127" i="20"/>
  <c r="B9128" i="20"/>
  <c r="B9129" i="20"/>
  <c r="B9130" i="20"/>
  <c r="B9131" i="20"/>
  <c r="B9132" i="20"/>
  <c r="B9133" i="20"/>
  <c r="B9134" i="20"/>
  <c r="B9135" i="20"/>
  <c r="B9136" i="20"/>
  <c r="B9137" i="20"/>
  <c r="B9138" i="20"/>
  <c r="B9139" i="20"/>
  <c r="B9140" i="20"/>
  <c r="B9141" i="20"/>
  <c r="B9142" i="20"/>
  <c r="B9143" i="20"/>
  <c r="B9144" i="20"/>
  <c r="B9145" i="20"/>
  <c r="B9146" i="20"/>
  <c r="B9147" i="20"/>
  <c r="B9148" i="20"/>
  <c r="B9149" i="20"/>
  <c r="B9150" i="20"/>
  <c r="B9151" i="20"/>
  <c r="B9152" i="20"/>
  <c r="B9153" i="20"/>
  <c r="B9154" i="20"/>
  <c r="B9155" i="20"/>
  <c r="B9156" i="20"/>
  <c r="B9157" i="20"/>
  <c r="B9158" i="20"/>
  <c r="B9159" i="20"/>
  <c r="B9160" i="20"/>
  <c r="B9161" i="20"/>
  <c r="B9162" i="20"/>
  <c r="B9163" i="20"/>
  <c r="B9164" i="20"/>
  <c r="B9165" i="20"/>
  <c r="B9166" i="20"/>
  <c r="B9167" i="20"/>
  <c r="B9168" i="20"/>
  <c r="B9169" i="20"/>
  <c r="B9170" i="20"/>
  <c r="B9171" i="20"/>
  <c r="B9172" i="20"/>
  <c r="B9173" i="20"/>
  <c r="B9174" i="20"/>
  <c r="B9175" i="20"/>
  <c r="B9176" i="20"/>
  <c r="B9177" i="20"/>
  <c r="B9178" i="20"/>
  <c r="B9179" i="20"/>
  <c r="B9180" i="20"/>
  <c r="B9181" i="20"/>
  <c r="B9182" i="20"/>
  <c r="B9183" i="20"/>
  <c r="B9184" i="20"/>
  <c r="B9185" i="20"/>
  <c r="B9186" i="20"/>
  <c r="B9187" i="20"/>
  <c r="B9188" i="20"/>
  <c r="B9189" i="20"/>
  <c r="B9190" i="20"/>
  <c r="B9191" i="20"/>
  <c r="B9192" i="20"/>
  <c r="B9193" i="20"/>
  <c r="B9194" i="20"/>
  <c r="B9195" i="20"/>
  <c r="B9196" i="20"/>
  <c r="B9197" i="20"/>
  <c r="B9198" i="20"/>
  <c r="B9199" i="20"/>
  <c r="B9200" i="20"/>
  <c r="B9201" i="20"/>
  <c r="B9202" i="20"/>
  <c r="B9203" i="20"/>
  <c r="B9204" i="20"/>
  <c r="B9205" i="20"/>
  <c r="B9206" i="20"/>
  <c r="B9207" i="20"/>
  <c r="B9208" i="20"/>
  <c r="B9209" i="20"/>
  <c r="B9210" i="20"/>
  <c r="B9211" i="20"/>
  <c r="B9212" i="20"/>
  <c r="B9213" i="20"/>
  <c r="B9214" i="20"/>
  <c r="B9215" i="20"/>
  <c r="B9216" i="20"/>
  <c r="B9217" i="20"/>
  <c r="B9218" i="20"/>
  <c r="B9219" i="20"/>
  <c r="B9220" i="20"/>
  <c r="B9221" i="20"/>
  <c r="B9222" i="20"/>
  <c r="B9223" i="20"/>
  <c r="B9224" i="20"/>
  <c r="B9225" i="20"/>
  <c r="B9226" i="20"/>
  <c r="B9227" i="20"/>
  <c r="B9228" i="20"/>
  <c r="B9229" i="20"/>
  <c r="B9230" i="20"/>
  <c r="B9231" i="20"/>
  <c r="B9232" i="20"/>
  <c r="B9233" i="20"/>
  <c r="B9234" i="20"/>
  <c r="B9235" i="20"/>
  <c r="B9236" i="20"/>
  <c r="B9237" i="20"/>
  <c r="B9238" i="20"/>
  <c r="B9239" i="20"/>
  <c r="B9240" i="20"/>
  <c r="B9241" i="20"/>
  <c r="B9242" i="20"/>
  <c r="B9243" i="20"/>
  <c r="B9244" i="20"/>
  <c r="B9245" i="20"/>
  <c r="B9246" i="20"/>
  <c r="B9247" i="20"/>
  <c r="B9248" i="20"/>
  <c r="B9249" i="20"/>
  <c r="B9250" i="20"/>
  <c r="B9251" i="20"/>
  <c r="B9252" i="20"/>
  <c r="B9253" i="20"/>
  <c r="B9254" i="20"/>
  <c r="B9255" i="20"/>
  <c r="B9256" i="20"/>
  <c r="B9257" i="20"/>
  <c r="B9258" i="20"/>
  <c r="B9259" i="20"/>
  <c r="B9260" i="20"/>
  <c r="B9261" i="20"/>
  <c r="B9262" i="20"/>
  <c r="B9263" i="20"/>
  <c r="B9264" i="20"/>
  <c r="B9265" i="20"/>
  <c r="B9266" i="20"/>
  <c r="B9267" i="20"/>
  <c r="B9268" i="20"/>
  <c r="B9269" i="20"/>
  <c r="B9270" i="20"/>
  <c r="B9271" i="20"/>
  <c r="B9272" i="20"/>
  <c r="B9273" i="20"/>
  <c r="B9274" i="20"/>
  <c r="B9275" i="20"/>
  <c r="B9276" i="20"/>
  <c r="B9277" i="20"/>
  <c r="B9278" i="20"/>
  <c r="B9279" i="20"/>
  <c r="B9280" i="20"/>
  <c r="B9281" i="20"/>
  <c r="B9282" i="20"/>
  <c r="B9283" i="20"/>
  <c r="B9284" i="20"/>
  <c r="B9285" i="20"/>
  <c r="B9286" i="20"/>
  <c r="B9287" i="20"/>
  <c r="B9288" i="20"/>
  <c r="B9289" i="20"/>
  <c r="B9290" i="20"/>
  <c r="B9291" i="20"/>
  <c r="B9292" i="20"/>
  <c r="B9293" i="20"/>
  <c r="B9294" i="20"/>
  <c r="B9295" i="20"/>
  <c r="B9296" i="20"/>
  <c r="B9297" i="20"/>
  <c r="B9298" i="20"/>
  <c r="B9299" i="20"/>
  <c r="B9300" i="20"/>
  <c r="B9301" i="20"/>
  <c r="B9302" i="20"/>
  <c r="B9303" i="20"/>
  <c r="B9304" i="20"/>
  <c r="B9305" i="20"/>
  <c r="B9306" i="20"/>
  <c r="B9307" i="20"/>
  <c r="B9308" i="20"/>
  <c r="B9309" i="20"/>
  <c r="B9310" i="20"/>
  <c r="B9311" i="20"/>
  <c r="B9312" i="20"/>
  <c r="B9313" i="20"/>
  <c r="B9314" i="20"/>
  <c r="B9315" i="20"/>
  <c r="B9316" i="20"/>
  <c r="B9317" i="20"/>
  <c r="B9318" i="20"/>
  <c r="B9319" i="20"/>
  <c r="B9320" i="20"/>
  <c r="B9321" i="20"/>
  <c r="B9322" i="20"/>
  <c r="B9323" i="20"/>
  <c r="B9324" i="20"/>
  <c r="B9325" i="20"/>
  <c r="B9326" i="20"/>
  <c r="B9327" i="20"/>
  <c r="B9328" i="20"/>
  <c r="B9329" i="20"/>
  <c r="B9330" i="20"/>
  <c r="B9331" i="20"/>
  <c r="B9332" i="20"/>
  <c r="B9333" i="20"/>
  <c r="B9334" i="20"/>
  <c r="B9335" i="20"/>
  <c r="B9336" i="20"/>
  <c r="B9337" i="20"/>
  <c r="B9338" i="20"/>
  <c r="B9339" i="20"/>
  <c r="B9340" i="20"/>
  <c r="B9341" i="20"/>
  <c r="B9342" i="20"/>
  <c r="B9343" i="20"/>
  <c r="B9344" i="20"/>
  <c r="B9345" i="20"/>
  <c r="B9346" i="20"/>
  <c r="B9347" i="20"/>
  <c r="B9348" i="20"/>
  <c r="B9349" i="20"/>
  <c r="B9350" i="20"/>
  <c r="B9351" i="20"/>
  <c r="B9352" i="20"/>
  <c r="B9353" i="20"/>
  <c r="B9354" i="20"/>
  <c r="B9355" i="20"/>
  <c r="B9356" i="20"/>
  <c r="B9357" i="20"/>
  <c r="B9358" i="20"/>
  <c r="B9359" i="20"/>
  <c r="B9360" i="20"/>
  <c r="B9361" i="20"/>
  <c r="B9362" i="20"/>
  <c r="B9363" i="20"/>
  <c r="B9364" i="20"/>
  <c r="B9365" i="20"/>
  <c r="B9366" i="20"/>
  <c r="B9367" i="20"/>
  <c r="B9368" i="20"/>
  <c r="B9369" i="20"/>
  <c r="B9370" i="20"/>
  <c r="B9371" i="20"/>
  <c r="B9372" i="20"/>
  <c r="B9373" i="20"/>
  <c r="B9374" i="20"/>
  <c r="B9375" i="20"/>
  <c r="B9376" i="20"/>
  <c r="B9377" i="20"/>
  <c r="B9378" i="20"/>
  <c r="B9379" i="20"/>
  <c r="B9380" i="20"/>
  <c r="B9381" i="20"/>
  <c r="B9382" i="20"/>
  <c r="B9383" i="20"/>
  <c r="B9384" i="20"/>
  <c r="B9385" i="20"/>
  <c r="B9386" i="20"/>
  <c r="B9387" i="20"/>
  <c r="B9388" i="20"/>
  <c r="B9389" i="20"/>
  <c r="B9390" i="20"/>
  <c r="B9391" i="20"/>
  <c r="B9392" i="20"/>
  <c r="B9393" i="20"/>
  <c r="B9394" i="20"/>
  <c r="B9395" i="20"/>
  <c r="B9396" i="20"/>
  <c r="B9397" i="20"/>
  <c r="B9398" i="20"/>
  <c r="B9399" i="20"/>
  <c r="B9400" i="20"/>
  <c r="B9401" i="20"/>
  <c r="B9402" i="20"/>
  <c r="B9403" i="20"/>
  <c r="B9404" i="20"/>
  <c r="B9405" i="20"/>
  <c r="B9406" i="20"/>
  <c r="B9407" i="20"/>
  <c r="B9408" i="20"/>
  <c r="B9409" i="20"/>
  <c r="B9410" i="20"/>
  <c r="B9411" i="20"/>
  <c r="B9412" i="20"/>
  <c r="B9413" i="20"/>
  <c r="B9414" i="20"/>
  <c r="B9415" i="20"/>
  <c r="B9416" i="20"/>
  <c r="B9417" i="20"/>
  <c r="B9418" i="20"/>
  <c r="B9419" i="20"/>
  <c r="B9420" i="20"/>
  <c r="B9421" i="20"/>
  <c r="B9422" i="20"/>
  <c r="B9423" i="20"/>
  <c r="B9424" i="20"/>
  <c r="B9425" i="20"/>
  <c r="B9426" i="20"/>
  <c r="B9427" i="20"/>
  <c r="B9428" i="20"/>
  <c r="B9429" i="20"/>
  <c r="B9430" i="20"/>
  <c r="B9431" i="20"/>
  <c r="B9432" i="20"/>
  <c r="B9433" i="20"/>
  <c r="B9434" i="20"/>
  <c r="B9435" i="20"/>
  <c r="B9436" i="20"/>
  <c r="B9437" i="20"/>
  <c r="B9438" i="20"/>
  <c r="B9439" i="20"/>
  <c r="B9440" i="20"/>
  <c r="B9441" i="20"/>
  <c r="B9442" i="20"/>
  <c r="B9443" i="20"/>
  <c r="B9444" i="20"/>
  <c r="B9445" i="20"/>
  <c r="B9446" i="20"/>
  <c r="B9447" i="20"/>
  <c r="B9448" i="20"/>
  <c r="B9449" i="20"/>
  <c r="B9450" i="20"/>
  <c r="B9451" i="20"/>
  <c r="B9452" i="20"/>
  <c r="B9453" i="20"/>
  <c r="B9454" i="20"/>
  <c r="B9455" i="20"/>
  <c r="B9456" i="20"/>
  <c r="B9457" i="20"/>
  <c r="B9458" i="20"/>
  <c r="B9459" i="20"/>
  <c r="B9460" i="20"/>
  <c r="B9461" i="20"/>
  <c r="B9462" i="20"/>
  <c r="B9463" i="20"/>
  <c r="B9464" i="20"/>
  <c r="B9465" i="20"/>
  <c r="B9466" i="20"/>
  <c r="B9467" i="20"/>
  <c r="B9468" i="20"/>
  <c r="B9469" i="20"/>
  <c r="B9470" i="20"/>
  <c r="B9471" i="20"/>
  <c r="B9472" i="20"/>
  <c r="B9473" i="20"/>
  <c r="B9474" i="20"/>
  <c r="B9475" i="20"/>
  <c r="B9476" i="20"/>
  <c r="B9477" i="20"/>
  <c r="B9478" i="20"/>
  <c r="B9479" i="20"/>
  <c r="B9480" i="20"/>
  <c r="B9481" i="20"/>
  <c r="B9482" i="20"/>
  <c r="B9483" i="20"/>
  <c r="B9484" i="20"/>
  <c r="B9485" i="20"/>
  <c r="B9486" i="20"/>
  <c r="B9487" i="20"/>
  <c r="B9488" i="20"/>
  <c r="B9489" i="20"/>
  <c r="B9490" i="20"/>
  <c r="B9491" i="20"/>
  <c r="B9492" i="20"/>
  <c r="B9493" i="20"/>
  <c r="B9494" i="20"/>
  <c r="B9495" i="20"/>
  <c r="B9496" i="20"/>
  <c r="B9497" i="20"/>
  <c r="B9498" i="20"/>
  <c r="B9499" i="20"/>
  <c r="B9500" i="20"/>
  <c r="B9501" i="20"/>
  <c r="B9502" i="20"/>
  <c r="B9503" i="20"/>
  <c r="B9504" i="20"/>
  <c r="B9505" i="20"/>
  <c r="B9506" i="20"/>
  <c r="B9507" i="20"/>
  <c r="B9508" i="20"/>
  <c r="B9509" i="20"/>
  <c r="B9510" i="20"/>
  <c r="B9511" i="20"/>
  <c r="B9512" i="20"/>
  <c r="B9513" i="20"/>
  <c r="B9514" i="20"/>
  <c r="B9515" i="20"/>
  <c r="B9516" i="20"/>
  <c r="B9517" i="20"/>
  <c r="B9518" i="20"/>
  <c r="B9519" i="20"/>
  <c r="B9520" i="20"/>
  <c r="B9521" i="20"/>
  <c r="B9522" i="20"/>
  <c r="B9523" i="20"/>
  <c r="B9524" i="20"/>
  <c r="B9525" i="20"/>
  <c r="B9526" i="20"/>
  <c r="B9527" i="20"/>
  <c r="B9528" i="20"/>
  <c r="B9529" i="20"/>
  <c r="B9530" i="20"/>
  <c r="B9531" i="20"/>
  <c r="B9532" i="20"/>
  <c r="B9533" i="20"/>
  <c r="B9534" i="20"/>
  <c r="B9535" i="20"/>
  <c r="B9536" i="20"/>
  <c r="B9537" i="20"/>
  <c r="B9538" i="20"/>
  <c r="B9539" i="20"/>
  <c r="B9540" i="20"/>
  <c r="B9541" i="20"/>
  <c r="B9542" i="20"/>
  <c r="B9543" i="20"/>
  <c r="B9544" i="20"/>
  <c r="B9545" i="20"/>
  <c r="B9546" i="20"/>
  <c r="B9547" i="20"/>
  <c r="B9548" i="20"/>
  <c r="B9549" i="20"/>
  <c r="B9550" i="20"/>
  <c r="B9551" i="20"/>
  <c r="B9552" i="20"/>
  <c r="B9553" i="20"/>
  <c r="B9554" i="20"/>
  <c r="B9555" i="20"/>
  <c r="B9556" i="20"/>
  <c r="B9557" i="20"/>
  <c r="B9558" i="20"/>
  <c r="B9559" i="20"/>
  <c r="B9560" i="20"/>
  <c r="B9561" i="20"/>
  <c r="B9562" i="20"/>
  <c r="B9563" i="20"/>
  <c r="B9564" i="20"/>
  <c r="B9565" i="20"/>
  <c r="B9566" i="20"/>
  <c r="B9567" i="20"/>
  <c r="B9568" i="20"/>
  <c r="B9569" i="20"/>
  <c r="B9570" i="20"/>
  <c r="B9571" i="20"/>
  <c r="B9572" i="20"/>
  <c r="B9573" i="20"/>
  <c r="B9574" i="20"/>
  <c r="B9575" i="20"/>
  <c r="B9576" i="20"/>
  <c r="B9577" i="20"/>
  <c r="B9578" i="20"/>
  <c r="B9579" i="20"/>
  <c r="B9580" i="20"/>
  <c r="B9581" i="20"/>
  <c r="B9582" i="20"/>
  <c r="B9583" i="20"/>
  <c r="B9584" i="20"/>
  <c r="B9585" i="20"/>
  <c r="B9586" i="20"/>
  <c r="B9587" i="20"/>
  <c r="B9588" i="20"/>
  <c r="B9589" i="20"/>
  <c r="B9590" i="20"/>
  <c r="B9591" i="20"/>
  <c r="B9592" i="20"/>
  <c r="B9593" i="20"/>
  <c r="B9594" i="20"/>
  <c r="B9595" i="20"/>
  <c r="B9596" i="20"/>
  <c r="B9597" i="20"/>
  <c r="B9598" i="20"/>
  <c r="B9599" i="20"/>
  <c r="B9600" i="20"/>
  <c r="B9601" i="20"/>
  <c r="B9602" i="20"/>
  <c r="B9603" i="20"/>
  <c r="B9604" i="20"/>
  <c r="B9605" i="20"/>
  <c r="B9606" i="20"/>
  <c r="B9607" i="20"/>
  <c r="B9608" i="20"/>
  <c r="B9609" i="20"/>
  <c r="B9610" i="20"/>
  <c r="B9611" i="20"/>
  <c r="B9612" i="20"/>
  <c r="B9613" i="20"/>
  <c r="B9614" i="20"/>
  <c r="B9615" i="20"/>
  <c r="B9616" i="20"/>
  <c r="B9617" i="20"/>
  <c r="B9618" i="20"/>
  <c r="B9619" i="20"/>
  <c r="B9620" i="20"/>
  <c r="B9621" i="20"/>
  <c r="B9622" i="20"/>
  <c r="B9623" i="20"/>
  <c r="B9624" i="20"/>
  <c r="B9625" i="20"/>
  <c r="B9626" i="20"/>
  <c r="B9627" i="20"/>
  <c r="B9628" i="20"/>
  <c r="B9629" i="20"/>
  <c r="B9630" i="20"/>
  <c r="B9631" i="20"/>
  <c r="B9632" i="20"/>
  <c r="B9633" i="20"/>
  <c r="B9634" i="20"/>
  <c r="B9635" i="20"/>
  <c r="B9636" i="20"/>
  <c r="B9637" i="20"/>
  <c r="B9638" i="20"/>
  <c r="B9639" i="20"/>
  <c r="B9640" i="20"/>
  <c r="B9641" i="20"/>
  <c r="B9642" i="20"/>
  <c r="B9643" i="20"/>
  <c r="B9644" i="20"/>
  <c r="B9645" i="20"/>
  <c r="B9646" i="20"/>
  <c r="B9647" i="20"/>
  <c r="B9648" i="20"/>
  <c r="B9649" i="20"/>
  <c r="B9650" i="20"/>
  <c r="B9651" i="20"/>
  <c r="B9652" i="20"/>
  <c r="B9653" i="20"/>
  <c r="B9654" i="20"/>
  <c r="B9655" i="20"/>
  <c r="B9656" i="20"/>
  <c r="B9657" i="20"/>
  <c r="B9658" i="20"/>
  <c r="B9659" i="20"/>
  <c r="B9660" i="20"/>
  <c r="B9661" i="20"/>
  <c r="B9662" i="20"/>
  <c r="B9663" i="20"/>
  <c r="B9664" i="20"/>
  <c r="B9665" i="20"/>
  <c r="B9666" i="20"/>
  <c r="B9667" i="20"/>
  <c r="B9668" i="20"/>
  <c r="B9669" i="20"/>
  <c r="B9670" i="20"/>
  <c r="B9671" i="20"/>
  <c r="B9672" i="20"/>
  <c r="B9673" i="20"/>
  <c r="B9674" i="20"/>
  <c r="B9675" i="20"/>
  <c r="B9676" i="20"/>
  <c r="B9677" i="20"/>
  <c r="B9678" i="20"/>
  <c r="B9679" i="20"/>
  <c r="B9680" i="20"/>
  <c r="B9681" i="20"/>
  <c r="B9682" i="20"/>
  <c r="B9683" i="20"/>
  <c r="B9684" i="20"/>
  <c r="B9685" i="20"/>
  <c r="B9686" i="20"/>
  <c r="B9687" i="20"/>
  <c r="B9688" i="20"/>
  <c r="B9689" i="20"/>
  <c r="B9690" i="20"/>
  <c r="B9691" i="20"/>
  <c r="B9692" i="20"/>
  <c r="B9693" i="20"/>
  <c r="B9694" i="20"/>
  <c r="B9695" i="20"/>
  <c r="B9696" i="20"/>
  <c r="B9697" i="20"/>
  <c r="B9698" i="20"/>
  <c r="B9699" i="20"/>
  <c r="B9700" i="20"/>
  <c r="B9701" i="20"/>
  <c r="B9702" i="20"/>
  <c r="B9703" i="20"/>
  <c r="B9704" i="20"/>
  <c r="B9705" i="20"/>
  <c r="B9706" i="20"/>
  <c r="B9707" i="20"/>
  <c r="B9708" i="20"/>
  <c r="B9709" i="20"/>
  <c r="B9710" i="20"/>
  <c r="B9711" i="20"/>
  <c r="B9712" i="20"/>
  <c r="B9713" i="20"/>
  <c r="B9714" i="20"/>
  <c r="B9715" i="20"/>
  <c r="B9716" i="20"/>
  <c r="B9717" i="20"/>
  <c r="B9718" i="20"/>
  <c r="B9719" i="20"/>
  <c r="B9720" i="20"/>
  <c r="B9721" i="20"/>
  <c r="B9722" i="20"/>
  <c r="B9723" i="20"/>
  <c r="B9724" i="20"/>
  <c r="B9725" i="20"/>
  <c r="B9726" i="20"/>
  <c r="B9727" i="20"/>
  <c r="B9728" i="20"/>
  <c r="B9729" i="20"/>
  <c r="B9730" i="20"/>
  <c r="B9731" i="20"/>
  <c r="B9732" i="20"/>
  <c r="B9733" i="20"/>
  <c r="B9734" i="20"/>
  <c r="B9735" i="20"/>
  <c r="B9736" i="20"/>
  <c r="B9737" i="20"/>
  <c r="B9738" i="20"/>
  <c r="B9739" i="20"/>
  <c r="B9740" i="20"/>
  <c r="B9741" i="20"/>
  <c r="B9742" i="20"/>
  <c r="B9743" i="20"/>
  <c r="B9744" i="20"/>
  <c r="B9745" i="20"/>
  <c r="B9746" i="20"/>
  <c r="B9747" i="20"/>
  <c r="B9748" i="20"/>
  <c r="B9749" i="20"/>
  <c r="B9750" i="20"/>
  <c r="B9751" i="20"/>
  <c r="B9752" i="20"/>
  <c r="B9753" i="20"/>
  <c r="B9754" i="20"/>
  <c r="B9755" i="20"/>
  <c r="B9756" i="20"/>
  <c r="B9757" i="20"/>
  <c r="B9758" i="20"/>
  <c r="B9759" i="20"/>
  <c r="B9760" i="20"/>
  <c r="B9761" i="20"/>
  <c r="B9762" i="20"/>
  <c r="B9763" i="20"/>
  <c r="B9764" i="20"/>
  <c r="B9765" i="20"/>
  <c r="B9766" i="20"/>
  <c r="B9767" i="20"/>
  <c r="B9768" i="20"/>
  <c r="B9769" i="20"/>
  <c r="B9770" i="20"/>
  <c r="B9771" i="20"/>
  <c r="B9772" i="20"/>
  <c r="B9773" i="20"/>
  <c r="B9774" i="20"/>
  <c r="B9775" i="20"/>
  <c r="B9776" i="20"/>
  <c r="B9777" i="20"/>
  <c r="B9778" i="20"/>
  <c r="B9779" i="20"/>
  <c r="B9780" i="20"/>
  <c r="B9781" i="20"/>
  <c r="B9782" i="20"/>
  <c r="B9783" i="20"/>
  <c r="B9784" i="20"/>
  <c r="B9785" i="20"/>
  <c r="B9786" i="20"/>
  <c r="B9787" i="20"/>
  <c r="B9788" i="20"/>
  <c r="B9789" i="20"/>
  <c r="B9790" i="20"/>
  <c r="B9791" i="20"/>
  <c r="B9792" i="20"/>
  <c r="B9793" i="20"/>
  <c r="B9794" i="20"/>
  <c r="B9795" i="20"/>
  <c r="B9796" i="20"/>
  <c r="B9797" i="20"/>
  <c r="B9798" i="20"/>
  <c r="B9799" i="20"/>
  <c r="B9800" i="20"/>
  <c r="B9801" i="20"/>
  <c r="B9802" i="20"/>
  <c r="B9803" i="20"/>
  <c r="B9804" i="20"/>
  <c r="B9805" i="20"/>
  <c r="B9806" i="20"/>
  <c r="B9807" i="20"/>
  <c r="B9808" i="20"/>
  <c r="B9809" i="20"/>
  <c r="B9810" i="20"/>
  <c r="B9811" i="20"/>
  <c r="B9812" i="20"/>
  <c r="B9813" i="20"/>
  <c r="B9814" i="20"/>
  <c r="B9815" i="20"/>
  <c r="B9816" i="20"/>
  <c r="B9817" i="20"/>
  <c r="B9818" i="20"/>
  <c r="B9819" i="20"/>
  <c r="B9820" i="20"/>
  <c r="B9821" i="20"/>
  <c r="B9822" i="20"/>
  <c r="B9823" i="20"/>
  <c r="B9824" i="20"/>
  <c r="B9825" i="20"/>
  <c r="B9826" i="20"/>
  <c r="B9827" i="20"/>
  <c r="B9828" i="20"/>
  <c r="B9829" i="20"/>
  <c r="B9830" i="20"/>
  <c r="B9831" i="20"/>
  <c r="B9832" i="20"/>
  <c r="B9833" i="20"/>
  <c r="B9834" i="20"/>
  <c r="B9835" i="20"/>
  <c r="B9836" i="20"/>
  <c r="B9837" i="20"/>
  <c r="B9838" i="20"/>
  <c r="B9839" i="20"/>
  <c r="B9840" i="20"/>
  <c r="B9841" i="20"/>
  <c r="B9842" i="20"/>
  <c r="B9843" i="20"/>
  <c r="B9844" i="20"/>
  <c r="B9845" i="20"/>
  <c r="B9846" i="20"/>
  <c r="B9847" i="20"/>
  <c r="B9848" i="20"/>
  <c r="B9849" i="20"/>
  <c r="B9850" i="20"/>
  <c r="B9851" i="20"/>
  <c r="B9852" i="20"/>
  <c r="B9853" i="20"/>
  <c r="B9854" i="20"/>
  <c r="B9855" i="20"/>
  <c r="B9856" i="20"/>
  <c r="B9857" i="20"/>
  <c r="B9858" i="20"/>
  <c r="B9859" i="20"/>
  <c r="B9860" i="20"/>
  <c r="B9861" i="20"/>
  <c r="B9862" i="20"/>
  <c r="B9863" i="20"/>
  <c r="B9864" i="20"/>
  <c r="B9865" i="20"/>
  <c r="B9866" i="20"/>
  <c r="B9867" i="20"/>
  <c r="B9868" i="20"/>
  <c r="B9869" i="20"/>
  <c r="B9870" i="20"/>
  <c r="B9871" i="20"/>
  <c r="B9872" i="20"/>
  <c r="B9873" i="20"/>
  <c r="B9874" i="20"/>
  <c r="B9875" i="20"/>
  <c r="B9876" i="20"/>
  <c r="B9877" i="20"/>
  <c r="B9878" i="20"/>
  <c r="B9879" i="20"/>
  <c r="B9880" i="20"/>
  <c r="B9881" i="20"/>
  <c r="B9882" i="20"/>
  <c r="B9883" i="20"/>
  <c r="B9884" i="20"/>
  <c r="B9885" i="20"/>
  <c r="B9886" i="20"/>
  <c r="B9887" i="20"/>
  <c r="B9888" i="20"/>
  <c r="B9889" i="20"/>
  <c r="B9890" i="20"/>
  <c r="B9891" i="20"/>
  <c r="B9892" i="20"/>
  <c r="B9893" i="20"/>
  <c r="B9894" i="20"/>
  <c r="B9895" i="20"/>
  <c r="B9896" i="20"/>
  <c r="B9897" i="20"/>
  <c r="B9898" i="20"/>
  <c r="B9899" i="20"/>
  <c r="B9900" i="20"/>
  <c r="B9901" i="20"/>
  <c r="B9902" i="20"/>
  <c r="B9903" i="20"/>
  <c r="B9904" i="20"/>
  <c r="B9905" i="20"/>
  <c r="B9906" i="20"/>
  <c r="B9907" i="20"/>
  <c r="B9908" i="20"/>
  <c r="B9909" i="20"/>
  <c r="B9910" i="20"/>
  <c r="B9911" i="20"/>
  <c r="B9912" i="20"/>
  <c r="B9913" i="20"/>
  <c r="B9914" i="20"/>
  <c r="B9915" i="20"/>
  <c r="B9916" i="20"/>
  <c r="B9917" i="20"/>
  <c r="B9918" i="20"/>
  <c r="B9919" i="20"/>
  <c r="B9920" i="20"/>
  <c r="B9921" i="20"/>
  <c r="B9922" i="20"/>
  <c r="B9923" i="20"/>
  <c r="B9924" i="20"/>
  <c r="B9925" i="20"/>
  <c r="B9926" i="20"/>
  <c r="B9927" i="20"/>
  <c r="B9928" i="20"/>
  <c r="B9929" i="20"/>
  <c r="B9930" i="20"/>
  <c r="B9931" i="20"/>
  <c r="B9932" i="20"/>
  <c r="B9933" i="20"/>
  <c r="B9934" i="20"/>
  <c r="B9935" i="20"/>
  <c r="B9936" i="20"/>
  <c r="B9937" i="20"/>
  <c r="B9938" i="20"/>
  <c r="B9939" i="20"/>
  <c r="B9940" i="20"/>
  <c r="B9941" i="20"/>
  <c r="B9942" i="20"/>
  <c r="B9943" i="20"/>
  <c r="B9944" i="20"/>
  <c r="B9945" i="20"/>
  <c r="B9946" i="20"/>
  <c r="B9947" i="20"/>
  <c r="B9948" i="20"/>
  <c r="B9949" i="20"/>
  <c r="B9950" i="20"/>
  <c r="B9951" i="20"/>
  <c r="B9952" i="20"/>
  <c r="B9953" i="20"/>
  <c r="B9954" i="20"/>
  <c r="B9955" i="20"/>
  <c r="B9956" i="20"/>
  <c r="B9957" i="20"/>
  <c r="B9958" i="20"/>
  <c r="B9959" i="20"/>
  <c r="B9960" i="20"/>
  <c r="B9961" i="20"/>
  <c r="B9962" i="20"/>
  <c r="B9963" i="20"/>
  <c r="B9964" i="20"/>
  <c r="B9965" i="20"/>
  <c r="B9966" i="20"/>
  <c r="B9967" i="20"/>
  <c r="B9968" i="20"/>
  <c r="B9969" i="20"/>
  <c r="B9970" i="20"/>
  <c r="B9971" i="20"/>
  <c r="B9972" i="20"/>
  <c r="B9973" i="20"/>
  <c r="B9974" i="20"/>
  <c r="B9975" i="20"/>
  <c r="B9976" i="20"/>
  <c r="B9977" i="20"/>
  <c r="B9978" i="20"/>
  <c r="B9979" i="20"/>
  <c r="B9980" i="20"/>
  <c r="B9981" i="20"/>
  <c r="B9982" i="20"/>
  <c r="B9983" i="20"/>
  <c r="B9984" i="20"/>
  <c r="B9985" i="20"/>
  <c r="B9986" i="20"/>
  <c r="B9987" i="20"/>
  <c r="B9988" i="20"/>
  <c r="B9989" i="20"/>
  <c r="B9990" i="20"/>
  <c r="B9991" i="20"/>
  <c r="B9992" i="20"/>
  <c r="B9993" i="20"/>
  <c r="B9994" i="20"/>
  <c r="B9995" i="20"/>
  <c r="B9996" i="20"/>
  <c r="B9997" i="20"/>
  <c r="B9998" i="20"/>
  <c r="B9999" i="20"/>
  <c r="B10000" i="20"/>
  <c r="B10001" i="20"/>
  <c r="B10002" i="20"/>
  <c r="B10003" i="20"/>
  <c r="B10004" i="20"/>
  <c r="B10005" i="20"/>
  <c r="B10006" i="20"/>
  <c r="B10007" i="20"/>
  <c r="B10008" i="20"/>
  <c r="B10009" i="20"/>
  <c r="B10010" i="20"/>
  <c r="B10011" i="20"/>
  <c r="B10012" i="20"/>
  <c r="B10013" i="20"/>
  <c r="B10014" i="20"/>
  <c r="B10015" i="20"/>
  <c r="B10016" i="20"/>
  <c r="B10017" i="20"/>
  <c r="B10018" i="20"/>
  <c r="B10019" i="20"/>
  <c r="B10020" i="20"/>
  <c r="B10021" i="20"/>
  <c r="B10022" i="20"/>
  <c r="B10023" i="20"/>
  <c r="B10024" i="20"/>
  <c r="B10025" i="20"/>
  <c r="B10026" i="20"/>
  <c r="B10027" i="20"/>
  <c r="B10028" i="20"/>
  <c r="B10029" i="20"/>
  <c r="B10030" i="20"/>
  <c r="B10031" i="20"/>
  <c r="B10032" i="20"/>
  <c r="B10033" i="20"/>
  <c r="B10034" i="20"/>
  <c r="B10035" i="20"/>
  <c r="B10036" i="20"/>
  <c r="B10037" i="20"/>
  <c r="B10038" i="20"/>
  <c r="B10039" i="20"/>
  <c r="B10040" i="20"/>
  <c r="B10041" i="20"/>
  <c r="B10042" i="20"/>
  <c r="B10043" i="20"/>
  <c r="B10044" i="20"/>
  <c r="B10045" i="20"/>
  <c r="B10046" i="20"/>
  <c r="B10047" i="20"/>
  <c r="B10048" i="20"/>
  <c r="B10049" i="20"/>
  <c r="B10050" i="20"/>
  <c r="B10051" i="20"/>
  <c r="B10052" i="20"/>
  <c r="B10053" i="20"/>
  <c r="B10054" i="20"/>
  <c r="B10055" i="20"/>
  <c r="B10056" i="20"/>
  <c r="B10057" i="20"/>
  <c r="B10058" i="20"/>
  <c r="B10059" i="20"/>
  <c r="B10060" i="20"/>
  <c r="B10061" i="20"/>
  <c r="B10062" i="20"/>
  <c r="B10063" i="20"/>
  <c r="B10064" i="20"/>
  <c r="B10065" i="20"/>
  <c r="B10066" i="20"/>
  <c r="B10067" i="20"/>
  <c r="B10068" i="20"/>
  <c r="B10069" i="20"/>
  <c r="B10070" i="20"/>
  <c r="B10071" i="20"/>
  <c r="B10072" i="20"/>
  <c r="B10073" i="20"/>
  <c r="B10074" i="20"/>
  <c r="B10075" i="20"/>
  <c r="B10076" i="20"/>
  <c r="B10077" i="20"/>
  <c r="B10078" i="20"/>
  <c r="B10079" i="20"/>
  <c r="B10080" i="20"/>
  <c r="B10081" i="20"/>
  <c r="B10082" i="20"/>
  <c r="B10083" i="20"/>
  <c r="B10084" i="20"/>
  <c r="B10085" i="20"/>
  <c r="B10086" i="20"/>
  <c r="B10087" i="20"/>
  <c r="B10088" i="20"/>
  <c r="B10089" i="20"/>
  <c r="B10090" i="20"/>
  <c r="B10091" i="20"/>
  <c r="B10092" i="20"/>
  <c r="B10093" i="20"/>
  <c r="B10094" i="20"/>
  <c r="B10095" i="20"/>
  <c r="B10096" i="20"/>
  <c r="B10097" i="20"/>
  <c r="B10098" i="20"/>
  <c r="B10099" i="20"/>
  <c r="B10100" i="20"/>
  <c r="B10101" i="20"/>
  <c r="B10102" i="20"/>
  <c r="B10103" i="20"/>
  <c r="B10104" i="20"/>
  <c r="B10105" i="20"/>
  <c r="B10106" i="20"/>
  <c r="B10107" i="20"/>
  <c r="B10108" i="20"/>
  <c r="B10109" i="20"/>
  <c r="B10110" i="20"/>
  <c r="B10111" i="20"/>
  <c r="B10112" i="20"/>
  <c r="B10113" i="20"/>
  <c r="B10114" i="20"/>
  <c r="B10115" i="20"/>
  <c r="B10116" i="20"/>
  <c r="B10117" i="20"/>
  <c r="B10118" i="20"/>
  <c r="B10119" i="20"/>
  <c r="B10120" i="20"/>
  <c r="B10121" i="20"/>
  <c r="B10122" i="20"/>
  <c r="B10123" i="20"/>
  <c r="B10124" i="20"/>
  <c r="B10125" i="20"/>
  <c r="B10126" i="20"/>
  <c r="B10127" i="20"/>
  <c r="B10128" i="20"/>
  <c r="B10129" i="20"/>
  <c r="B10130" i="20"/>
  <c r="B10131" i="20"/>
  <c r="B10132" i="20"/>
  <c r="B10133" i="20"/>
  <c r="B10134" i="20"/>
  <c r="B10135" i="20"/>
  <c r="B10136" i="20"/>
  <c r="B10137" i="20"/>
  <c r="B10138" i="20"/>
  <c r="B10139" i="20"/>
  <c r="B10140" i="20"/>
  <c r="B10141" i="20"/>
  <c r="B10142" i="20"/>
  <c r="B10143" i="20"/>
  <c r="B10144" i="20"/>
  <c r="B10145" i="20"/>
  <c r="B10146" i="20"/>
  <c r="B10147" i="20"/>
  <c r="B10148" i="20"/>
  <c r="B10149" i="20"/>
  <c r="B10150" i="20"/>
  <c r="B10151" i="20"/>
  <c r="B10152" i="20"/>
  <c r="B10153" i="20"/>
  <c r="B10154" i="20"/>
  <c r="B10155" i="20"/>
  <c r="B10156" i="20"/>
  <c r="B10157" i="20"/>
  <c r="B10158" i="20"/>
  <c r="B10159" i="20"/>
  <c r="B10160" i="20"/>
  <c r="B10161" i="20"/>
  <c r="B10162" i="20"/>
  <c r="B10163" i="20"/>
  <c r="B10164" i="20"/>
  <c r="B10165" i="20"/>
  <c r="B10166" i="20"/>
  <c r="B10167" i="20"/>
  <c r="B10168" i="20"/>
  <c r="B10169" i="20"/>
  <c r="B10170" i="20"/>
  <c r="B10171" i="20"/>
  <c r="B10172" i="20"/>
  <c r="B10173" i="20"/>
  <c r="B10174" i="20"/>
  <c r="B10175" i="20"/>
  <c r="B10176" i="20"/>
  <c r="B10177" i="20"/>
  <c r="B10178" i="20"/>
  <c r="B10179" i="20"/>
  <c r="B10180" i="20"/>
  <c r="B10181" i="20"/>
  <c r="B10182" i="20"/>
  <c r="B10183" i="20"/>
  <c r="B10184" i="20"/>
  <c r="B10185" i="20"/>
  <c r="B10186" i="20"/>
  <c r="B10187" i="20"/>
  <c r="B10188" i="20"/>
  <c r="B10189" i="20"/>
  <c r="B10190" i="20"/>
  <c r="B10191" i="20"/>
  <c r="B10192" i="20"/>
  <c r="B10193" i="20"/>
  <c r="B10194" i="20"/>
  <c r="B10195" i="20"/>
  <c r="B10196" i="20"/>
  <c r="B10197" i="20"/>
  <c r="B10198" i="20"/>
  <c r="B10199" i="20"/>
  <c r="B10200" i="20"/>
  <c r="B10201" i="20"/>
  <c r="B10202" i="20"/>
  <c r="B10203" i="20"/>
  <c r="B10204" i="20"/>
  <c r="B10205" i="20"/>
  <c r="B10206" i="20"/>
  <c r="B10207" i="20"/>
  <c r="B10208" i="20"/>
  <c r="B10209" i="20"/>
  <c r="B10210" i="20"/>
  <c r="B10211" i="20"/>
  <c r="B10212" i="20"/>
  <c r="B10213" i="20"/>
  <c r="B10214" i="20"/>
  <c r="B10215" i="20"/>
  <c r="B10216" i="20"/>
  <c r="B10217" i="20"/>
  <c r="B10218" i="20"/>
  <c r="B10219" i="20"/>
  <c r="B10220" i="20"/>
  <c r="B10221" i="20"/>
  <c r="B10222" i="20"/>
  <c r="B10223" i="20"/>
  <c r="B10224" i="20"/>
  <c r="B10225" i="20"/>
  <c r="B10226" i="20"/>
  <c r="B10227" i="20"/>
  <c r="B10228" i="20"/>
  <c r="B10229" i="20"/>
  <c r="B10230" i="20"/>
  <c r="B10231" i="20"/>
  <c r="B10232" i="20"/>
  <c r="B10233" i="20"/>
  <c r="B10234" i="20"/>
  <c r="B10235" i="20"/>
  <c r="B10236" i="20"/>
  <c r="B10237" i="20"/>
  <c r="B10238" i="20"/>
  <c r="B10239" i="20"/>
  <c r="B10240" i="20"/>
  <c r="B10241" i="20"/>
  <c r="B10242" i="20"/>
  <c r="B10243" i="20"/>
  <c r="B10244" i="20"/>
  <c r="B10245" i="20"/>
  <c r="B10246" i="20"/>
  <c r="B10247" i="20"/>
  <c r="B10248" i="20"/>
  <c r="B10249" i="20"/>
  <c r="B10250" i="20"/>
  <c r="B10251" i="20"/>
  <c r="B10252" i="20"/>
  <c r="B10253" i="20"/>
  <c r="B10254" i="20"/>
  <c r="B10255" i="20"/>
  <c r="B10256" i="20"/>
  <c r="B10257" i="20"/>
  <c r="B10258" i="20"/>
  <c r="B10259" i="20"/>
  <c r="B10260" i="20"/>
  <c r="B10261" i="20"/>
  <c r="B10262" i="20"/>
  <c r="B10263" i="20"/>
  <c r="B10264" i="20"/>
  <c r="B10265" i="20"/>
  <c r="B10266" i="20"/>
  <c r="B10267" i="20"/>
  <c r="B10268" i="20"/>
  <c r="B10269" i="20"/>
  <c r="B10270" i="20"/>
  <c r="B10271" i="20"/>
  <c r="B10272" i="20"/>
  <c r="B10273" i="20"/>
  <c r="B10274" i="20"/>
  <c r="B10275" i="20"/>
  <c r="B10276" i="20"/>
  <c r="B10277" i="20"/>
  <c r="B10278" i="20"/>
  <c r="B10279" i="20"/>
  <c r="B10280" i="20"/>
  <c r="B10281" i="20"/>
  <c r="B10282" i="20"/>
  <c r="B10283" i="20"/>
  <c r="B10284" i="20"/>
  <c r="B10285" i="20"/>
  <c r="B10286" i="20"/>
  <c r="B10287" i="20"/>
  <c r="B10288" i="20"/>
  <c r="B10289" i="20"/>
  <c r="B10290" i="20"/>
  <c r="B10291" i="20"/>
  <c r="B10292" i="20"/>
  <c r="B10293" i="20"/>
  <c r="B10294" i="20"/>
  <c r="B10295" i="20"/>
  <c r="B10296" i="20"/>
  <c r="B10297" i="20"/>
  <c r="B10298" i="20"/>
  <c r="B10299" i="20"/>
  <c r="B10300" i="20"/>
  <c r="B10301" i="20"/>
  <c r="B10302" i="20"/>
  <c r="B10303" i="20"/>
  <c r="B10304" i="20"/>
  <c r="B10305" i="20"/>
  <c r="B10306" i="20"/>
  <c r="B10307" i="20"/>
  <c r="B10308" i="20"/>
  <c r="B10309" i="20"/>
  <c r="B10310" i="20"/>
  <c r="B10311" i="20"/>
  <c r="B10312" i="20"/>
  <c r="B10313" i="20"/>
  <c r="B10314" i="20"/>
  <c r="B10315" i="20"/>
  <c r="B10316" i="20"/>
  <c r="B10317" i="20"/>
  <c r="B10318" i="20"/>
  <c r="B10319" i="20"/>
  <c r="B10320" i="20"/>
  <c r="B10321" i="20"/>
  <c r="B10322" i="20"/>
  <c r="B10323" i="20"/>
  <c r="B10324" i="20"/>
  <c r="B10325" i="20"/>
  <c r="B10326" i="20"/>
  <c r="B10327" i="20"/>
  <c r="B10328" i="20"/>
  <c r="B10329" i="20"/>
  <c r="B10330" i="20"/>
  <c r="B10331" i="20"/>
  <c r="B10332" i="20"/>
  <c r="B10333" i="20"/>
  <c r="B10334" i="20"/>
  <c r="B10335" i="20"/>
  <c r="B10336" i="20"/>
  <c r="B10337" i="20"/>
  <c r="B10338" i="20"/>
  <c r="B10339" i="20"/>
  <c r="B10340" i="20"/>
  <c r="B10341" i="20"/>
  <c r="B10342" i="20"/>
  <c r="B10343" i="20"/>
  <c r="B10344" i="20"/>
  <c r="B10345" i="20"/>
  <c r="B10346" i="20"/>
  <c r="B10347" i="20"/>
  <c r="B10348" i="20"/>
  <c r="B10349" i="20"/>
  <c r="B10350" i="20"/>
  <c r="B10351" i="20"/>
  <c r="B10352" i="20"/>
  <c r="B10353" i="20"/>
  <c r="B10354" i="20"/>
  <c r="B10355" i="20"/>
  <c r="B10356" i="20"/>
  <c r="B10357" i="20"/>
  <c r="B10358" i="20"/>
  <c r="B10359" i="20"/>
  <c r="B10360" i="20"/>
  <c r="B10361" i="20"/>
  <c r="B10362" i="20"/>
  <c r="B10363" i="20"/>
  <c r="B10364" i="20"/>
  <c r="B10365" i="20"/>
  <c r="B10366" i="20"/>
  <c r="B10367" i="20"/>
  <c r="B10368" i="20"/>
  <c r="B10369" i="20"/>
  <c r="B10370" i="20"/>
  <c r="B10371" i="20"/>
  <c r="B10372" i="20"/>
  <c r="B10373" i="20"/>
  <c r="B10374" i="20"/>
  <c r="B10375" i="20"/>
  <c r="B10376" i="20"/>
  <c r="B10377" i="20"/>
  <c r="B10378" i="20"/>
  <c r="B10379" i="20"/>
  <c r="B10380" i="20"/>
  <c r="B10381" i="20"/>
  <c r="B10382" i="20"/>
  <c r="B10383" i="20"/>
  <c r="B10384" i="20"/>
  <c r="B10385" i="20"/>
  <c r="B10386" i="20"/>
  <c r="B10387" i="20"/>
  <c r="B10388" i="20"/>
  <c r="B10389" i="20"/>
  <c r="B10390" i="20"/>
  <c r="B10391" i="20"/>
  <c r="B10392" i="20"/>
  <c r="B10393" i="20"/>
  <c r="B10394" i="20"/>
  <c r="B10395" i="20"/>
  <c r="B10396" i="20"/>
  <c r="B10397" i="20"/>
  <c r="B10398" i="20"/>
  <c r="B10399" i="20"/>
  <c r="B10400" i="20"/>
  <c r="B10401" i="20"/>
  <c r="B10402" i="20"/>
  <c r="B10403" i="20"/>
  <c r="B10404" i="20"/>
  <c r="B10405" i="20"/>
  <c r="B10406" i="20"/>
  <c r="B10407" i="20"/>
  <c r="B10408" i="20"/>
  <c r="B10409" i="20"/>
  <c r="B10410" i="20"/>
  <c r="B10411" i="20"/>
  <c r="B10412" i="20"/>
  <c r="B10413" i="20"/>
  <c r="B10414" i="20"/>
  <c r="B10415" i="20"/>
  <c r="B10416" i="20"/>
  <c r="B10417" i="20"/>
  <c r="B10418" i="20"/>
  <c r="B10419" i="20"/>
  <c r="B10420" i="20"/>
  <c r="B10421" i="20"/>
  <c r="B10422" i="20"/>
  <c r="B10423" i="20"/>
  <c r="B10424" i="20"/>
  <c r="B10425" i="20"/>
  <c r="B10426" i="20"/>
  <c r="B10427" i="20"/>
  <c r="B10428" i="20"/>
  <c r="B10429" i="20"/>
  <c r="B10430" i="20"/>
  <c r="B10431" i="20"/>
  <c r="B10432" i="20"/>
  <c r="B10433" i="20"/>
  <c r="B10434" i="20"/>
  <c r="B10435" i="20"/>
  <c r="B10436" i="20"/>
  <c r="B10437" i="20"/>
  <c r="B10438" i="20"/>
  <c r="B10439" i="20"/>
  <c r="B10440" i="20"/>
  <c r="B10441" i="20"/>
  <c r="B10442" i="20"/>
  <c r="B10443" i="20"/>
  <c r="B10444" i="20"/>
  <c r="B10445" i="20"/>
  <c r="B10446" i="20"/>
  <c r="B10447" i="20"/>
  <c r="B10448" i="20"/>
  <c r="B10449" i="20"/>
  <c r="B10450" i="20"/>
  <c r="B10451" i="20"/>
  <c r="B10452" i="20"/>
  <c r="B10453" i="20"/>
  <c r="B10454" i="20"/>
  <c r="B10455" i="20"/>
  <c r="B10456" i="20"/>
  <c r="B10457" i="20"/>
  <c r="B10458" i="20"/>
  <c r="B10459" i="20"/>
  <c r="B10460" i="20"/>
  <c r="B10461" i="20"/>
  <c r="B10462" i="20"/>
  <c r="B10463" i="20"/>
  <c r="B10464" i="20"/>
  <c r="B10465" i="20"/>
  <c r="B10466" i="20"/>
  <c r="B10467" i="20"/>
  <c r="B10468" i="20"/>
  <c r="B10469" i="20"/>
  <c r="B10470" i="20"/>
  <c r="B10471" i="20"/>
  <c r="B10472" i="20"/>
  <c r="B10473" i="20"/>
  <c r="B10474" i="20"/>
  <c r="B10475" i="20"/>
  <c r="B10476" i="20"/>
  <c r="B10477" i="20"/>
  <c r="B10478" i="20"/>
  <c r="B10479" i="20"/>
  <c r="B10480" i="20"/>
  <c r="B10481" i="20"/>
  <c r="B10482" i="20"/>
  <c r="B10483" i="20"/>
  <c r="B10484" i="20"/>
  <c r="B10485" i="20"/>
  <c r="B10486" i="20"/>
  <c r="B10487" i="20"/>
  <c r="B10488" i="20"/>
  <c r="B10489" i="20"/>
  <c r="B10490" i="20"/>
  <c r="B10491" i="20"/>
  <c r="B10492" i="20"/>
  <c r="B10493" i="20"/>
  <c r="B10494" i="20"/>
  <c r="B10495" i="20"/>
  <c r="B10496" i="20"/>
  <c r="B10497" i="20"/>
  <c r="B10498" i="20"/>
  <c r="B10499" i="20"/>
  <c r="B10500" i="20"/>
  <c r="B10501" i="20"/>
  <c r="B10502" i="20"/>
  <c r="B10503" i="20"/>
  <c r="B10504" i="20"/>
  <c r="B10505" i="20"/>
  <c r="B10506" i="20"/>
  <c r="B10507" i="20"/>
  <c r="B10508" i="20"/>
  <c r="B10509" i="20"/>
  <c r="B10510" i="20"/>
  <c r="B10511" i="20"/>
  <c r="B10512" i="20"/>
  <c r="B10513" i="20"/>
  <c r="B10514" i="20"/>
  <c r="B10515" i="20"/>
  <c r="B10516" i="20"/>
  <c r="B10517" i="20"/>
  <c r="B10518" i="20"/>
  <c r="B10519" i="20"/>
  <c r="B10520" i="20"/>
  <c r="B10521" i="20"/>
  <c r="B10522" i="20"/>
  <c r="B10523" i="20"/>
  <c r="B10524" i="20"/>
  <c r="B10525" i="20"/>
  <c r="B10526" i="20"/>
  <c r="B10527" i="20"/>
  <c r="B10528" i="20"/>
  <c r="B10529" i="20"/>
  <c r="B10530" i="20"/>
  <c r="B10531" i="20"/>
  <c r="B10532" i="20"/>
  <c r="B10533" i="20"/>
  <c r="B10534" i="20"/>
  <c r="B10535" i="20"/>
  <c r="B10536" i="20"/>
  <c r="B10537" i="20"/>
  <c r="B10538" i="20"/>
  <c r="B10539" i="20"/>
  <c r="B10540" i="20"/>
  <c r="B10541" i="20"/>
  <c r="B10542" i="20"/>
  <c r="B10543" i="20"/>
  <c r="B10544" i="20"/>
  <c r="B10545" i="20"/>
  <c r="B10546" i="20"/>
  <c r="B10547" i="20"/>
  <c r="B10548" i="20"/>
  <c r="B10549" i="20"/>
  <c r="B10550" i="20"/>
  <c r="B10551" i="20"/>
  <c r="B10552" i="20"/>
  <c r="B10553" i="20"/>
  <c r="B10554" i="20"/>
  <c r="B10555" i="20"/>
  <c r="B10556" i="20"/>
  <c r="B10557" i="20"/>
  <c r="B10558" i="20"/>
  <c r="B10559" i="20"/>
  <c r="B10560" i="20"/>
  <c r="B10561" i="20"/>
  <c r="B10562" i="20"/>
  <c r="B10563" i="20"/>
  <c r="B10564" i="20"/>
  <c r="B10565" i="20"/>
  <c r="B10566" i="20"/>
  <c r="B10567" i="20"/>
  <c r="B10568" i="20"/>
  <c r="B10569" i="20"/>
  <c r="B10570" i="20"/>
  <c r="B10571" i="20"/>
  <c r="B10572" i="20"/>
  <c r="B10573" i="20"/>
  <c r="B10574" i="20"/>
  <c r="B10575" i="20"/>
  <c r="B10576" i="20"/>
  <c r="B10577" i="20"/>
  <c r="B10578" i="20"/>
  <c r="B10579" i="20"/>
  <c r="B10580" i="20"/>
  <c r="B10581" i="20"/>
  <c r="B10582" i="20"/>
  <c r="B10583" i="20"/>
  <c r="B10584" i="20"/>
  <c r="B10585" i="20"/>
  <c r="B10586" i="20"/>
  <c r="B10587" i="20"/>
  <c r="B10588" i="20"/>
  <c r="B10589" i="20"/>
  <c r="B10590" i="20"/>
  <c r="B10591" i="20"/>
  <c r="B10592" i="20"/>
  <c r="B10593" i="20"/>
  <c r="B10594" i="20"/>
  <c r="B10595" i="20"/>
  <c r="B10596" i="20"/>
  <c r="B10597" i="20"/>
  <c r="B10598" i="20"/>
  <c r="B10599" i="20"/>
  <c r="B10600" i="20"/>
  <c r="B10601" i="20"/>
  <c r="B10602" i="20"/>
  <c r="B10603" i="20"/>
  <c r="B10604" i="20"/>
  <c r="B10605" i="20"/>
  <c r="B10606" i="20"/>
  <c r="B10607" i="20"/>
  <c r="B10608" i="20"/>
  <c r="B10609" i="20"/>
  <c r="B10610" i="20"/>
  <c r="B10611" i="20"/>
  <c r="B10612" i="20"/>
  <c r="B10613" i="20"/>
  <c r="B10614" i="20"/>
  <c r="B10615" i="20"/>
  <c r="B10616" i="20"/>
  <c r="B10617" i="20"/>
  <c r="B10618" i="20"/>
  <c r="B10619" i="20"/>
  <c r="B10620" i="20"/>
  <c r="B10621" i="20"/>
  <c r="B10622" i="20"/>
  <c r="B10623" i="20"/>
  <c r="B10624" i="20"/>
  <c r="B10625" i="20"/>
  <c r="B10626" i="20"/>
  <c r="B10627" i="20"/>
  <c r="B10628" i="20"/>
  <c r="B10629" i="20"/>
  <c r="B10630" i="20"/>
  <c r="B10631" i="20"/>
  <c r="B10632" i="20"/>
  <c r="B10633" i="20"/>
  <c r="B10634" i="20"/>
  <c r="B10635" i="20"/>
  <c r="B10636" i="20"/>
  <c r="B10637" i="20"/>
  <c r="B10638" i="20"/>
  <c r="B10639" i="20"/>
  <c r="B10640" i="20"/>
  <c r="B10641" i="20"/>
  <c r="B10642" i="20"/>
  <c r="B10643" i="20"/>
  <c r="B10644" i="20"/>
  <c r="B10645" i="20"/>
  <c r="B10646" i="20"/>
  <c r="B10647" i="20"/>
  <c r="B10648" i="20"/>
  <c r="B10649" i="20"/>
  <c r="B10650" i="20"/>
  <c r="B10651" i="20"/>
  <c r="B10652" i="20"/>
  <c r="B10653" i="20"/>
  <c r="B10654" i="20"/>
  <c r="B10655" i="20"/>
  <c r="B10656" i="20"/>
  <c r="B10657" i="20"/>
  <c r="B10658" i="20"/>
  <c r="B10659" i="20"/>
  <c r="B10660" i="20"/>
  <c r="B10661" i="20"/>
  <c r="B10662" i="20"/>
  <c r="B10663" i="20"/>
  <c r="B10664" i="20"/>
  <c r="B10665" i="20"/>
  <c r="B10666" i="20"/>
  <c r="B10667" i="20"/>
  <c r="B10668" i="20"/>
  <c r="B10669" i="20"/>
  <c r="B10670" i="20"/>
  <c r="B10671" i="20"/>
  <c r="B10672" i="20"/>
  <c r="B10673" i="20"/>
  <c r="B10674" i="20"/>
  <c r="B10675" i="20"/>
  <c r="B10676" i="20"/>
  <c r="B10677" i="20"/>
  <c r="B10678" i="20"/>
  <c r="B10679" i="20"/>
  <c r="B10680" i="20"/>
  <c r="B10681" i="20"/>
  <c r="B10682" i="20"/>
  <c r="B10683" i="20"/>
  <c r="B10684" i="20"/>
  <c r="B10685" i="20"/>
  <c r="B10686" i="20"/>
  <c r="B10687" i="20"/>
  <c r="B10688" i="20"/>
  <c r="B10689" i="20"/>
  <c r="B10690" i="20"/>
  <c r="B10691" i="20"/>
  <c r="B10692" i="20"/>
  <c r="B10693" i="20"/>
  <c r="B10694" i="20"/>
  <c r="B10695" i="20"/>
  <c r="B10696" i="20"/>
  <c r="B10697" i="20"/>
  <c r="B10698" i="20"/>
  <c r="B10699" i="20"/>
  <c r="B10700" i="20"/>
  <c r="B10701" i="20"/>
  <c r="B10702" i="20"/>
  <c r="B10703" i="20"/>
  <c r="B10704" i="20"/>
  <c r="B10705" i="20"/>
  <c r="B10706" i="20"/>
  <c r="B10707" i="20"/>
  <c r="B10708" i="20"/>
  <c r="B10709" i="20"/>
  <c r="B10710" i="20"/>
  <c r="B10711" i="20"/>
  <c r="B10712" i="20"/>
  <c r="B10713" i="20"/>
  <c r="B10714" i="20"/>
  <c r="B10715" i="20"/>
  <c r="B10716" i="20"/>
  <c r="B10717" i="20"/>
  <c r="B10718" i="20"/>
  <c r="B10719" i="20"/>
  <c r="B10720" i="20"/>
  <c r="B10721" i="20"/>
  <c r="B10722" i="20"/>
  <c r="B10723" i="20"/>
  <c r="B10724" i="20"/>
  <c r="B10725" i="20"/>
  <c r="B10726" i="20"/>
  <c r="B10727" i="20"/>
  <c r="B10728" i="20"/>
  <c r="B10729" i="20"/>
  <c r="B10730" i="20"/>
  <c r="B10731" i="20"/>
  <c r="B10732" i="20"/>
  <c r="B10733" i="20"/>
  <c r="B10734" i="20"/>
  <c r="B10735" i="20"/>
  <c r="B10736" i="20"/>
  <c r="B10737" i="20"/>
  <c r="B10738" i="20"/>
  <c r="B10739" i="20"/>
  <c r="B10740" i="20"/>
  <c r="B10741" i="20"/>
  <c r="B10742" i="20"/>
  <c r="B10743" i="20"/>
  <c r="B10744" i="20"/>
  <c r="B10745" i="20"/>
  <c r="B10746" i="20"/>
  <c r="B10747" i="20"/>
  <c r="B10748" i="20"/>
  <c r="B10749" i="20"/>
  <c r="B10750" i="20"/>
  <c r="B10751" i="20"/>
  <c r="B10752" i="20"/>
  <c r="B10753" i="20"/>
  <c r="B10754" i="20"/>
  <c r="B10755" i="20"/>
  <c r="B10756" i="20"/>
  <c r="B10757" i="20"/>
  <c r="B10758" i="20"/>
  <c r="B10759" i="20"/>
  <c r="B10760" i="20"/>
  <c r="B10761" i="20"/>
  <c r="B10762" i="20"/>
  <c r="B10763" i="20"/>
  <c r="B10764" i="20"/>
  <c r="B10765" i="20"/>
  <c r="B10766" i="20"/>
  <c r="B10767" i="20"/>
  <c r="B10768" i="20"/>
  <c r="B10769" i="20"/>
  <c r="B10770" i="20"/>
  <c r="B10771" i="20"/>
  <c r="B10772" i="20"/>
  <c r="B10773" i="20"/>
  <c r="B10774" i="20"/>
  <c r="B10775" i="20"/>
  <c r="B10776" i="20"/>
  <c r="B10777" i="20"/>
  <c r="B10778" i="20"/>
  <c r="B10779" i="20"/>
  <c r="B10780" i="20"/>
  <c r="B10781" i="20"/>
  <c r="B10782" i="20"/>
  <c r="B10783" i="20"/>
  <c r="B10784" i="20"/>
  <c r="B10785" i="20"/>
  <c r="B10786" i="20"/>
  <c r="B10787" i="20"/>
  <c r="B10788" i="20"/>
  <c r="B10789" i="20"/>
  <c r="B10790" i="20"/>
  <c r="B10791" i="20"/>
  <c r="B10792" i="20"/>
  <c r="B10793" i="20"/>
  <c r="B10794" i="20"/>
  <c r="B10795" i="20"/>
  <c r="B10796" i="20"/>
  <c r="B10797" i="20"/>
  <c r="B10798" i="20"/>
  <c r="B10799" i="20"/>
  <c r="B10800" i="20"/>
  <c r="B10801" i="20"/>
  <c r="B10802" i="20"/>
  <c r="B10803" i="20"/>
  <c r="B10804" i="20"/>
  <c r="B10805" i="20"/>
  <c r="B10806" i="20"/>
  <c r="B10807" i="20"/>
  <c r="B10808" i="20"/>
  <c r="B10809" i="20"/>
  <c r="B10810" i="20"/>
  <c r="B10811" i="20"/>
  <c r="B10812" i="20"/>
  <c r="B10813" i="20"/>
  <c r="B10814" i="20"/>
  <c r="B10815" i="20"/>
  <c r="B10816" i="20"/>
  <c r="B10817" i="20"/>
  <c r="B10818" i="20"/>
  <c r="B10819" i="20"/>
  <c r="B10820" i="20"/>
  <c r="B10821" i="20"/>
  <c r="B10822" i="20"/>
  <c r="B10823" i="20"/>
  <c r="B10824" i="20"/>
  <c r="B10825" i="20"/>
  <c r="B10826" i="20"/>
  <c r="B10827" i="20"/>
  <c r="B10828" i="20"/>
  <c r="B10829" i="20"/>
  <c r="B10830" i="20"/>
  <c r="B10831" i="20"/>
  <c r="B10832" i="20"/>
  <c r="B10833" i="20"/>
  <c r="B10834" i="20"/>
  <c r="B10835" i="20"/>
  <c r="B10836" i="20"/>
  <c r="B10837" i="20"/>
  <c r="B10838" i="20"/>
  <c r="B10839" i="20"/>
  <c r="B10840" i="20"/>
  <c r="B10841" i="20"/>
  <c r="B10842" i="20"/>
  <c r="B10843" i="20"/>
  <c r="B10844" i="20"/>
  <c r="B10845" i="20"/>
  <c r="B10846" i="20"/>
  <c r="B10847" i="20"/>
  <c r="B10848" i="20"/>
  <c r="B10849" i="20"/>
  <c r="B10850" i="20"/>
  <c r="B10851" i="20"/>
  <c r="B10852" i="20"/>
  <c r="B10853" i="20"/>
  <c r="B10854" i="20"/>
  <c r="B10855" i="20"/>
  <c r="B10856" i="20"/>
  <c r="B10857" i="20"/>
  <c r="B10858" i="20"/>
  <c r="B10859" i="20"/>
  <c r="B10860" i="20"/>
  <c r="B10861" i="20"/>
  <c r="B10862" i="20"/>
  <c r="B10863" i="20"/>
  <c r="B10864" i="20"/>
  <c r="B10865" i="20"/>
  <c r="B10866" i="20"/>
  <c r="B10867" i="20"/>
  <c r="B10868" i="20"/>
  <c r="B10869" i="20"/>
  <c r="B10870" i="20"/>
  <c r="B10871" i="20"/>
  <c r="B10872" i="20"/>
  <c r="B10873" i="20"/>
  <c r="B10874" i="20"/>
  <c r="B10875" i="20"/>
  <c r="B10876" i="20"/>
  <c r="B10877" i="20"/>
  <c r="B10878" i="20"/>
  <c r="B10879" i="20"/>
  <c r="B10880" i="20"/>
  <c r="B10881" i="20"/>
  <c r="B10882" i="20"/>
  <c r="B10883" i="20"/>
  <c r="B10884" i="20"/>
  <c r="B10885" i="20"/>
  <c r="B10886" i="20"/>
  <c r="B10887" i="20"/>
  <c r="B10888" i="20"/>
  <c r="B10889" i="20"/>
  <c r="B10890" i="20"/>
  <c r="B10891" i="20"/>
  <c r="B10892" i="20"/>
  <c r="B10893" i="20"/>
  <c r="B10894" i="20"/>
  <c r="B10895" i="20"/>
  <c r="B10896" i="20"/>
  <c r="B10897" i="20"/>
  <c r="B10898" i="20"/>
  <c r="B10899" i="20"/>
  <c r="B10900" i="20"/>
  <c r="B10901" i="20"/>
  <c r="B10902" i="20"/>
  <c r="B10903" i="20"/>
  <c r="B10904" i="20"/>
  <c r="B10905" i="20"/>
  <c r="B10906" i="20"/>
  <c r="B10907" i="20"/>
  <c r="B10908" i="20"/>
  <c r="B10909" i="20"/>
  <c r="B10910" i="20"/>
  <c r="B10911" i="20"/>
  <c r="B10912" i="20"/>
  <c r="B10913" i="20"/>
  <c r="B10914" i="20"/>
  <c r="B10915" i="20"/>
  <c r="B10916" i="20"/>
  <c r="B10917" i="20"/>
  <c r="B10918" i="20"/>
  <c r="B10919" i="20"/>
  <c r="B10920" i="20"/>
  <c r="B10921" i="20"/>
  <c r="B10922" i="20"/>
  <c r="B10923" i="20"/>
  <c r="B10924" i="20"/>
  <c r="B10925" i="20"/>
  <c r="B10926" i="20"/>
  <c r="B10927" i="20"/>
  <c r="B10928" i="20"/>
  <c r="B10929" i="20"/>
  <c r="B10930" i="20"/>
  <c r="B10931" i="20"/>
  <c r="B10932" i="20"/>
  <c r="B10933" i="20"/>
  <c r="B10934" i="20"/>
  <c r="B10935" i="20"/>
  <c r="B10936" i="20"/>
  <c r="B10937" i="20"/>
  <c r="B10938" i="20"/>
  <c r="B10939" i="20"/>
  <c r="B10940" i="20"/>
  <c r="B10941" i="20"/>
  <c r="B10942" i="20"/>
  <c r="B10943" i="20"/>
  <c r="B10944" i="20"/>
  <c r="B10945" i="20"/>
  <c r="B10946" i="20"/>
  <c r="B10947" i="20"/>
  <c r="B10948" i="20"/>
  <c r="B10949" i="20"/>
  <c r="B10950" i="20"/>
  <c r="B10951" i="20"/>
  <c r="B10952" i="20"/>
  <c r="B10953" i="20"/>
  <c r="B10954" i="20"/>
  <c r="B10955" i="20"/>
  <c r="B10956" i="20"/>
  <c r="B10957" i="20"/>
  <c r="B10958" i="20"/>
  <c r="B10959" i="20"/>
  <c r="B10960" i="20"/>
  <c r="B10961" i="20"/>
  <c r="B10962" i="20"/>
  <c r="B10963" i="20"/>
  <c r="B10964" i="20"/>
  <c r="B10965" i="20"/>
  <c r="B10966" i="20"/>
  <c r="B10967" i="20"/>
  <c r="B10968" i="20"/>
  <c r="B10969" i="20"/>
  <c r="B10970" i="20"/>
  <c r="B10971" i="20"/>
  <c r="B10972" i="20"/>
  <c r="B10973" i="20"/>
  <c r="B10974" i="20"/>
  <c r="B10975" i="20"/>
  <c r="B10976" i="20"/>
  <c r="B10977" i="20"/>
  <c r="B10978" i="20"/>
  <c r="B10979" i="20"/>
  <c r="B10980" i="20"/>
  <c r="B10981" i="20"/>
  <c r="B10982" i="20"/>
  <c r="B10983" i="20"/>
  <c r="B10984" i="20"/>
  <c r="B10985" i="20"/>
  <c r="B10986" i="20"/>
  <c r="B10987" i="20"/>
  <c r="B10988" i="20"/>
  <c r="B10989" i="20"/>
  <c r="B10990" i="20"/>
  <c r="B10991" i="20"/>
  <c r="B10992" i="20"/>
  <c r="B10993" i="20"/>
  <c r="B10994" i="20"/>
  <c r="B10995" i="20"/>
  <c r="B10996" i="20"/>
  <c r="B10997" i="20"/>
  <c r="B10998" i="20"/>
  <c r="B10999" i="20"/>
  <c r="B11000" i="20"/>
  <c r="B11001" i="20"/>
  <c r="B11002" i="20"/>
  <c r="B11003" i="20"/>
  <c r="B11004" i="20"/>
  <c r="B11005" i="20"/>
  <c r="B11006" i="20"/>
  <c r="B11007" i="20"/>
  <c r="B11008" i="20"/>
  <c r="B11009" i="20"/>
  <c r="B11010" i="20"/>
  <c r="B11011" i="20"/>
  <c r="B11012" i="20"/>
  <c r="B11013" i="20"/>
  <c r="B11014" i="20"/>
  <c r="B11015" i="20"/>
  <c r="B11016" i="20"/>
  <c r="B11017" i="20"/>
  <c r="B11018" i="20"/>
  <c r="B11019" i="20"/>
  <c r="B11020" i="20"/>
  <c r="B11021" i="20"/>
  <c r="B11022" i="20"/>
  <c r="B11023" i="20"/>
  <c r="B11024" i="20"/>
  <c r="B11025" i="20"/>
  <c r="B11026" i="20"/>
  <c r="B11027" i="20"/>
  <c r="B11028" i="20"/>
  <c r="B11029" i="20"/>
  <c r="B11030" i="20"/>
  <c r="B11031" i="20"/>
  <c r="B11032" i="20"/>
  <c r="B11033" i="20"/>
  <c r="B11034" i="20"/>
  <c r="B11035" i="20"/>
  <c r="B11036" i="20"/>
  <c r="B11037" i="20"/>
  <c r="B11038" i="20"/>
  <c r="B11039" i="20"/>
  <c r="B11040" i="20"/>
  <c r="B11041" i="20"/>
  <c r="B11042" i="20"/>
  <c r="B11043" i="20"/>
  <c r="B11044" i="20"/>
  <c r="B11045" i="20"/>
  <c r="B11046" i="20"/>
  <c r="B11047" i="20"/>
  <c r="B11048" i="20"/>
  <c r="B11049" i="20"/>
  <c r="B11050" i="20"/>
  <c r="B11051" i="20"/>
  <c r="B11052" i="20"/>
  <c r="B11053" i="20"/>
  <c r="B11054" i="20"/>
  <c r="B11055" i="20"/>
  <c r="B11056" i="20"/>
  <c r="B11057" i="20"/>
  <c r="B11058" i="20"/>
  <c r="B11059" i="20"/>
  <c r="B11060" i="20"/>
  <c r="B11061" i="20"/>
  <c r="B11062" i="20"/>
  <c r="B11063" i="20"/>
  <c r="B11064" i="20"/>
  <c r="B11065" i="20"/>
  <c r="B11066" i="20"/>
  <c r="B11067" i="20"/>
  <c r="B11068" i="20"/>
  <c r="B11069" i="20"/>
  <c r="B11070" i="20"/>
  <c r="B11071" i="20"/>
  <c r="B11072" i="20"/>
  <c r="B11073" i="20"/>
  <c r="B11074" i="20"/>
  <c r="B11075" i="20"/>
  <c r="B11076" i="20"/>
  <c r="B11077" i="20"/>
  <c r="B11078" i="20"/>
  <c r="B11079" i="20"/>
  <c r="B11080" i="20"/>
  <c r="B11081" i="20"/>
  <c r="B11082" i="20"/>
  <c r="B11083" i="20"/>
  <c r="B11084" i="20"/>
  <c r="B11085" i="20"/>
  <c r="B11086" i="20"/>
  <c r="B11087" i="20"/>
  <c r="B11088" i="20"/>
  <c r="B11089" i="20"/>
  <c r="B11090" i="20"/>
  <c r="B11091" i="20"/>
  <c r="B11092" i="20"/>
  <c r="B11093" i="20"/>
  <c r="B11094" i="20"/>
  <c r="B11095" i="20"/>
  <c r="B11096" i="20"/>
  <c r="B11097" i="20"/>
  <c r="B11098" i="20"/>
  <c r="B11099" i="20"/>
  <c r="B11100" i="20"/>
  <c r="B11101" i="20"/>
  <c r="B11102" i="20"/>
  <c r="B11103" i="20"/>
  <c r="B11104" i="20"/>
  <c r="B11105" i="20"/>
  <c r="B11106" i="20"/>
  <c r="B11107" i="20"/>
  <c r="B11108" i="20"/>
  <c r="B11109" i="20"/>
  <c r="B11110" i="20"/>
  <c r="B11111" i="20"/>
  <c r="B11112" i="20"/>
  <c r="B11113" i="20"/>
  <c r="B11114" i="20"/>
  <c r="B11115" i="20"/>
  <c r="B11116" i="20"/>
  <c r="B11117" i="20"/>
  <c r="B11118" i="20"/>
  <c r="B11119" i="20"/>
  <c r="B11120" i="20"/>
  <c r="B11121" i="20"/>
  <c r="B11122" i="20"/>
  <c r="B11123" i="20"/>
  <c r="B11124" i="20"/>
  <c r="B11125" i="20"/>
  <c r="B11126" i="20"/>
  <c r="B11127" i="20"/>
  <c r="B11128" i="20"/>
  <c r="B11129" i="20"/>
  <c r="B11130" i="20"/>
  <c r="B11131" i="20"/>
  <c r="B11132" i="20"/>
  <c r="B11133" i="20"/>
  <c r="B11134" i="20"/>
  <c r="B11135" i="20"/>
  <c r="B11136" i="20"/>
  <c r="B11137" i="20"/>
  <c r="B11138" i="20"/>
  <c r="B11139" i="20"/>
  <c r="B11140" i="20"/>
  <c r="B11141" i="20"/>
  <c r="B11142" i="20"/>
  <c r="B11143" i="20"/>
  <c r="B11144" i="20"/>
  <c r="B11145" i="20"/>
  <c r="B11146" i="20"/>
  <c r="B11147" i="20"/>
  <c r="B11148" i="20"/>
  <c r="B11149" i="20"/>
  <c r="B11150" i="20"/>
  <c r="B11151" i="20"/>
  <c r="B11152" i="20"/>
  <c r="B11153" i="20"/>
  <c r="B11154" i="20"/>
  <c r="B11155" i="20"/>
  <c r="B11156" i="20"/>
  <c r="B11157" i="20"/>
  <c r="B11158" i="20"/>
  <c r="B11159" i="20"/>
  <c r="B11160" i="20"/>
  <c r="B11161" i="20"/>
  <c r="B11162" i="20"/>
  <c r="B11163" i="20"/>
  <c r="B11164" i="20"/>
  <c r="B11165" i="20"/>
  <c r="B11166" i="20"/>
  <c r="B11167" i="20"/>
  <c r="B11168" i="20"/>
  <c r="B11169" i="20"/>
  <c r="B11170" i="20"/>
  <c r="B11171" i="20"/>
  <c r="B11172" i="20"/>
  <c r="B11173" i="20"/>
  <c r="B11174" i="20"/>
  <c r="B11175" i="20"/>
  <c r="B11176" i="20"/>
  <c r="B11177" i="20"/>
  <c r="B11178" i="20"/>
  <c r="B11179" i="20"/>
  <c r="B11180" i="20"/>
  <c r="B11181" i="20"/>
  <c r="B11182" i="20"/>
  <c r="B11183" i="20"/>
  <c r="B11184" i="20"/>
  <c r="B11185" i="20"/>
  <c r="B11186" i="20"/>
  <c r="B11187" i="20"/>
  <c r="B11188" i="20"/>
  <c r="B11189" i="20"/>
  <c r="B11190" i="20"/>
  <c r="B11191" i="20"/>
  <c r="B11192" i="20"/>
  <c r="B11193" i="20"/>
  <c r="B11194" i="20"/>
  <c r="B11195" i="20"/>
  <c r="B11196" i="20"/>
  <c r="B11197" i="20"/>
  <c r="B11198" i="20"/>
  <c r="B11199" i="20"/>
  <c r="B11200" i="20"/>
  <c r="B11201" i="20"/>
  <c r="B11202" i="20"/>
  <c r="B11203" i="20"/>
  <c r="B11204" i="20"/>
  <c r="B11205" i="20"/>
  <c r="B11206" i="20"/>
  <c r="B11207" i="20"/>
  <c r="B11208" i="20"/>
  <c r="B11209" i="20"/>
  <c r="B11210" i="20"/>
  <c r="B11211" i="20"/>
  <c r="B11212" i="20"/>
  <c r="B11213" i="20"/>
  <c r="B11214" i="20"/>
  <c r="B11215" i="20"/>
  <c r="B11216" i="20"/>
  <c r="B11217" i="20"/>
  <c r="B11218" i="20"/>
  <c r="B11219" i="20"/>
  <c r="B11220" i="20"/>
  <c r="B11221" i="20"/>
  <c r="B11222" i="20"/>
  <c r="B11223" i="20"/>
  <c r="B11224" i="20"/>
  <c r="B11225" i="20"/>
  <c r="B11226" i="20"/>
  <c r="B11227" i="20"/>
  <c r="B11228" i="20"/>
  <c r="B11229" i="20"/>
  <c r="B11230" i="20"/>
  <c r="B11231" i="20"/>
  <c r="B11232" i="20"/>
  <c r="B11233" i="20"/>
  <c r="B11234" i="20"/>
  <c r="B11235" i="20"/>
  <c r="B11236" i="20"/>
  <c r="B11237" i="20"/>
  <c r="B11238" i="20"/>
  <c r="B11239" i="20"/>
  <c r="B11240" i="20"/>
  <c r="B11241" i="20"/>
  <c r="B11242" i="20"/>
  <c r="B11243" i="20"/>
  <c r="B11244" i="20"/>
  <c r="B11245" i="20"/>
  <c r="B11246" i="20"/>
  <c r="B11247" i="20"/>
  <c r="B11248" i="20"/>
  <c r="B11249" i="20"/>
  <c r="B11250" i="20"/>
  <c r="B11251" i="20"/>
  <c r="B11252" i="20"/>
  <c r="B11253" i="20"/>
  <c r="B11254" i="20"/>
  <c r="B11255" i="20"/>
  <c r="B11256" i="20"/>
  <c r="B11257" i="20"/>
  <c r="B11258" i="20"/>
  <c r="B11259" i="20"/>
  <c r="B11260" i="20"/>
  <c r="B11261" i="20"/>
  <c r="B11262" i="20"/>
  <c r="B11263" i="20"/>
  <c r="B11264" i="20"/>
  <c r="B11265" i="20"/>
  <c r="B11266" i="20"/>
  <c r="B11267" i="20"/>
  <c r="B11268" i="20"/>
  <c r="B11269" i="20"/>
  <c r="B11270" i="20"/>
  <c r="B11271" i="20"/>
  <c r="B11272" i="20"/>
  <c r="B11273" i="20"/>
  <c r="B11274" i="20"/>
  <c r="B11275" i="20"/>
  <c r="B11276" i="20"/>
  <c r="B11277" i="20"/>
  <c r="B11278" i="20"/>
  <c r="B11279" i="20"/>
  <c r="B11280" i="20"/>
  <c r="B11281" i="20"/>
  <c r="B11282" i="20"/>
  <c r="B11283" i="20"/>
  <c r="B11284" i="20"/>
  <c r="B11285" i="20"/>
  <c r="B11286" i="20"/>
  <c r="B11287" i="20"/>
  <c r="B11288" i="20"/>
  <c r="B11289" i="20"/>
  <c r="B11290" i="20"/>
  <c r="B11291" i="20"/>
  <c r="B11292" i="20"/>
  <c r="B11293" i="20"/>
  <c r="B11294" i="20"/>
  <c r="B11295" i="20"/>
  <c r="B11296" i="20"/>
  <c r="B11297" i="20"/>
  <c r="B11298" i="20"/>
  <c r="B11299" i="20"/>
  <c r="B11300" i="20"/>
  <c r="B11301" i="20"/>
  <c r="B11302" i="20"/>
  <c r="B11303" i="20"/>
  <c r="B11304" i="20"/>
  <c r="B11305" i="20"/>
  <c r="B11306" i="20"/>
  <c r="B11307" i="20"/>
  <c r="B11308" i="20"/>
  <c r="B11309" i="20"/>
  <c r="B11310" i="20"/>
  <c r="B11311" i="20"/>
  <c r="B11312" i="20"/>
  <c r="B11313" i="20"/>
  <c r="B11314" i="20"/>
  <c r="B11315" i="20"/>
  <c r="B11316" i="20"/>
  <c r="B11317" i="20"/>
  <c r="B11318" i="20"/>
  <c r="B11319" i="20"/>
  <c r="B11320" i="20"/>
  <c r="B11321" i="20"/>
  <c r="B11322" i="20"/>
  <c r="B11323" i="20"/>
  <c r="B11324" i="20"/>
  <c r="B11325" i="20"/>
  <c r="B11326" i="20"/>
  <c r="B11327" i="20"/>
  <c r="B11328" i="20"/>
  <c r="B11329" i="20"/>
  <c r="B11330" i="20"/>
  <c r="B11331" i="20"/>
  <c r="B11332" i="20"/>
  <c r="B11333" i="20"/>
  <c r="B11334" i="20"/>
  <c r="B11335" i="20"/>
  <c r="B11336" i="20"/>
  <c r="B11337" i="20"/>
  <c r="B11338" i="20"/>
  <c r="B11339" i="20"/>
  <c r="B11340" i="20"/>
  <c r="B11341" i="20"/>
  <c r="B11342" i="20"/>
  <c r="B11343" i="20"/>
  <c r="B11344" i="20"/>
  <c r="B11345" i="20"/>
  <c r="B11346" i="20"/>
  <c r="B11347" i="20"/>
  <c r="B11348" i="20"/>
  <c r="B11349" i="20"/>
  <c r="B11350" i="20"/>
  <c r="B11351" i="20"/>
  <c r="B11352" i="20"/>
  <c r="B11353" i="20"/>
  <c r="B11354" i="20"/>
  <c r="B11355" i="20"/>
  <c r="B11356" i="20"/>
  <c r="B11357" i="20"/>
  <c r="B11358" i="20"/>
  <c r="B11359" i="20"/>
  <c r="B11360" i="20"/>
  <c r="B11361" i="20"/>
  <c r="B11362" i="20"/>
  <c r="B11363" i="20"/>
  <c r="B11364" i="20"/>
  <c r="B11365" i="20"/>
  <c r="B11366" i="20"/>
  <c r="B11367" i="20"/>
  <c r="B11368" i="20"/>
  <c r="B11369" i="20"/>
  <c r="B11370" i="20"/>
  <c r="B11371" i="20"/>
  <c r="B11372" i="20"/>
  <c r="B11373" i="20"/>
  <c r="B11374" i="20"/>
  <c r="B11375" i="20"/>
  <c r="B11376" i="20"/>
  <c r="B11377" i="20"/>
  <c r="B11378" i="20"/>
  <c r="B11379" i="20"/>
  <c r="B11380" i="20"/>
  <c r="B11381" i="20"/>
  <c r="B11382" i="20"/>
  <c r="B11383" i="20"/>
  <c r="B11384" i="20"/>
  <c r="B11385" i="20"/>
  <c r="B11386" i="20"/>
  <c r="B11387" i="20"/>
  <c r="B11388" i="20"/>
  <c r="B11389" i="20"/>
  <c r="B11390" i="20"/>
  <c r="B11391" i="20"/>
  <c r="B11392" i="20"/>
  <c r="B11393" i="20"/>
  <c r="B11394" i="20"/>
  <c r="B11395" i="20"/>
  <c r="B11396" i="20"/>
  <c r="B11397" i="20"/>
  <c r="B11398" i="20"/>
  <c r="B11399" i="20"/>
  <c r="B11400" i="20"/>
  <c r="B11401" i="20"/>
  <c r="B11402" i="20"/>
  <c r="B11403" i="20"/>
  <c r="B11404" i="20"/>
  <c r="B11405" i="20"/>
  <c r="B11406" i="20"/>
  <c r="B11407" i="20"/>
  <c r="B11408" i="20"/>
  <c r="B11409" i="20"/>
  <c r="B11410" i="20"/>
  <c r="B11411" i="20"/>
  <c r="B11412" i="20"/>
  <c r="B11413" i="20"/>
  <c r="B11414" i="20"/>
  <c r="B11415" i="20"/>
  <c r="B11416" i="20"/>
  <c r="B11417" i="20"/>
  <c r="B11418" i="20"/>
  <c r="B11419" i="20"/>
  <c r="B11420" i="20"/>
  <c r="B11421" i="20"/>
  <c r="B11422" i="20"/>
  <c r="B11423" i="20"/>
  <c r="B11424" i="20"/>
  <c r="B11425" i="20"/>
  <c r="B11426" i="20"/>
  <c r="B11427" i="20"/>
  <c r="B11428" i="20"/>
  <c r="B11429" i="20"/>
  <c r="B11430" i="20"/>
  <c r="B11431" i="20"/>
  <c r="B11432" i="20"/>
  <c r="B11433" i="20"/>
  <c r="B11434" i="20"/>
  <c r="B11435" i="20"/>
  <c r="B11436" i="20"/>
  <c r="B11437" i="20"/>
  <c r="B11438" i="20"/>
  <c r="B11439" i="20"/>
  <c r="B11440" i="20"/>
  <c r="B11441" i="20"/>
  <c r="B11442" i="20"/>
  <c r="B11443" i="20"/>
  <c r="B11444" i="20"/>
  <c r="B11445" i="20"/>
  <c r="B11446" i="20"/>
  <c r="B11447" i="20"/>
  <c r="B11448" i="20"/>
  <c r="B11449" i="20"/>
  <c r="B11450" i="20"/>
  <c r="B11451" i="20"/>
  <c r="B11452" i="20"/>
  <c r="B11453" i="20"/>
  <c r="B11454" i="20"/>
  <c r="B11455" i="20"/>
  <c r="B11456" i="20"/>
  <c r="B11457" i="20"/>
  <c r="B11458" i="20"/>
  <c r="B11459" i="20"/>
  <c r="B11460" i="20"/>
  <c r="B11461" i="20"/>
  <c r="B11462" i="20"/>
  <c r="B11463" i="20"/>
  <c r="B11464" i="20"/>
  <c r="B11465" i="20"/>
  <c r="B11466" i="20"/>
  <c r="B11467" i="20"/>
  <c r="B11468" i="20"/>
  <c r="B11469" i="20"/>
  <c r="B11470" i="20"/>
  <c r="B11471" i="20"/>
  <c r="B11472" i="20"/>
  <c r="B11473" i="20"/>
  <c r="B11474" i="20"/>
  <c r="B11475" i="20"/>
  <c r="B11476" i="20"/>
  <c r="B11477" i="20"/>
  <c r="B11478" i="20"/>
  <c r="B11479" i="20"/>
  <c r="B11480" i="20"/>
  <c r="B11481" i="20"/>
  <c r="B11482" i="20"/>
  <c r="B11483" i="20"/>
  <c r="B11484" i="20"/>
  <c r="B11485" i="20"/>
  <c r="B11486" i="20"/>
  <c r="B11487" i="20"/>
  <c r="B11488" i="20"/>
  <c r="B11489" i="20"/>
  <c r="B11490" i="20"/>
  <c r="B11491" i="20"/>
  <c r="B11492" i="20"/>
  <c r="B11493" i="20"/>
  <c r="B11494" i="20"/>
  <c r="B11495" i="20"/>
  <c r="B11496" i="20"/>
  <c r="B11497" i="20"/>
  <c r="B11498" i="20"/>
  <c r="B11499" i="20"/>
  <c r="B11500" i="20"/>
  <c r="B11501" i="20"/>
  <c r="B11502" i="20"/>
  <c r="B11503" i="20"/>
  <c r="B11504" i="20"/>
  <c r="B11505" i="20"/>
  <c r="B11506" i="20"/>
  <c r="B11507" i="20"/>
  <c r="B11508" i="20"/>
  <c r="B11509" i="20"/>
  <c r="B11510" i="20"/>
  <c r="B11511" i="20"/>
  <c r="B11512" i="20"/>
  <c r="B11513" i="20"/>
  <c r="B11514" i="20"/>
  <c r="B11515" i="20"/>
  <c r="B11516" i="20"/>
  <c r="B11517" i="20"/>
  <c r="B11518" i="20"/>
  <c r="B11519" i="20"/>
  <c r="B11520" i="20"/>
  <c r="B11521" i="20"/>
  <c r="B11522" i="20"/>
  <c r="B11523" i="20"/>
  <c r="B11524" i="20"/>
  <c r="B11525" i="20"/>
  <c r="B11526" i="20"/>
  <c r="B11527" i="20"/>
  <c r="B11528" i="20"/>
  <c r="B11529" i="20"/>
  <c r="B11530" i="20"/>
  <c r="B11531" i="20"/>
  <c r="B11532" i="20"/>
  <c r="B11533" i="20"/>
  <c r="B11534" i="20"/>
  <c r="B11535" i="20"/>
  <c r="B11536" i="20"/>
  <c r="B11537" i="20"/>
  <c r="B11538" i="20"/>
  <c r="B11539" i="20"/>
  <c r="B11540" i="20"/>
  <c r="B11541" i="20"/>
  <c r="B11542" i="20"/>
  <c r="B11543" i="20"/>
  <c r="B11544" i="20"/>
  <c r="B11545" i="20"/>
  <c r="B11546" i="20"/>
  <c r="B11547" i="20"/>
  <c r="B11548" i="20"/>
  <c r="B11549" i="20"/>
  <c r="B11550" i="20"/>
  <c r="B11551" i="20"/>
  <c r="B11552" i="20"/>
  <c r="B11553" i="20"/>
  <c r="B11554" i="20"/>
  <c r="B11555" i="20"/>
  <c r="B11556" i="20"/>
  <c r="B11557" i="20"/>
  <c r="B11558" i="20"/>
  <c r="B11559" i="20"/>
  <c r="B11560" i="20"/>
  <c r="B11561" i="20"/>
  <c r="B11562" i="20"/>
  <c r="B11563" i="20"/>
  <c r="B11564" i="20"/>
  <c r="B11565" i="20"/>
  <c r="B11566" i="20"/>
  <c r="B11567" i="20"/>
  <c r="B11568" i="20"/>
  <c r="B11569" i="20"/>
  <c r="B11570" i="20"/>
  <c r="B11571" i="20"/>
  <c r="B11572" i="20"/>
  <c r="B11573" i="20"/>
  <c r="B11574" i="20"/>
  <c r="B11575" i="20"/>
  <c r="B11576" i="20"/>
  <c r="B11577" i="20"/>
  <c r="B11578" i="20"/>
  <c r="B11579" i="20"/>
  <c r="B11580" i="20"/>
  <c r="B11581" i="20"/>
  <c r="B11582" i="20"/>
  <c r="B11583" i="20"/>
  <c r="B11584" i="20"/>
  <c r="B11585" i="20"/>
  <c r="B11586" i="20"/>
  <c r="B11587" i="20"/>
  <c r="B11588" i="20"/>
  <c r="B11589" i="20"/>
  <c r="B11590" i="20"/>
  <c r="B11591" i="20"/>
  <c r="B11592" i="20"/>
  <c r="B11593" i="20"/>
  <c r="B11594" i="20"/>
  <c r="B11595" i="20"/>
  <c r="B11596" i="20"/>
  <c r="B11597" i="20"/>
  <c r="B11598" i="20"/>
  <c r="B11599" i="20"/>
  <c r="B11600" i="20"/>
  <c r="B11601" i="20"/>
  <c r="B11602" i="20"/>
  <c r="B11603" i="20"/>
  <c r="B11604" i="20"/>
  <c r="B11605" i="20"/>
  <c r="B11606" i="20"/>
  <c r="B11607" i="20"/>
  <c r="B11608" i="20"/>
  <c r="B11609" i="20"/>
  <c r="B11610" i="20"/>
  <c r="B11611" i="20"/>
  <c r="B11612" i="20"/>
  <c r="B11613" i="20"/>
  <c r="B11614" i="20"/>
  <c r="B11615" i="20"/>
  <c r="B11616" i="20"/>
  <c r="B11617" i="20"/>
  <c r="B11618" i="20"/>
  <c r="B11619" i="20"/>
  <c r="B11620" i="20"/>
  <c r="B11621" i="20"/>
  <c r="B11622" i="20"/>
  <c r="B11623" i="20"/>
  <c r="B11624" i="20"/>
  <c r="B11625" i="20"/>
  <c r="B11626" i="20"/>
  <c r="B11627" i="20"/>
  <c r="B11628" i="20"/>
  <c r="B11629" i="20"/>
  <c r="B11630" i="20"/>
  <c r="B11631" i="20"/>
  <c r="B11632" i="20"/>
  <c r="B11633" i="20"/>
  <c r="B11634" i="20"/>
  <c r="B11635" i="20"/>
  <c r="B11636" i="20"/>
  <c r="B11637" i="20"/>
  <c r="B11638" i="20"/>
  <c r="B11639" i="20"/>
  <c r="B11640" i="20"/>
  <c r="B11641" i="20"/>
  <c r="B11642" i="20"/>
  <c r="B11643" i="20"/>
  <c r="B11644" i="20"/>
  <c r="B11645" i="20"/>
  <c r="B11646" i="20"/>
  <c r="B11647" i="20"/>
  <c r="B11648" i="20"/>
  <c r="B11649" i="20"/>
  <c r="B11650" i="20"/>
  <c r="B11651" i="20"/>
  <c r="B11652" i="20"/>
  <c r="B11653" i="20"/>
  <c r="B11654" i="20"/>
  <c r="B11655" i="20"/>
  <c r="B11656" i="20"/>
  <c r="B11657" i="20"/>
  <c r="B11658" i="20"/>
  <c r="B11659" i="20"/>
  <c r="B11660" i="20"/>
  <c r="B11661" i="20"/>
  <c r="B11662" i="20"/>
  <c r="B11663" i="20"/>
  <c r="B11664" i="20"/>
  <c r="B11665" i="20"/>
  <c r="B11666" i="20"/>
  <c r="B11667" i="20"/>
  <c r="B11668" i="20"/>
  <c r="B11669" i="20"/>
  <c r="B11670" i="20"/>
  <c r="B11671" i="20"/>
  <c r="B11672" i="20"/>
  <c r="B11673" i="20"/>
  <c r="B11674" i="20"/>
  <c r="B11675" i="20"/>
  <c r="B11676" i="20"/>
  <c r="B11677" i="20"/>
  <c r="B11678" i="20"/>
  <c r="B11679" i="20"/>
  <c r="B11680" i="20"/>
  <c r="B11681" i="20"/>
  <c r="B11682" i="20"/>
  <c r="B11683" i="20"/>
  <c r="B11684" i="20"/>
  <c r="B11685" i="20"/>
  <c r="B11686" i="20"/>
  <c r="B11687" i="20"/>
  <c r="B11688" i="20"/>
  <c r="B11689" i="20"/>
  <c r="B11690" i="20"/>
  <c r="B11691" i="20"/>
  <c r="B11692" i="20"/>
  <c r="B11693" i="20"/>
  <c r="B11694" i="20"/>
  <c r="B11695" i="20"/>
  <c r="B11696" i="20"/>
  <c r="B11697" i="20"/>
  <c r="B11698" i="20"/>
  <c r="B11699" i="20"/>
  <c r="B11700" i="20"/>
  <c r="B11701" i="20"/>
  <c r="B11702" i="20"/>
  <c r="B11703" i="20"/>
  <c r="B11704" i="20"/>
  <c r="B11705" i="20"/>
  <c r="B11706" i="20"/>
  <c r="B11707" i="20"/>
  <c r="B11708" i="20"/>
  <c r="B11709" i="20"/>
  <c r="B11710" i="20"/>
  <c r="B11711" i="20"/>
  <c r="B11712" i="20"/>
  <c r="B11713" i="20"/>
  <c r="B11714" i="20"/>
  <c r="B11715" i="20"/>
  <c r="B11716" i="20"/>
  <c r="B11717" i="20"/>
  <c r="B11718" i="20"/>
  <c r="B11719" i="20"/>
  <c r="B11720" i="20"/>
  <c r="B11721" i="20"/>
  <c r="B11722" i="20"/>
  <c r="B11723" i="20"/>
  <c r="B11724" i="20"/>
  <c r="B11725" i="20"/>
  <c r="B11726" i="20"/>
  <c r="B11727" i="20"/>
  <c r="B11728" i="20"/>
  <c r="B11729" i="20"/>
  <c r="B11730" i="20"/>
  <c r="B11731" i="20"/>
  <c r="B11732" i="20"/>
  <c r="B11733" i="20"/>
  <c r="B11734" i="20"/>
  <c r="B11735" i="20"/>
  <c r="B11736" i="20"/>
  <c r="B11737" i="20"/>
  <c r="B11738" i="20"/>
  <c r="B11739" i="20"/>
  <c r="B11740" i="20"/>
  <c r="B11741" i="20"/>
  <c r="B11742" i="20"/>
  <c r="B11743" i="20"/>
  <c r="B11744" i="20"/>
  <c r="B11745" i="20"/>
  <c r="B11746" i="20"/>
  <c r="B11747" i="20"/>
  <c r="B11748" i="20"/>
  <c r="B11749" i="20"/>
  <c r="B11750" i="20"/>
  <c r="B11751" i="20"/>
  <c r="B11752" i="20"/>
  <c r="B11753" i="20"/>
  <c r="B11754" i="20"/>
  <c r="B11755" i="20"/>
  <c r="B11756" i="20"/>
  <c r="B11757" i="20"/>
  <c r="B11758" i="20"/>
  <c r="B11759" i="20"/>
  <c r="B11760" i="20"/>
  <c r="B11761" i="20"/>
  <c r="B11762" i="20"/>
  <c r="B11763" i="20"/>
  <c r="B11764" i="20"/>
  <c r="B11765" i="20"/>
  <c r="B11766" i="20"/>
  <c r="B11767" i="20"/>
  <c r="B11768" i="20"/>
  <c r="B11769" i="20"/>
  <c r="B11770" i="20"/>
  <c r="B11771" i="20"/>
  <c r="B11772" i="20"/>
  <c r="B11773" i="20"/>
  <c r="B11774" i="20"/>
  <c r="B11775" i="20"/>
  <c r="B11776" i="20"/>
  <c r="B11777" i="20"/>
  <c r="B11778" i="20"/>
  <c r="B11779" i="20"/>
  <c r="B11780" i="20"/>
  <c r="B11781" i="20"/>
  <c r="B11782" i="20"/>
  <c r="B11783" i="20"/>
  <c r="B11784" i="20"/>
  <c r="B11785" i="20"/>
  <c r="B11786" i="20"/>
  <c r="B11787" i="20"/>
  <c r="B11788" i="20"/>
  <c r="B11789" i="20"/>
  <c r="B11790" i="20"/>
  <c r="B11791" i="20"/>
  <c r="B11792" i="20"/>
  <c r="B11793" i="20"/>
  <c r="B11794" i="20"/>
  <c r="B11795" i="20"/>
  <c r="B11796" i="20"/>
  <c r="B11797" i="20"/>
  <c r="B11798" i="20"/>
  <c r="B11799" i="20"/>
  <c r="B11800" i="20"/>
  <c r="B11801" i="20"/>
  <c r="B11802" i="20"/>
  <c r="B11803" i="20"/>
  <c r="B11804" i="20"/>
  <c r="B11805" i="20"/>
  <c r="B11806" i="20"/>
  <c r="B11807" i="20"/>
  <c r="B11808" i="20"/>
  <c r="B11809" i="20"/>
  <c r="B11810" i="20"/>
  <c r="B11811" i="20"/>
  <c r="B11812" i="20"/>
  <c r="B11813" i="20"/>
  <c r="B11814" i="20"/>
  <c r="B11815" i="20"/>
  <c r="B11816" i="20"/>
  <c r="B11817" i="20"/>
  <c r="B11818" i="20"/>
  <c r="B11819" i="20"/>
  <c r="B11820" i="20"/>
  <c r="B11821" i="20"/>
  <c r="B11822" i="20"/>
  <c r="B11823" i="20"/>
  <c r="B11824" i="20"/>
  <c r="B11825" i="20"/>
  <c r="B11826" i="20"/>
  <c r="B11827" i="20"/>
  <c r="B11828" i="20"/>
  <c r="B11829" i="20"/>
  <c r="B11830" i="20"/>
  <c r="B11831" i="20"/>
  <c r="B11832" i="20"/>
  <c r="B11833" i="20"/>
  <c r="B11834" i="20"/>
  <c r="B11835" i="20"/>
  <c r="B11836" i="20"/>
  <c r="B11837" i="20"/>
  <c r="B11838" i="20"/>
  <c r="B11839" i="20"/>
  <c r="B11840" i="20"/>
  <c r="B11841" i="20"/>
  <c r="B11842" i="20"/>
  <c r="B11843" i="20"/>
  <c r="B11844" i="20"/>
  <c r="B11845" i="20"/>
  <c r="B11846" i="20"/>
  <c r="B11847" i="20"/>
  <c r="B11848" i="20"/>
  <c r="B11849" i="20"/>
  <c r="B11850" i="20"/>
  <c r="B11851" i="20"/>
  <c r="B11852" i="20"/>
  <c r="B11853" i="20"/>
  <c r="B11854" i="20"/>
  <c r="B11855" i="20"/>
  <c r="B11856" i="20"/>
  <c r="B11857" i="20"/>
  <c r="B11858" i="20"/>
  <c r="B11859" i="20"/>
  <c r="B11860" i="20"/>
  <c r="B11861" i="20"/>
  <c r="B11862" i="20"/>
  <c r="B11863" i="20"/>
  <c r="B11864" i="20"/>
  <c r="B11865" i="20"/>
  <c r="B11866" i="20"/>
  <c r="B11867" i="20"/>
  <c r="B11868" i="20"/>
  <c r="B11869" i="20"/>
  <c r="B11870" i="20"/>
  <c r="B11871" i="20"/>
  <c r="B11872" i="20"/>
  <c r="B11873" i="20"/>
  <c r="B11874" i="20"/>
  <c r="B11875" i="20"/>
  <c r="B11876" i="20"/>
  <c r="B11877" i="20"/>
  <c r="B11878" i="20"/>
  <c r="B11879" i="20"/>
  <c r="B11880" i="20"/>
  <c r="B11881" i="20"/>
  <c r="B11882" i="20"/>
  <c r="B11883" i="20"/>
  <c r="B11884" i="20"/>
  <c r="B11885" i="20"/>
  <c r="B11886" i="20"/>
  <c r="B11887" i="20"/>
  <c r="B11888" i="20"/>
  <c r="B11889" i="20"/>
  <c r="B11890" i="20"/>
  <c r="B11891" i="20"/>
  <c r="B11892" i="20"/>
  <c r="B11893" i="20"/>
  <c r="B11894" i="20"/>
  <c r="B11895" i="20"/>
  <c r="B11896" i="20"/>
  <c r="B11897" i="20"/>
  <c r="B11898" i="20"/>
  <c r="B11899" i="20"/>
  <c r="B11900" i="20"/>
  <c r="B11901" i="20"/>
  <c r="B11902" i="20"/>
  <c r="B11903" i="20"/>
  <c r="B11904" i="20"/>
  <c r="B11905" i="20"/>
  <c r="B11906" i="20"/>
  <c r="B11907" i="20"/>
  <c r="B11908" i="20"/>
  <c r="B11909" i="20"/>
  <c r="B11910" i="20"/>
  <c r="B11911" i="20"/>
  <c r="B11912" i="20"/>
  <c r="B11913" i="20"/>
  <c r="B11914" i="20"/>
  <c r="B11915" i="20"/>
  <c r="B11916" i="20"/>
  <c r="B11917" i="20"/>
  <c r="B11918" i="20"/>
  <c r="B11919" i="20"/>
  <c r="B11920" i="20"/>
  <c r="B11921" i="20"/>
  <c r="B11922" i="20"/>
  <c r="B11923" i="20"/>
  <c r="B11924" i="20"/>
  <c r="B11925" i="20"/>
  <c r="B11926" i="20"/>
  <c r="B11927" i="20"/>
  <c r="B11928" i="20"/>
  <c r="B11929" i="20"/>
  <c r="B11930" i="20"/>
  <c r="B11931" i="20"/>
  <c r="B11932" i="20"/>
  <c r="B11933" i="20"/>
  <c r="B11934" i="20"/>
  <c r="B11935" i="20"/>
  <c r="B11936" i="20"/>
  <c r="B11937" i="20"/>
  <c r="B11938" i="20"/>
  <c r="B11939" i="20"/>
  <c r="B11940" i="20"/>
  <c r="B11941" i="20"/>
  <c r="B11942" i="20"/>
  <c r="B11943" i="20"/>
  <c r="B11944" i="20"/>
  <c r="B11945" i="20"/>
  <c r="B11946" i="20"/>
  <c r="B11947" i="20"/>
  <c r="B11948" i="20"/>
  <c r="B11949" i="20"/>
  <c r="B11950" i="20"/>
  <c r="B11951" i="20"/>
  <c r="B11952" i="20"/>
  <c r="B11953" i="20"/>
  <c r="B11954" i="20"/>
  <c r="B11955" i="20"/>
  <c r="B11956" i="20"/>
  <c r="B11957" i="20"/>
  <c r="B11958" i="20"/>
  <c r="B11959" i="20"/>
  <c r="B11960" i="20"/>
  <c r="B11961" i="20"/>
  <c r="B11962" i="20"/>
  <c r="B11963" i="20"/>
  <c r="B11964" i="20"/>
  <c r="B11965" i="20"/>
  <c r="B11966" i="20"/>
  <c r="B11967" i="20"/>
  <c r="B11968" i="20"/>
  <c r="B11969" i="20"/>
  <c r="B11970" i="20"/>
  <c r="B11971" i="20"/>
  <c r="B11972" i="20"/>
  <c r="B11973" i="20"/>
  <c r="B11974" i="20"/>
  <c r="B11975" i="20"/>
  <c r="B11976" i="20"/>
  <c r="B11977" i="20"/>
  <c r="B11978" i="20"/>
  <c r="B11979" i="20"/>
  <c r="B11980" i="20"/>
  <c r="B11981" i="20"/>
  <c r="B11982" i="20"/>
  <c r="B11983" i="20"/>
  <c r="B11984" i="20"/>
  <c r="B11985" i="20"/>
  <c r="B11986" i="20"/>
  <c r="B11987" i="20"/>
  <c r="B11988" i="20"/>
  <c r="B11989" i="20"/>
  <c r="B11990" i="20"/>
  <c r="B11991" i="20"/>
  <c r="B11992" i="20"/>
  <c r="B11993" i="20"/>
  <c r="B11994" i="20"/>
  <c r="B11995" i="20"/>
  <c r="B11996" i="20"/>
  <c r="B11997" i="20"/>
  <c r="B11998" i="20"/>
  <c r="B11999" i="20"/>
  <c r="B12000" i="20"/>
  <c r="B12001" i="20"/>
  <c r="B12002" i="20"/>
  <c r="B12003" i="20"/>
  <c r="B12004" i="20"/>
  <c r="B12005" i="20"/>
  <c r="B12006" i="20"/>
  <c r="B12007" i="20"/>
  <c r="B12008" i="20"/>
  <c r="B12009" i="20"/>
  <c r="B12010" i="20"/>
  <c r="B12011" i="20"/>
  <c r="B12012" i="20"/>
  <c r="B12013" i="20"/>
  <c r="B12014" i="20"/>
  <c r="B12015" i="20"/>
  <c r="B12016" i="20"/>
  <c r="B12017" i="20"/>
  <c r="B12018" i="20"/>
  <c r="B12019" i="20"/>
  <c r="B12020" i="20"/>
  <c r="B12021" i="20"/>
  <c r="B12022" i="20"/>
  <c r="B12023" i="20"/>
  <c r="B12024" i="20"/>
  <c r="B12025" i="20"/>
  <c r="B12026" i="20"/>
  <c r="B12027" i="20"/>
  <c r="B12028" i="20"/>
  <c r="B12029" i="20"/>
  <c r="B12030" i="20"/>
  <c r="B12031" i="20"/>
  <c r="B12032" i="20"/>
  <c r="B12033" i="20"/>
  <c r="B12034" i="20"/>
  <c r="B12035" i="20"/>
  <c r="B12036" i="20"/>
  <c r="B12037" i="20"/>
  <c r="B12038" i="20"/>
  <c r="B12039" i="20"/>
  <c r="B12040" i="20"/>
  <c r="B12041" i="20"/>
  <c r="B12042" i="20"/>
  <c r="B12043" i="20"/>
  <c r="B12044" i="20"/>
  <c r="B12045" i="20"/>
  <c r="B12046" i="20"/>
  <c r="B12047" i="20"/>
  <c r="B12048" i="20"/>
  <c r="B12049" i="20"/>
  <c r="B12050" i="20"/>
  <c r="B12051" i="20"/>
  <c r="B12052" i="20"/>
  <c r="B12053" i="20"/>
  <c r="B12054" i="20"/>
  <c r="B12055" i="20"/>
  <c r="B12056" i="20"/>
  <c r="B12057" i="20"/>
  <c r="B12058" i="20"/>
  <c r="B12059" i="20"/>
  <c r="B12060" i="20"/>
  <c r="B12061" i="20"/>
  <c r="B12062" i="20"/>
  <c r="B12063" i="20"/>
  <c r="B12064" i="20"/>
  <c r="B12065" i="20"/>
  <c r="B12066" i="20"/>
  <c r="B12067" i="20"/>
  <c r="B12068" i="20"/>
  <c r="B12069" i="20"/>
  <c r="B12070" i="20"/>
  <c r="B12071" i="20"/>
  <c r="B12072" i="20"/>
  <c r="B12073" i="20"/>
  <c r="B12074" i="20"/>
  <c r="B12075" i="20"/>
  <c r="B12076" i="20"/>
  <c r="B12077" i="20"/>
  <c r="B12078" i="20"/>
  <c r="B12079" i="20"/>
  <c r="B12080" i="20"/>
  <c r="B12081" i="20"/>
  <c r="B12082" i="20"/>
  <c r="B12083" i="20"/>
  <c r="B12084" i="20"/>
  <c r="B12085" i="20"/>
  <c r="B12086" i="20"/>
  <c r="B12087" i="20"/>
  <c r="B12088" i="20"/>
  <c r="B12089" i="20"/>
  <c r="B12090" i="20"/>
  <c r="B12091" i="20"/>
  <c r="B12092" i="20"/>
  <c r="B12093" i="20"/>
  <c r="B12094" i="20"/>
  <c r="B12095" i="20"/>
  <c r="B12096" i="20"/>
  <c r="B12097" i="20"/>
  <c r="B12098" i="20"/>
  <c r="B12099" i="20"/>
  <c r="B12100" i="20"/>
  <c r="B12101" i="20"/>
  <c r="B12102" i="20"/>
  <c r="B12103" i="20"/>
  <c r="B12104" i="20"/>
  <c r="B12105" i="20"/>
  <c r="B12106" i="20"/>
  <c r="B12107" i="20"/>
  <c r="B12108" i="20"/>
  <c r="B12109" i="20"/>
  <c r="B12110" i="20"/>
  <c r="B12111" i="20"/>
  <c r="B12112" i="20"/>
  <c r="B12113" i="20"/>
  <c r="B12114" i="20"/>
  <c r="B12115" i="20"/>
  <c r="B12116" i="20"/>
  <c r="B12117" i="20"/>
  <c r="B12118" i="20"/>
  <c r="B12119" i="20"/>
  <c r="B12120" i="20"/>
  <c r="B12121" i="20"/>
  <c r="B12122" i="20"/>
  <c r="B12123" i="20"/>
  <c r="B12124" i="20"/>
  <c r="B12125" i="20"/>
  <c r="B12126" i="20"/>
  <c r="B12127" i="20"/>
  <c r="B12128" i="20"/>
  <c r="B12129" i="20"/>
  <c r="B12130" i="20"/>
  <c r="B12131" i="20"/>
  <c r="B12132" i="20"/>
  <c r="B12133" i="20"/>
  <c r="B12134" i="20"/>
  <c r="B12135" i="20"/>
  <c r="B12136" i="20"/>
  <c r="B12137" i="20"/>
  <c r="B12138" i="20"/>
  <c r="B12139" i="20"/>
  <c r="B12140" i="20"/>
  <c r="B12141" i="20"/>
  <c r="B12142" i="20"/>
  <c r="B12143" i="20"/>
  <c r="B12144" i="20"/>
  <c r="B12145" i="20"/>
  <c r="B12146" i="20"/>
  <c r="B12147" i="20"/>
  <c r="B12148" i="20"/>
  <c r="B12149" i="20"/>
  <c r="B12150" i="20"/>
  <c r="B12151" i="20"/>
  <c r="B12152" i="20"/>
  <c r="B12153" i="20"/>
  <c r="B12154" i="20"/>
  <c r="B12155" i="20"/>
  <c r="B12156" i="20"/>
  <c r="B12157" i="20"/>
  <c r="B12158" i="20"/>
  <c r="B12159" i="20"/>
  <c r="B12160" i="20"/>
  <c r="B12161" i="20"/>
  <c r="B12162" i="20"/>
  <c r="B12163" i="20"/>
  <c r="B12164" i="20"/>
  <c r="B12165" i="20"/>
  <c r="B12166" i="20"/>
  <c r="B12167" i="20"/>
  <c r="B12168" i="20"/>
  <c r="B12169" i="20"/>
  <c r="B12170" i="20"/>
  <c r="B12171" i="20"/>
  <c r="B12172" i="20"/>
  <c r="B12173" i="20"/>
  <c r="B12174" i="20"/>
  <c r="B12175" i="20"/>
  <c r="B12176" i="20"/>
  <c r="B12177" i="20"/>
  <c r="B12178" i="20"/>
  <c r="B12179" i="20"/>
  <c r="B12180" i="20"/>
  <c r="B12181" i="20"/>
  <c r="B12182" i="20"/>
  <c r="B12183" i="20"/>
  <c r="B12184" i="20"/>
  <c r="B12185" i="20"/>
  <c r="B12186" i="20"/>
  <c r="B12187" i="20"/>
  <c r="B12188" i="20"/>
  <c r="B12189" i="20"/>
  <c r="B12190" i="20"/>
  <c r="B12191" i="20"/>
  <c r="B12192" i="20"/>
  <c r="B12193" i="20"/>
  <c r="B12194" i="20"/>
  <c r="B12195" i="20"/>
  <c r="B12196" i="20"/>
  <c r="B12197" i="20"/>
  <c r="B12198" i="20"/>
  <c r="B12199" i="20"/>
  <c r="B12200" i="20"/>
  <c r="B12201" i="20"/>
  <c r="B12202" i="20"/>
  <c r="B12203" i="20"/>
  <c r="B12204" i="20"/>
  <c r="B12205" i="20"/>
  <c r="B12206" i="20"/>
  <c r="B12207" i="20"/>
  <c r="B12208" i="20"/>
  <c r="B12209" i="20"/>
  <c r="B12210" i="20"/>
  <c r="B12211" i="20"/>
  <c r="B12212" i="20"/>
  <c r="B12213" i="20"/>
  <c r="B12214" i="20"/>
  <c r="B12215" i="20"/>
  <c r="B12216" i="20"/>
  <c r="B12217" i="20"/>
  <c r="B12218" i="20"/>
  <c r="B12219" i="20"/>
  <c r="B12220" i="20"/>
  <c r="B12221" i="20"/>
  <c r="B12222" i="20"/>
  <c r="B12223" i="20"/>
  <c r="B12224" i="20"/>
  <c r="B12225" i="20"/>
  <c r="B12226" i="20"/>
  <c r="B12227" i="20"/>
  <c r="B12228" i="20"/>
  <c r="B12229" i="20"/>
  <c r="B12230" i="20"/>
  <c r="B12231" i="20"/>
  <c r="B12232" i="20"/>
  <c r="B12233" i="20"/>
  <c r="B12234" i="20"/>
  <c r="B12235" i="20"/>
  <c r="B12236" i="20"/>
  <c r="B12237" i="20"/>
  <c r="B12238" i="20"/>
  <c r="B12239" i="20"/>
  <c r="B12240" i="20"/>
  <c r="B12241" i="20"/>
  <c r="B12242" i="20"/>
  <c r="B12243" i="20"/>
  <c r="B12244" i="20"/>
  <c r="B12245" i="20"/>
  <c r="B12246" i="20"/>
  <c r="B12247" i="20"/>
  <c r="B12248" i="20"/>
  <c r="B12249" i="20"/>
  <c r="B12250" i="20"/>
  <c r="B12251" i="20"/>
  <c r="B12252" i="20"/>
  <c r="B12253" i="20"/>
  <c r="B12254" i="20"/>
  <c r="B12255" i="20"/>
  <c r="B12256" i="20"/>
  <c r="B12257" i="20"/>
  <c r="B12258" i="20"/>
  <c r="B12259" i="20"/>
  <c r="B12260" i="20"/>
  <c r="B12261" i="20"/>
  <c r="B12262" i="20"/>
  <c r="B12263" i="20"/>
  <c r="B12264" i="20"/>
  <c r="B12265" i="20"/>
  <c r="B12266" i="20"/>
  <c r="B12267" i="20"/>
  <c r="B12268" i="20"/>
  <c r="B12269" i="20"/>
  <c r="B12270" i="20"/>
  <c r="B12271" i="20"/>
  <c r="B12272" i="20"/>
  <c r="B12273" i="20"/>
  <c r="B12274" i="20"/>
  <c r="B12275" i="20"/>
  <c r="B12276" i="20"/>
  <c r="B12277" i="20"/>
  <c r="B12278" i="20"/>
  <c r="B12279" i="20"/>
  <c r="B12280" i="20"/>
  <c r="B12281" i="20"/>
  <c r="B12282" i="20"/>
  <c r="B12283" i="20"/>
  <c r="B12284" i="20"/>
  <c r="B12285" i="20"/>
  <c r="B12286" i="20"/>
  <c r="B12287" i="20"/>
  <c r="B12288" i="20"/>
  <c r="B12289" i="20"/>
  <c r="B12290" i="20"/>
  <c r="B12291" i="20"/>
  <c r="B12292" i="20"/>
  <c r="B12293" i="20"/>
  <c r="B12294" i="20"/>
  <c r="B12295" i="20"/>
  <c r="B12296" i="20"/>
  <c r="B12297" i="20"/>
  <c r="B12298" i="20"/>
  <c r="B12299" i="20"/>
  <c r="B12300" i="20"/>
  <c r="B12301" i="20"/>
  <c r="B12302" i="20"/>
  <c r="B12303" i="20"/>
  <c r="B12304" i="20"/>
  <c r="B12305" i="20"/>
  <c r="B12306" i="20"/>
  <c r="B12307" i="20"/>
  <c r="B12308" i="20"/>
  <c r="B12309" i="20"/>
  <c r="B12310" i="20"/>
  <c r="B12311" i="20"/>
  <c r="B12312" i="20"/>
  <c r="B12313" i="20"/>
  <c r="B12314" i="20"/>
  <c r="B12315" i="20"/>
  <c r="B12316" i="20"/>
  <c r="B12317" i="20"/>
  <c r="B12318" i="20"/>
  <c r="B12319" i="20"/>
  <c r="B12320" i="20"/>
  <c r="B12321" i="20"/>
  <c r="B12322" i="20"/>
  <c r="B12323" i="20"/>
  <c r="B12324" i="20"/>
  <c r="B12325" i="20"/>
  <c r="B12326" i="20"/>
  <c r="B12327" i="20"/>
  <c r="B12328" i="20"/>
  <c r="B12329" i="20"/>
  <c r="B12330" i="20"/>
  <c r="B12331" i="20"/>
  <c r="B12332" i="20"/>
  <c r="B12333" i="20"/>
  <c r="B12334" i="20"/>
  <c r="B12335" i="20"/>
  <c r="B12336" i="20"/>
  <c r="B12337" i="20"/>
  <c r="B12338" i="20"/>
  <c r="B12339" i="20"/>
  <c r="B12340" i="20"/>
  <c r="B12341" i="20"/>
  <c r="B12342" i="20"/>
  <c r="B12343" i="20"/>
  <c r="B12344" i="20"/>
  <c r="B12345" i="20"/>
  <c r="B12346" i="20"/>
  <c r="B12347" i="20"/>
  <c r="B12348" i="20"/>
  <c r="B12349" i="20"/>
  <c r="B12350" i="20"/>
  <c r="B12351" i="20"/>
  <c r="B12352" i="20"/>
  <c r="B12353" i="20"/>
  <c r="B12354" i="20"/>
  <c r="B12355" i="20"/>
  <c r="B12356" i="20"/>
  <c r="B12357" i="20"/>
  <c r="B12358" i="20"/>
  <c r="B12359" i="20"/>
  <c r="B12360" i="20"/>
  <c r="B12361" i="20"/>
  <c r="B12362" i="20"/>
  <c r="B12363" i="20"/>
  <c r="B12364" i="20"/>
  <c r="B12365" i="20"/>
  <c r="B12366" i="20"/>
  <c r="B12367" i="20"/>
  <c r="B12368" i="20"/>
  <c r="B12369" i="20"/>
  <c r="B12370" i="20"/>
  <c r="B12371" i="20"/>
  <c r="B12372" i="20"/>
  <c r="B12373" i="20"/>
  <c r="B12374" i="20"/>
  <c r="B12375" i="20"/>
  <c r="B12376" i="20"/>
  <c r="B12377" i="20"/>
  <c r="B12378" i="20"/>
  <c r="B12379" i="20"/>
  <c r="B12380" i="20"/>
  <c r="B12381" i="20"/>
  <c r="B12382" i="20"/>
  <c r="B12383" i="20"/>
  <c r="B12384" i="20"/>
  <c r="B12385" i="20"/>
  <c r="B12386" i="20"/>
  <c r="B12387" i="20"/>
  <c r="B12388" i="20"/>
  <c r="B12389" i="20"/>
  <c r="B12390" i="20"/>
  <c r="B12391" i="20"/>
  <c r="B12392" i="20"/>
  <c r="B12393" i="20"/>
  <c r="B12394" i="20"/>
  <c r="B12395" i="20"/>
  <c r="B12396" i="20"/>
  <c r="B12397" i="20"/>
  <c r="B12398" i="20"/>
  <c r="B12399" i="20"/>
  <c r="B12400" i="20"/>
  <c r="B12401" i="20"/>
  <c r="B12402" i="20"/>
  <c r="B12403" i="20"/>
  <c r="B12404" i="20"/>
  <c r="B12405" i="20"/>
  <c r="B12406" i="20"/>
  <c r="B12407" i="20"/>
  <c r="B12408" i="20"/>
  <c r="B12409" i="20"/>
  <c r="B12410" i="20"/>
  <c r="B12411" i="20"/>
  <c r="B12412" i="20"/>
  <c r="B12413" i="20"/>
  <c r="B12414" i="20"/>
  <c r="B12415" i="20"/>
  <c r="B12416" i="20"/>
  <c r="B12417" i="20"/>
  <c r="B12418" i="20"/>
  <c r="B12419" i="20"/>
  <c r="B12420" i="20"/>
  <c r="B12421" i="20"/>
  <c r="B12422" i="20"/>
  <c r="B12423" i="20"/>
  <c r="B12424" i="20"/>
  <c r="B12425" i="20"/>
  <c r="B12426" i="20"/>
  <c r="B12427" i="20"/>
  <c r="B12428" i="20"/>
  <c r="B12429" i="20"/>
  <c r="B12430" i="20"/>
  <c r="B12431" i="20"/>
  <c r="B12432" i="20"/>
  <c r="B12433" i="20"/>
  <c r="B12434" i="20"/>
  <c r="B12435" i="20"/>
  <c r="B12436" i="20"/>
  <c r="B12437" i="20"/>
  <c r="B12438" i="20"/>
  <c r="B12439" i="20"/>
  <c r="B12440" i="20"/>
  <c r="B12441" i="20"/>
  <c r="B12442" i="20"/>
  <c r="B12443" i="20"/>
  <c r="B12444" i="20"/>
  <c r="B12445" i="20"/>
  <c r="B12446" i="20"/>
  <c r="B12447" i="20"/>
  <c r="B12448" i="20"/>
  <c r="B12449" i="20"/>
  <c r="B12450" i="20"/>
  <c r="B12451" i="20"/>
  <c r="B12452" i="20"/>
  <c r="B12453" i="20"/>
  <c r="B12454" i="20"/>
  <c r="B12455" i="20"/>
  <c r="B12456" i="20"/>
  <c r="B12457" i="20"/>
  <c r="B12458" i="20"/>
  <c r="B12459" i="20"/>
  <c r="B12460" i="20"/>
  <c r="B12461" i="20"/>
  <c r="B12462" i="20"/>
  <c r="B12463" i="20"/>
  <c r="B12464" i="20"/>
  <c r="B12465" i="20"/>
  <c r="B12466" i="20"/>
  <c r="B12467" i="20"/>
  <c r="B12468" i="20"/>
  <c r="B12469" i="20"/>
  <c r="B12470" i="20"/>
  <c r="B12471" i="20"/>
  <c r="B12472" i="20"/>
  <c r="B12473" i="20"/>
  <c r="B12474" i="20"/>
  <c r="B12475" i="20"/>
  <c r="B12476" i="20"/>
  <c r="B12477" i="20"/>
  <c r="B12478" i="20"/>
  <c r="B12479" i="20"/>
  <c r="B12480" i="20"/>
  <c r="B12481" i="20"/>
  <c r="B12482" i="20"/>
  <c r="B12483" i="20"/>
  <c r="B12484" i="20"/>
  <c r="B12485" i="20"/>
  <c r="B12486" i="20"/>
  <c r="B12487" i="20"/>
  <c r="B12488" i="20"/>
  <c r="B12489" i="20"/>
  <c r="B12490" i="20"/>
  <c r="B12491" i="20"/>
  <c r="B12492" i="20"/>
  <c r="B12493" i="20"/>
  <c r="B12494" i="20"/>
  <c r="B12495" i="20"/>
  <c r="B12496" i="20"/>
  <c r="B12497" i="20"/>
  <c r="B12498" i="20"/>
  <c r="B12499" i="20"/>
  <c r="B12500" i="20"/>
  <c r="B12501" i="20"/>
  <c r="B12502" i="20"/>
  <c r="B12503" i="20"/>
  <c r="B12504" i="20"/>
  <c r="B12505" i="20"/>
  <c r="B12506" i="20"/>
  <c r="B12507" i="20"/>
  <c r="B12508" i="20"/>
  <c r="B12509" i="20"/>
  <c r="B12510" i="20"/>
  <c r="B12511" i="20"/>
  <c r="B12512" i="20"/>
  <c r="B12513" i="20"/>
  <c r="B12514" i="20"/>
  <c r="B12515" i="20"/>
  <c r="B12516" i="20"/>
  <c r="B12517" i="20"/>
  <c r="B12518" i="20"/>
  <c r="B12519" i="20"/>
  <c r="B12520" i="20"/>
  <c r="B12521" i="20"/>
  <c r="B12522" i="20"/>
  <c r="B12523" i="20"/>
  <c r="B12524" i="20"/>
  <c r="B12525" i="20"/>
  <c r="B12526" i="20"/>
  <c r="B12527" i="20"/>
  <c r="B12528" i="20"/>
  <c r="B12529" i="20"/>
  <c r="B12530" i="20"/>
  <c r="B12531" i="20"/>
  <c r="B12532" i="20"/>
  <c r="B12533" i="20"/>
  <c r="B12534" i="20"/>
  <c r="B12535" i="20"/>
  <c r="B12536" i="20"/>
  <c r="B12537" i="20"/>
  <c r="B12538" i="20"/>
  <c r="B12539" i="20"/>
  <c r="B12540" i="20"/>
  <c r="B12541" i="20"/>
  <c r="B12542" i="20"/>
  <c r="B12543" i="20"/>
  <c r="B12544" i="20"/>
  <c r="B12545" i="20"/>
  <c r="B12546" i="20"/>
  <c r="B12547" i="20"/>
  <c r="B12548" i="20"/>
  <c r="B12549" i="20"/>
  <c r="B12550" i="20"/>
  <c r="B12551" i="20"/>
  <c r="B12552" i="20"/>
  <c r="B12553" i="20"/>
  <c r="B12554" i="20"/>
  <c r="B12555" i="20"/>
  <c r="B12556" i="20"/>
  <c r="B12557" i="20"/>
  <c r="B12558" i="20"/>
  <c r="B12559" i="20"/>
  <c r="B12560" i="20"/>
  <c r="B12561" i="20"/>
  <c r="B12562" i="20"/>
  <c r="B12563" i="20"/>
  <c r="B12564" i="20"/>
  <c r="B12565" i="20"/>
  <c r="B12566" i="20"/>
  <c r="B12567" i="20"/>
  <c r="B12568" i="20"/>
  <c r="B12569" i="20"/>
  <c r="B12570" i="20"/>
  <c r="B12571" i="20"/>
  <c r="B12572" i="20"/>
  <c r="B12573" i="20"/>
  <c r="B12574" i="20"/>
  <c r="B12575" i="20"/>
  <c r="B12576" i="20"/>
  <c r="B12577" i="20"/>
  <c r="B12578" i="20"/>
  <c r="B12579" i="20"/>
  <c r="B12580" i="20"/>
  <c r="B12581" i="20"/>
  <c r="B12582" i="20"/>
  <c r="B12583" i="20"/>
  <c r="B12584" i="20"/>
  <c r="B12585" i="20"/>
  <c r="B12586" i="20"/>
  <c r="B12587" i="20"/>
  <c r="B12588" i="20"/>
  <c r="B12589" i="20"/>
  <c r="B12590" i="20"/>
  <c r="B12591" i="20"/>
  <c r="B12592" i="20"/>
  <c r="B12593" i="20"/>
  <c r="B12594" i="20"/>
  <c r="B12595" i="20"/>
  <c r="B12596" i="20"/>
  <c r="B12597" i="20"/>
  <c r="B12598" i="20"/>
  <c r="B12599" i="20"/>
  <c r="B12600" i="20"/>
  <c r="B12601" i="20"/>
  <c r="B12602" i="20"/>
  <c r="B12603" i="20"/>
  <c r="B12604" i="20"/>
  <c r="B12605" i="20"/>
  <c r="B12606" i="20"/>
  <c r="B12607" i="20"/>
  <c r="B12608" i="20"/>
  <c r="B12609" i="20"/>
  <c r="B12610" i="20"/>
  <c r="B12611" i="20"/>
  <c r="B12612" i="20"/>
  <c r="B12613" i="20"/>
  <c r="B12614" i="20"/>
  <c r="B12615" i="20"/>
  <c r="B12616" i="20"/>
  <c r="B12617" i="20"/>
  <c r="B12618" i="20"/>
  <c r="B12619" i="20"/>
  <c r="B12620" i="20"/>
  <c r="B12621" i="20"/>
  <c r="B12622" i="20"/>
  <c r="B12623" i="20"/>
  <c r="B12624" i="20"/>
  <c r="B12625" i="20"/>
  <c r="B12626" i="20"/>
  <c r="B12627" i="20"/>
  <c r="B12628" i="20"/>
  <c r="B12629" i="20"/>
  <c r="B12630" i="20"/>
  <c r="B12631" i="20"/>
  <c r="B12632" i="20"/>
  <c r="B12633" i="20"/>
  <c r="B12634" i="20"/>
  <c r="B12635" i="20"/>
  <c r="B12636" i="20"/>
  <c r="B12637" i="20"/>
  <c r="B12638" i="20"/>
  <c r="B12639" i="20"/>
  <c r="B12640" i="20"/>
  <c r="B12641" i="20"/>
  <c r="B12642" i="20"/>
  <c r="B12643" i="20"/>
  <c r="B12644" i="20"/>
  <c r="B12645" i="20"/>
  <c r="B12646" i="20"/>
  <c r="B12647" i="20"/>
  <c r="B12648" i="20"/>
  <c r="B12649" i="20"/>
  <c r="B12650" i="20"/>
  <c r="B12651" i="20"/>
  <c r="B12652" i="20"/>
  <c r="B12653" i="20"/>
  <c r="B12654" i="20"/>
  <c r="B12655" i="20"/>
  <c r="B12656" i="20"/>
  <c r="B12657" i="20"/>
  <c r="B12658" i="20"/>
  <c r="B12659" i="20"/>
  <c r="B12660" i="20"/>
  <c r="B12661" i="20"/>
  <c r="B12662" i="20"/>
  <c r="B12663" i="20"/>
  <c r="B12664" i="20"/>
  <c r="B12665" i="20"/>
  <c r="B12666" i="20"/>
  <c r="B12667" i="20"/>
  <c r="B12668" i="20"/>
  <c r="B12669" i="20"/>
  <c r="B12670" i="20"/>
  <c r="B12671" i="20"/>
  <c r="B12672" i="20"/>
  <c r="B12673" i="20"/>
  <c r="B12674" i="20"/>
  <c r="B12675" i="20"/>
  <c r="B12676" i="20"/>
  <c r="B12677" i="20"/>
  <c r="B12678" i="20"/>
  <c r="B12679" i="20"/>
  <c r="B12680" i="20"/>
  <c r="B12681" i="20"/>
  <c r="B12682" i="20"/>
  <c r="B12683" i="20"/>
  <c r="B12684" i="20"/>
  <c r="B12685" i="20"/>
  <c r="B12686" i="20"/>
  <c r="B12687" i="20"/>
  <c r="B12688" i="20"/>
  <c r="B12689" i="20"/>
  <c r="B12690" i="20"/>
  <c r="B12691" i="20"/>
  <c r="B12692" i="20"/>
  <c r="B12693" i="20"/>
  <c r="B12694" i="20"/>
  <c r="B12695" i="20"/>
  <c r="B12696" i="20"/>
  <c r="B12697" i="20"/>
  <c r="B12698" i="20"/>
  <c r="B12699" i="20"/>
  <c r="B12700" i="20"/>
  <c r="B12701" i="20"/>
  <c r="B12702" i="20"/>
  <c r="B12703" i="20"/>
  <c r="B12704" i="20"/>
  <c r="B12705" i="20"/>
  <c r="B12706" i="20"/>
  <c r="B12707" i="20"/>
  <c r="B12708" i="20"/>
  <c r="B12709" i="20"/>
  <c r="B12710" i="20"/>
  <c r="B12711" i="20"/>
  <c r="B12712" i="20"/>
  <c r="B12713" i="20"/>
  <c r="B12714" i="20"/>
  <c r="B12715" i="20"/>
  <c r="B12716" i="20"/>
  <c r="B12717" i="20"/>
  <c r="B12718" i="20"/>
  <c r="B12719" i="20"/>
  <c r="B12720" i="20"/>
  <c r="B12721" i="20"/>
  <c r="B12722" i="20"/>
  <c r="B12723" i="20"/>
  <c r="B12724" i="20"/>
  <c r="B12725" i="20"/>
  <c r="B12726" i="20"/>
  <c r="B12727" i="20"/>
  <c r="B12728" i="20"/>
  <c r="B12729" i="20"/>
  <c r="B12730" i="20"/>
  <c r="B12731" i="20"/>
  <c r="B12732" i="20"/>
  <c r="B12733" i="20"/>
  <c r="B12734" i="20"/>
  <c r="B12735" i="20"/>
  <c r="B12736" i="20"/>
  <c r="B12737" i="20"/>
  <c r="B12738" i="20"/>
  <c r="B12739" i="20"/>
  <c r="B12740" i="20"/>
  <c r="B12741" i="20"/>
  <c r="B12742" i="20"/>
  <c r="B12743" i="20"/>
  <c r="B12744" i="20"/>
  <c r="B12745" i="20"/>
  <c r="B12746" i="20"/>
  <c r="B12747" i="20"/>
  <c r="B12748" i="20"/>
  <c r="B12749" i="20"/>
  <c r="B12750" i="20"/>
  <c r="B12751" i="20"/>
  <c r="B12752" i="20"/>
  <c r="B12753" i="20"/>
  <c r="B12754" i="20"/>
  <c r="B12755" i="20"/>
  <c r="B12756" i="20"/>
  <c r="B12757" i="20"/>
  <c r="B12758" i="20"/>
  <c r="B12759" i="20"/>
  <c r="B12760" i="20"/>
  <c r="B12761" i="20"/>
  <c r="B12762" i="20"/>
  <c r="B12763" i="20"/>
  <c r="B12764" i="20"/>
  <c r="B12765" i="20"/>
  <c r="B12766" i="20"/>
  <c r="B12767" i="20"/>
  <c r="B12768" i="20"/>
  <c r="B12769" i="20"/>
  <c r="B12770" i="20"/>
  <c r="B12771" i="20"/>
  <c r="B12772" i="20"/>
  <c r="B12773" i="20"/>
  <c r="B12774" i="20"/>
  <c r="B12775" i="20"/>
  <c r="B12776" i="20"/>
  <c r="B12777" i="20"/>
  <c r="B12778" i="20"/>
  <c r="B12779" i="20"/>
  <c r="B12780" i="20"/>
  <c r="B12781" i="20"/>
  <c r="B12782" i="20"/>
  <c r="B12783" i="20"/>
  <c r="B12784" i="20"/>
  <c r="B12785" i="20"/>
  <c r="B12786" i="20"/>
  <c r="B12787" i="20"/>
  <c r="B12788" i="20"/>
  <c r="B12789" i="20"/>
  <c r="B12790" i="20"/>
  <c r="B12791" i="20"/>
  <c r="B12792" i="20"/>
  <c r="B12793" i="20"/>
  <c r="B12794" i="20"/>
  <c r="B12795" i="20"/>
  <c r="B12796" i="20"/>
  <c r="B12797" i="20"/>
  <c r="B12798" i="20"/>
  <c r="B12799" i="20"/>
  <c r="B12800" i="20"/>
  <c r="B12801" i="20"/>
  <c r="B12802" i="20"/>
  <c r="B12803" i="20"/>
  <c r="B12804" i="20"/>
  <c r="B12805" i="20"/>
  <c r="B12806" i="20"/>
  <c r="B12807" i="20"/>
  <c r="B12808" i="20"/>
  <c r="B12809" i="20"/>
  <c r="B12810" i="20"/>
  <c r="B12811" i="20"/>
  <c r="B12812" i="20"/>
  <c r="B12813" i="20"/>
  <c r="B12814" i="20"/>
  <c r="B12815" i="20"/>
  <c r="B12816" i="20"/>
  <c r="B12817" i="20"/>
  <c r="B12818" i="20"/>
  <c r="B12819" i="20"/>
  <c r="B12820" i="20"/>
  <c r="B12821" i="20"/>
  <c r="B12822" i="20"/>
  <c r="B12823" i="20"/>
  <c r="B12824" i="20"/>
  <c r="B12825" i="20"/>
  <c r="B12826" i="20"/>
  <c r="B12827" i="20"/>
  <c r="B12828" i="20"/>
  <c r="B12829" i="20"/>
  <c r="B12830" i="20"/>
  <c r="B12831" i="20"/>
  <c r="B12832" i="20"/>
  <c r="B12833" i="20"/>
  <c r="B12834" i="20"/>
  <c r="B12835" i="20"/>
  <c r="B12836" i="20"/>
  <c r="B12837" i="20"/>
  <c r="B12838" i="20"/>
  <c r="B12839" i="20"/>
  <c r="B12840" i="20"/>
  <c r="B12841" i="20"/>
  <c r="B12842" i="20"/>
  <c r="B12843" i="20"/>
  <c r="B12844" i="20"/>
  <c r="B12845" i="20"/>
  <c r="B12846" i="20"/>
  <c r="B12847" i="20"/>
  <c r="B12848" i="20"/>
  <c r="B12849" i="20"/>
  <c r="B12850" i="20"/>
  <c r="B12851" i="20"/>
  <c r="B12852" i="20"/>
  <c r="B12853" i="20"/>
  <c r="B12854" i="20"/>
  <c r="B12855" i="20"/>
  <c r="B12856" i="20"/>
  <c r="B12857" i="20"/>
  <c r="B12858" i="20"/>
  <c r="B12859" i="20"/>
  <c r="B12860" i="20"/>
  <c r="B12861" i="20"/>
  <c r="B12862" i="20"/>
  <c r="B12863" i="20"/>
  <c r="B12864" i="20"/>
  <c r="B12865" i="20"/>
  <c r="B12866" i="20"/>
  <c r="B12867" i="20"/>
  <c r="B12868" i="20"/>
  <c r="B12869" i="20"/>
  <c r="B12870" i="20"/>
  <c r="B12871" i="20"/>
  <c r="B12872" i="20"/>
  <c r="B12873" i="20"/>
  <c r="B12874" i="20"/>
  <c r="B12875" i="20"/>
  <c r="B12876" i="20"/>
  <c r="B12877" i="20"/>
  <c r="B12878" i="20"/>
  <c r="B12879" i="20"/>
  <c r="B12880" i="20"/>
  <c r="B12881" i="20"/>
  <c r="B12882" i="20"/>
  <c r="B12883" i="20"/>
  <c r="B12884" i="20"/>
  <c r="B12885" i="20"/>
  <c r="B12886" i="20"/>
  <c r="B12887" i="20"/>
  <c r="B12888" i="20"/>
  <c r="B12889" i="20"/>
  <c r="B12890" i="20"/>
  <c r="B12891" i="20"/>
  <c r="B12892" i="20"/>
  <c r="B12893" i="20"/>
  <c r="B12894" i="20"/>
  <c r="B12895" i="20"/>
  <c r="B12896" i="20"/>
  <c r="B12897" i="20"/>
  <c r="B12898" i="20"/>
  <c r="B12899" i="20"/>
  <c r="B12900" i="20"/>
  <c r="B12901" i="20"/>
  <c r="B12902" i="20"/>
  <c r="B12903" i="20"/>
  <c r="B12904" i="20"/>
  <c r="B12905" i="20"/>
  <c r="B12906" i="20"/>
  <c r="B12907" i="20"/>
  <c r="B12908" i="20"/>
  <c r="B12909" i="20"/>
  <c r="B12910" i="20"/>
  <c r="B12911" i="20"/>
  <c r="B12912" i="20"/>
  <c r="B12913" i="20"/>
  <c r="B12914" i="20"/>
  <c r="B12915" i="20"/>
  <c r="B12916" i="20"/>
  <c r="B12917" i="20"/>
  <c r="B12918" i="20"/>
  <c r="B12919" i="20"/>
  <c r="B12920" i="20"/>
  <c r="B12921" i="20"/>
  <c r="B12922" i="20"/>
  <c r="B12923" i="20"/>
  <c r="B12924" i="20"/>
  <c r="B12925" i="20"/>
  <c r="B12926" i="20"/>
  <c r="B12927" i="20"/>
  <c r="B12928" i="20"/>
  <c r="B12929" i="20"/>
  <c r="B12930" i="20"/>
  <c r="B12931" i="20"/>
  <c r="B12932" i="20"/>
  <c r="B12933" i="20"/>
  <c r="B12934" i="20"/>
  <c r="B12935" i="20"/>
  <c r="B12936" i="20"/>
  <c r="B12937" i="20"/>
  <c r="B12938" i="20"/>
  <c r="B12939" i="20"/>
  <c r="B12940" i="20"/>
  <c r="B12941" i="20"/>
  <c r="B12942" i="20"/>
  <c r="B12943" i="20"/>
  <c r="B12944" i="20"/>
  <c r="B12945" i="20"/>
  <c r="B12946" i="20"/>
  <c r="B12947" i="20"/>
  <c r="B12948" i="20"/>
  <c r="B12949" i="20"/>
  <c r="B12950" i="20"/>
  <c r="B12951" i="20"/>
  <c r="B12952" i="20"/>
  <c r="B12953" i="20"/>
  <c r="B12954" i="20"/>
  <c r="B12955" i="20"/>
  <c r="B12956" i="20"/>
  <c r="B12957" i="20"/>
  <c r="B12958" i="20"/>
  <c r="B12959" i="20"/>
  <c r="B12960" i="20"/>
  <c r="B12961" i="20"/>
  <c r="B12962" i="20"/>
  <c r="B12963" i="20"/>
  <c r="B12964" i="20"/>
  <c r="B12965" i="20"/>
  <c r="B12966" i="20"/>
  <c r="B12967" i="20"/>
  <c r="B12968" i="20"/>
  <c r="B12969" i="20"/>
  <c r="B12970" i="20"/>
  <c r="B12971" i="20"/>
  <c r="B12972" i="20"/>
  <c r="B12973" i="20"/>
  <c r="B12974" i="20"/>
  <c r="B12975" i="20"/>
  <c r="B12976" i="20"/>
  <c r="B12977" i="20"/>
  <c r="B12978" i="20"/>
  <c r="B12979" i="20"/>
  <c r="B12980" i="20"/>
  <c r="B12981" i="20"/>
  <c r="B12982" i="20"/>
  <c r="B12983" i="20"/>
  <c r="B12984" i="20"/>
  <c r="B12985" i="20"/>
  <c r="B12986" i="20"/>
  <c r="B12987" i="20"/>
  <c r="B12988" i="20"/>
  <c r="B12989" i="20"/>
  <c r="B12990" i="20"/>
  <c r="B12991" i="20"/>
  <c r="B12992" i="20"/>
  <c r="B12993" i="20"/>
  <c r="B12994" i="20"/>
  <c r="B12995" i="20"/>
  <c r="B12996" i="20"/>
  <c r="B12997" i="20"/>
  <c r="B12998" i="20"/>
  <c r="B12999" i="20"/>
  <c r="B13000" i="20"/>
  <c r="B13001" i="20"/>
  <c r="B13002" i="20"/>
  <c r="B13003" i="20"/>
  <c r="B13004" i="20"/>
  <c r="B13005" i="20"/>
  <c r="B13006" i="20"/>
  <c r="B13007" i="20"/>
  <c r="B13008" i="20"/>
  <c r="B13009" i="20"/>
  <c r="B13010" i="20"/>
  <c r="B13011" i="20"/>
  <c r="B13012" i="20"/>
  <c r="B13013" i="20"/>
  <c r="B13014" i="20"/>
  <c r="B13015" i="20"/>
  <c r="B13016" i="20"/>
  <c r="B13017" i="20"/>
  <c r="B13018" i="20"/>
  <c r="B13019" i="20"/>
  <c r="B13020" i="20"/>
  <c r="B13021" i="20"/>
  <c r="B13022" i="20"/>
  <c r="B13023" i="20"/>
  <c r="B13024" i="20"/>
  <c r="B13025" i="20"/>
  <c r="B13026" i="20"/>
  <c r="B13027" i="20"/>
  <c r="B13028" i="20"/>
  <c r="B13029" i="20"/>
  <c r="B13030" i="20"/>
  <c r="B13031" i="20"/>
  <c r="B13032" i="20"/>
  <c r="B13033" i="20"/>
  <c r="B13034" i="20"/>
  <c r="B13035" i="20"/>
  <c r="B13036" i="20"/>
  <c r="B13037" i="20"/>
  <c r="B13038" i="20"/>
  <c r="B13039" i="20"/>
  <c r="B13040" i="20"/>
  <c r="B13041" i="20"/>
  <c r="B13042" i="20"/>
  <c r="B13043" i="20"/>
  <c r="B13044" i="20"/>
  <c r="B13045" i="20"/>
  <c r="B13046" i="20"/>
  <c r="B13047" i="20"/>
  <c r="B13048" i="20"/>
  <c r="B13049" i="20"/>
  <c r="B13050" i="20"/>
  <c r="B13051" i="20"/>
  <c r="B13052" i="20"/>
  <c r="B13053" i="20"/>
  <c r="B13054" i="20"/>
  <c r="B13055" i="20"/>
  <c r="B13056" i="20"/>
  <c r="B13057" i="20"/>
  <c r="B13058" i="20"/>
  <c r="B13059" i="20"/>
  <c r="B13060" i="20"/>
  <c r="B13061" i="20"/>
  <c r="B13062" i="20"/>
  <c r="B13063" i="20"/>
  <c r="B13064" i="20"/>
  <c r="B13065" i="20"/>
  <c r="B13066" i="20"/>
  <c r="B13067" i="20"/>
  <c r="B13068" i="20"/>
  <c r="B13069" i="20"/>
  <c r="B13070" i="20"/>
  <c r="B13071" i="20"/>
  <c r="B13072" i="20"/>
  <c r="B13073" i="20"/>
  <c r="B13074" i="20"/>
  <c r="B13075" i="20"/>
  <c r="B13076" i="20"/>
  <c r="B13077" i="20"/>
  <c r="B13078" i="20"/>
  <c r="B13079" i="20"/>
  <c r="B13080" i="20"/>
  <c r="B13081" i="20"/>
  <c r="B13082" i="20"/>
  <c r="B13083" i="20"/>
  <c r="B13084" i="20"/>
  <c r="B13085" i="20"/>
  <c r="B13086" i="20"/>
  <c r="B13087" i="20"/>
  <c r="B13088" i="20"/>
  <c r="B13089" i="20"/>
  <c r="B13090" i="20"/>
  <c r="B13091" i="20"/>
  <c r="B13092" i="20"/>
  <c r="B13093" i="20"/>
  <c r="B13094" i="20"/>
  <c r="B13095" i="20"/>
  <c r="B13096" i="20"/>
  <c r="B13097" i="20"/>
  <c r="B13098" i="20"/>
  <c r="B13099" i="20"/>
  <c r="B13100" i="20"/>
  <c r="B13101" i="20"/>
  <c r="B13102" i="20"/>
  <c r="B13103" i="20"/>
  <c r="B13104" i="20"/>
  <c r="B13105" i="20"/>
  <c r="B13106" i="20"/>
  <c r="B13107" i="20"/>
  <c r="B13108" i="20"/>
  <c r="B13109" i="20"/>
  <c r="B13110" i="20"/>
  <c r="B13111" i="20"/>
  <c r="B13112" i="20"/>
  <c r="B13113" i="20"/>
  <c r="B13114" i="20"/>
  <c r="B13115" i="20"/>
  <c r="B13116" i="20"/>
  <c r="B13117" i="20"/>
  <c r="B13118" i="20"/>
  <c r="B13119" i="20"/>
  <c r="B13120" i="20"/>
  <c r="B13121" i="20"/>
  <c r="B13122" i="20"/>
  <c r="B13123" i="20"/>
  <c r="B13124" i="20"/>
  <c r="B13125" i="20"/>
  <c r="B13126" i="20"/>
  <c r="B13127" i="20"/>
  <c r="B13128" i="20"/>
  <c r="B13129" i="20"/>
  <c r="B13130" i="20"/>
  <c r="B13131" i="20"/>
  <c r="B13132" i="20"/>
  <c r="B13133" i="20"/>
  <c r="B13134" i="20"/>
  <c r="B13135" i="20"/>
  <c r="B13136" i="20"/>
  <c r="B13137" i="20"/>
  <c r="B13138" i="20"/>
  <c r="B13139" i="20"/>
  <c r="B13140" i="20"/>
  <c r="B13141" i="20"/>
  <c r="B13142" i="20"/>
  <c r="B13143" i="20"/>
  <c r="B13144" i="20"/>
  <c r="B13145" i="20"/>
  <c r="B13146" i="20"/>
  <c r="B13147" i="20"/>
  <c r="B13148" i="20"/>
  <c r="B13149" i="20"/>
  <c r="B13150" i="20"/>
  <c r="B13151" i="20"/>
  <c r="B13152" i="20"/>
  <c r="B13153" i="20"/>
  <c r="B13154" i="20"/>
  <c r="B13155" i="20"/>
  <c r="B13156" i="20"/>
  <c r="B13157" i="20"/>
  <c r="B13158" i="20"/>
  <c r="B13159" i="20"/>
  <c r="B13160" i="20"/>
  <c r="B13161" i="20"/>
  <c r="B13162" i="20"/>
  <c r="B13163" i="20"/>
  <c r="B13164" i="20"/>
  <c r="B13165" i="20"/>
  <c r="B13166" i="20"/>
  <c r="B13167" i="20"/>
  <c r="B13168" i="20"/>
  <c r="B13169" i="20"/>
  <c r="B13170" i="20"/>
  <c r="B13171" i="20"/>
  <c r="B13172" i="20"/>
  <c r="B13173" i="20"/>
  <c r="B13174" i="20"/>
  <c r="B13175" i="20"/>
  <c r="B13176" i="20"/>
  <c r="B13177" i="20"/>
  <c r="B13178" i="20"/>
  <c r="B13179" i="20"/>
  <c r="B13180" i="20"/>
  <c r="B13181" i="20"/>
  <c r="B13182" i="20"/>
  <c r="B13183" i="20"/>
  <c r="B13184" i="20"/>
  <c r="B13185" i="20"/>
  <c r="B13186" i="20"/>
  <c r="B13187" i="20"/>
  <c r="B13188" i="20"/>
  <c r="B13189" i="20"/>
  <c r="B13190" i="20"/>
  <c r="B13191" i="20"/>
  <c r="B13192" i="20"/>
  <c r="B13193" i="20"/>
  <c r="B13194" i="20"/>
  <c r="B13195" i="20"/>
  <c r="B13196" i="20"/>
  <c r="B13197" i="20"/>
  <c r="B13198" i="20"/>
  <c r="B13199" i="20"/>
  <c r="B13200" i="20"/>
  <c r="B13201" i="20"/>
  <c r="B13202" i="20"/>
  <c r="B13203" i="20"/>
  <c r="B13204" i="20"/>
  <c r="B13205" i="20"/>
  <c r="B13206" i="20"/>
  <c r="B13207" i="20"/>
  <c r="B13208" i="20"/>
  <c r="B13209" i="20"/>
  <c r="B13210" i="20"/>
  <c r="B13211" i="20"/>
  <c r="B13212" i="20"/>
  <c r="B13213" i="20"/>
  <c r="B13214" i="20"/>
  <c r="B13215" i="20"/>
  <c r="B13216" i="20"/>
  <c r="B13217" i="20"/>
  <c r="B13218" i="20"/>
  <c r="B13219" i="20"/>
  <c r="B13220" i="20"/>
  <c r="B13221" i="20"/>
  <c r="B13222" i="20"/>
  <c r="B13223" i="20"/>
  <c r="B13224" i="20"/>
  <c r="B13225" i="20"/>
  <c r="B13226" i="20"/>
  <c r="B13227" i="20"/>
  <c r="B13228" i="20"/>
  <c r="B13229" i="20"/>
  <c r="B13230" i="20"/>
  <c r="B13231" i="20"/>
  <c r="B13232" i="20"/>
  <c r="B13233" i="20"/>
  <c r="B13234" i="20"/>
  <c r="B13235" i="20"/>
  <c r="B13236" i="20"/>
  <c r="B13237" i="20"/>
  <c r="B13238" i="20"/>
  <c r="B13239" i="20"/>
  <c r="B13240" i="20"/>
  <c r="B13241" i="20"/>
  <c r="B13242" i="20"/>
  <c r="B13243" i="20"/>
  <c r="B13244" i="20"/>
  <c r="B13245" i="20"/>
  <c r="B13246" i="20"/>
  <c r="B13247" i="20"/>
  <c r="B13248" i="20"/>
  <c r="B13249" i="20"/>
  <c r="B13250" i="20"/>
  <c r="B13251" i="20"/>
  <c r="B13252" i="20"/>
  <c r="B13253" i="20"/>
  <c r="B13254" i="20"/>
  <c r="B13255" i="20"/>
  <c r="B13256" i="20"/>
  <c r="B13257" i="20"/>
  <c r="B13258" i="20"/>
  <c r="B13259" i="20"/>
  <c r="B13260" i="20"/>
  <c r="B13261" i="20"/>
  <c r="B13262" i="20"/>
  <c r="B13263" i="20"/>
  <c r="B13264" i="20"/>
  <c r="B13265" i="20"/>
  <c r="B13266" i="20"/>
  <c r="B13267" i="20"/>
  <c r="B13268" i="20"/>
  <c r="B13269" i="20"/>
  <c r="B13270" i="20"/>
  <c r="B13271" i="20"/>
  <c r="B13272" i="20"/>
  <c r="B13273" i="20"/>
  <c r="B13274" i="20"/>
  <c r="B13275" i="20"/>
  <c r="B13276" i="20"/>
  <c r="B13277" i="20"/>
  <c r="B13278" i="20"/>
  <c r="B13279" i="20"/>
  <c r="B13280" i="20"/>
  <c r="B13281" i="20"/>
  <c r="B13282" i="20"/>
  <c r="B13283" i="20"/>
  <c r="B13284" i="20"/>
  <c r="B13285" i="20"/>
  <c r="B13286" i="20"/>
  <c r="B13287" i="20"/>
  <c r="B13288" i="20"/>
  <c r="B13289" i="20"/>
  <c r="B13290" i="20"/>
  <c r="B13291" i="20"/>
  <c r="B13292" i="20"/>
  <c r="B13293" i="20"/>
  <c r="B13294" i="20"/>
  <c r="B13295" i="20"/>
  <c r="B13296" i="20"/>
  <c r="B13297" i="20"/>
  <c r="B13298" i="20"/>
  <c r="B13299" i="20"/>
  <c r="B13300" i="20"/>
  <c r="B13301" i="20"/>
  <c r="B13302" i="20"/>
  <c r="B13303" i="20"/>
  <c r="B13304" i="20"/>
  <c r="B13305" i="20"/>
  <c r="B13306" i="20"/>
  <c r="B13307" i="20"/>
  <c r="B13308" i="20"/>
  <c r="B13309" i="20"/>
  <c r="B13310" i="20"/>
  <c r="B13311" i="20"/>
  <c r="B13312" i="20"/>
  <c r="B13313" i="20"/>
  <c r="B13314" i="20"/>
  <c r="B13315" i="20"/>
  <c r="B13316" i="20"/>
  <c r="B13317" i="20"/>
  <c r="B13318" i="20"/>
  <c r="B13319" i="20"/>
  <c r="B13320" i="20"/>
  <c r="B13321" i="20"/>
  <c r="B13322" i="20"/>
  <c r="B13323" i="20"/>
  <c r="B13324" i="20"/>
  <c r="B13325" i="20"/>
  <c r="B13326" i="20"/>
  <c r="B13327" i="20"/>
  <c r="B13328" i="20"/>
  <c r="B13329" i="20"/>
  <c r="B13330" i="20"/>
  <c r="B13331" i="20"/>
  <c r="B13332" i="20"/>
  <c r="B13333" i="20"/>
  <c r="B13334" i="20"/>
  <c r="B13335" i="20"/>
  <c r="B13336" i="20"/>
  <c r="B13337" i="20"/>
  <c r="B13338" i="20"/>
  <c r="B13339" i="20"/>
  <c r="B13340" i="20"/>
  <c r="B13341" i="20"/>
  <c r="B13342" i="20"/>
  <c r="B13343" i="20"/>
  <c r="B13344" i="20"/>
  <c r="B13345" i="20"/>
  <c r="B13346" i="20"/>
  <c r="B13347" i="20"/>
  <c r="B13348" i="20"/>
  <c r="B13349" i="20"/>
  <c r="B13350" i="20"/>
  <c r="B13351" i="20"/>
  <c r="B13352" i="20"/>
  <c r="B13353" i="20"/>
  <c r="B13354" i="20"/>
  <c r="B13355" i="20"/>
  <c r="B13356" i="20"/>
  <c r="B13357" i="20"/>
  <c r="B13358" i="20"/>
  <c r="B13359" i="20"/>
  <c r="B13360" i="20"/>
  <c r="B13361" i="20"/>
  <c r="B13362" i="20"/>
  <c r="B13363" i="20"/>
  <c r="B13364" i="20"/>
  <c r="B13365" i="20"/>
  <c r="B13366" i="20"/>
  <c r="B13367" i="20"/>
  <c r="B13368" i="20"/>
  <c r="B13369" i="20"/>
  <c r="B13370" i="20"/>
  <c r="B13371" i="20"/>
  <c r="B13372" i="20"/>
  <c r="B13373" i="20"/>
  <c r="B13374" i="20"/>
  <c r="B13375" i="20"/>
  <c r="B13376" i="20"/>
  <c r="B13377" i="20"/>
  <c r="B13378" i="20"/>
  <c r="B13379" i="20"/>
  <c r="B13380" i="20"/>
  <c r="B13381" i="20"/>
  <c r="B13382" i="20"/>
  <c r="B13383" i="20"/>
  <c r="B13384" i="20"/>
  <c r="B13385" i="20"/>
  <c r="B13386" i="20"/>
  <c r="B13387" i="20"/>
  <c r="B13388" i="20"/>
  <c r="B13389" i="20"/>
  <c r="B13390" i="20"/>
  <c r="B13391" i="20"/>
  <c r="B13392" i="20"/>
  <c r="B13393" i="20"/>
  <c r="B13394" i="20"/>
  <c r="B13395" i="20"/>
  <c r="B13396" i="20"/>
  <c r="B13397" i="20"/>
  <c r="B13398" i="20"/>
  <c r="B13399" i="20"/>
  <c r="B13400" i="20"/>
  <c r="B13401" i="20"/>
  <c r="B13402" i="20"/>
  <c r="B13403" i="20"/>
  <c r="B13404" i="20"/>
  <c r="B13405" i="20"/>
  <c r="B13406" i="20"/>
  <c r="B13407" i="20"/>
  <c r="B13408" i="20"/>
  <c r="B13409" i="20"/>
  <c r="B13410" i="20"/>
  <c r="B13411" i="20"/>
  <c r="B13412" i="20"/>
  <c r="B13413" i="20"/>
  <c r="B13414" i="20"/>
  <c r="B13415" i="20"/>
  <c r="B13416" i="20"/>
  <c r="B13417" i="20"/>
  <c r="B13418" i="20"/>
  <c r="B13419" i="20"/>
  <c r="B13420" i="20"/>
  <c r="B13421" i="20"/>
  <c r="B13422" i="20"/>
  <c r="B13423" i="20"/>
  <c r="B13424" i="20"/>
  <c r="B13425" i="20"/>
  <c r="B13426" i="20"/>
  <c r="B13427" i="20"/>
  <c r="B13428" i="20"/>
  <c r="B13429" i="20"/>
  <c r="B13430" i="20"/>
  <c r="B13431" i="20"/>
  <c r="B13432" i="20"/>
  <c r="B13433" i="20"/>
  <c r="B13434" i="20"/>
  <c r="B13435" i="20"/>
  <c r="B13436" i="20"/>
  <c r="B13437" i="20"/>
  <c r="B13438" i="20"/>
  <c r="B13439" i="20"/>
  <c r="B13440" i="20"/>
  <c r="B13441" i="20"/>
  <c r="B13442" i="20"/>
  <c r="B13443" i="20"/>
  <c r="B13444" i="20"/>
  <c r="B13445" i="20"/>
  <c r="B13446" i="20"/>
  <c r="B13447" i="20"/>
  <c r="B13448" i="20"/>
  <c r="B13449" i="20"/>
  <c r="B13450" i="20"/>
  <c r="B13451" i="20"/>
  <c r="B13452" i="20"/>
  <c r="B13453" i="20"/>
  <c r="B13454" i="20"/>
  <c r="B13455" i="20"/>
  <c r="B13456" i="20"/>
  <c r="B13457" i="20"/>
  <c r="B13458" i="20"/>
  <c r="B13459" i="20"/>
  <c r="B13460" i="20"/>
  <c r="B13461" i="20"/>
  <c r="B13462" i="20"/>
  <c r="B13463" i="20"/>
  <c r="B13464" i="20"/>
  <c r="B13465" i="20"/>
  <c r="B13466" i="20"/>
  <c r="B13467" i="20"/>
  <c r="B13468" i="20"/>
  <c r="B13469" i="20"/>
  <c r="B13470" i="20"/>
  <c r="B13471" i="20"/>
  <c r="B13472" i="20"/>
  <c r="B13473" i="20"/>
  <c r="B13474" i="20"/>
  <c r="B13475" i="20"/>
  <c r="B13476" i="20"/>
  <c r="B13477" i="20"/>
  <c r="B13478" i="20"/>
  <c r="B13479" i="20"/>
  <c r="B13480" i="20"/>
  <c r="B13481" i="20"/>
  <c r="B13482" i="20"/>
  <c r="B13483" i="20"/>
  <c r="B13484" i="20"/>
  <c r="B13485" i="20"/>
  <c r="B13486" i="20"/>
  <c r="B13487" i="20"/>
  <c r="B13488" i="20"/>
  <c r="B13489" i="20"/>
  <c r="B13490" i="20"/>
  <c r="B13491" i="20"/>
  <c r="B13492" i="20"/>
  <c r="B13493" i="20"/>
  <c r="B13494" i="20"/>
  <c r="B13495" i="20"/>
  <c r="B13496" i="20"/>
  <c r="B13497" i="20"/>
  <c r="B13498" i="20"/>
  <c r="B13499" i="20"/>
  <c r="B13500" i="20"/>
  <c r="B13501" i="20"/>
  <c r="B13502" i="20"/>
  <c r="B13503" i="20"/>
  <c r="B13504" i="20"/>
  <c r="B13505" i="20"/>
  <c r="B13506" i="20"/>
  <c r="B13507" i="20"/>
  <c r="B13508" i="20"/>
  <c r="B13509" i="20"/>
  <c r="B13510" i="20"/>
  <c r="B13511" i="20"/>
  <c r="B13512" i="20"/>
  <c r="B13513" i="20"/>
  <c r="B13514" i="20"/>
  <c r="B13515" i="20"/>
  <c r="B13516" i="20"/>
  <c r="B13517" i="20"/>
  <c r="B13518" i="20"/>
  <c r="B13519" i="20"/>
  <c r="B13520" i="20"/>
  <c r="B13521" i="20"/>
  <c r="B13522" i="20"/>
  <c r="B13523" i="20"/>
  <c r="B13524" i="20"/>
  <c r="B13525" i="20"/>
  <c r="B13526" i="20"/>
  <c r="B13527" i="20"/>
  <c r="B13528" i="20"/>
  <c r="B13529" i="20"/>
  <c r="B13530" i="20"/>
  <c r="B13531" i="20"/>
  <c r="B13532" i="20"/>
  <c r="B13533" i="20"/>
  <c r="B13534" i="20"/>
  <c r="B13535" i="20"/>
  <c r="B13536" i="20"/>
  <c r="B13537" i="20"/>
  <c r="B13538" i="20"/>
  <c r="B13539" i="20"/>
  <c r="B13540" i="20"/>
  <c r="B13541" i="20"/>
  <c r="B13542" i="20"/>
  <c r="B13543" i="20"/>
  <c r="B13544" i="20"/>
  <c r="B13545" i="20"/>
  <c r="B13546" i="20"/>
  <c r="B13547" i="20"/>
  <c r="B13548" i="20"/>
  <c r="B13549" i="20"/>
  <c r="B13550" i="20"/>
  <c r="B13551" i="20"/>
  <c r="B13552" i="20"/>
  <c r="B13553" i="20"/>
  <c r="B13554" i="20"/>
  <c r="B13555" i="20"/>
  <c r="B13556" i="20"/>
  <c r="B13557" i="20"/>
  <c r="B13558" i="20"/>
  <c r="B13559" i="20"/>
  <c r="B13560" i="20"/>
  <c r="B13561" i="20"/>
  <c r="B13562" i="20"/>
  <c r="B13563" i="20"/>
  <c r="B13564" i="20"/>
  <c r="B13565" i="20"/>
  <c r="B13566" i="20"/>
  <c r="B13567" i="20"/>
  <c r="B13568" i="20"/>
  <c r="B13569" i="20"/>
  <c r="B13570" i="20"/>
  <c r="B13571" i="20"/>
  <c r="B13572" i="20"/>
  <c r="B13573" i="20"/>
  <c r="B13574" i="20"/>
  <c r="B13575" i="20"/>
  <c r="B13576" i="20"/>
  <c r="B13577" i="20"/>
  <c r="B13578" i="20"/>
  <c r="B13579" i="20"/>
  <c r="B13580" i="20"/>
  <c r="B13581" i="20"/>
  <c r="B13582" i="20"/>
  <c r="B13583" i="20"/>
  <c r="B13584" i="20"/>
  <c r="B13585" i="20"/>
  <c r="B13586" i="20"/>
  <c r="B13587" i="20"/>
  <c r="B13588" i="20"/>
  <c r="B13589" i="20"/>
  <c r="B13590" i="20"/>
  <c r="B13591" i="20"/>
  <c r="B13592" i="20"/>
  <c r="B13593" i="20"/>
  <c r="B13594" i="20"/>
  <c r="B13595" i="20"/>
  <c r="B13596" i="20"/>
  <c r="B13597" i="20"/>
  <c r="B13598" i="20"/>
  <c r="B13599" i="20"/>
  <c r="B13600" i="20"/>
  <c r="B13601" i="20"/>
  <c r="B13602" i="20"/>
  <c r="B13603" i="20"/>
  <c r="B13604" i="20"/>
  <c r="B13605" i="20"/>
  <c r="B13606" i="20"/>
  <c r="B13607" i="20"/>
  <c r="B13608" i="20"/>
  <c r="B13609" i="20"/>
  <c r="B13610" i="20"/>
  <c r="B13611" i="20"/>
  <c r="B13612" i="20"/>
  <c r="B13613" i="20"/>
  <c r="B13614" i="20"/>
  <c r="B13615" i="20"/>
  <c r="B13616" i="20"/>
  <c r="B13617" i="20"/>
  <c r="B13618" i="20"/>
  <c r="B13619" i="20"/>
  <c r="B13620" i="20"/>
  <c r="B13621" i="20"/>
  <c r="B13622" i="20"/>
  <c r="B13623" i="20"/>
  <c r="B13624" i="20"/>
  <c r="B13625" i="20"/>
  <c r="B13626" i="20"/>
  <c r="B13627" i="20"/>
  <c r="B13628" i="20"/>
  <c r="B13629" i="20"/>
  <c r="B13630" i="20"/>
  <c r="B13631" i="20"/>
  <c r="B13632" i="20"/>
  <c r="B13633" i="20"/>
  <c r="B13634" i="20"/>
  <c r="B13635" i="20"/>
  <c r="B13636" i="20"/>
  <c r="B13637" i="20"/>
  <c r="B13638" i="20"/>
  <c r="B13639" i="20"/>
  <c r="B13640" i="20"/>
  <c r="B13641" i="20"/>
  <c r="B13642" i="20"/>
  <c r="B13643" i="20"/>
  <c r="B13644" i="20"/>
  <c r="B13645" i="20"/>
  <c r="B13646" i="20"/>
  <c r="B13647" i="20"/>
  <c r="B13648" i="20"/>
  <c r="B13649" i="20"/>
  <c r="B13650" i="20"/>
  <c r="B13651" i="20"/>
  <c r="B13652" i="20"/>
  <c r="B13653" i="20"/>
  <c r="B13654" i="20"/>
  <c r="B13655" i="20"/>
  <c r="B13656" i="20"/>
  <c r="B13657" i="20"/>
  <c r="B13658" i="20"/>
  <c r="B13659" i="20"/>
  <c r="B13660" i="20"/>
  <c r="B13661" i="20"/>
  <c r="B13662" i="20"/>
  <c r="B13663" i="20"/>
  <c r="B13664" i="20"/>
  <c r="B13665" i="20"/>
  <c r="B13666" i="20"/>
  <c r="B13667" i="20"/>
  <c r="B13668" i="20"/>
  <c r="B13669" i="20"/>
  <c r="B13670" i="20"/>
  <c r="B13671" i="20"/>
  <c r="B13672" i="20"/>
  <c r="B13673" i="20"/>
  <c r="B13674" i="20"/>
  <c r="B13675" i="20"/>
  <c r="B13676" i="20"/>
  <c r="B13677" i="20"/>
  <c r="B13678" i="20"/>
  <c r="B13679" i="20"/>
  <c r="B13680" i="20"/>
  <c r="B13681" i="20"/>
  <c r="B13682" i="20"/>
  <c r="B13683" i="20"/>
  <c r="B13684" i="20"/>
  <c r="B13685" i="20"/>
  <c r="B13686" i="20"/>
  <c r="B13687" i="20"/>
  <c r="B13688" i="20"/>
  <c r="B13689" i="20"/>
  <c r="B13690" i="20"/>
  <c r="B13691" i="20"/>
  <c r="B13692" i="20"/>
  <c r="B13693" i="20"/>
  <c r="B13694" i="20"/>
  <c r="B13695" i="20"/>
  <c r="B13696" i="20"/>
  <c r="B13697" i="20"/>
  <c r="B13698" i="20"/>
  <c r="B13699" i="20"/>
  <c r="B13700" i="20"/>
  <c r="B13701" i="20"/>
  <c r="B13702" i="20"/>
  <c r="B13703" i="20"/>
  <c r="B13704" i="20"/>
  <c r="B13705" i="20"/>
  <c r="B13706" i="20"/>
  <c r="B13707" i="20"/>
  <c r="B13708" i="20"/>
  <c r="B13709" i="20"/>
  <c r="B13710" i="20"/>
  <c r="B13711" i="20"/>
  <c r="B13712" i="20"/>
  <c r="B13713" i="20"/>
  <c r="B13714" i="20"/>
  <c r="B13715" i="20"/>
  <c r="B13716" i="20"/>
  <c r="B13717" i="20"/>
  <c r="B13718" i="20"/>
  <c r="B13719" i="20"/>
  <c r="B13720" i="20"/>
  <c r="B13721" i="20"/>
  <c r="B13722" i="20"/>
  <c r="B13723" i="20"/>
  <c r="B13724" i="20"/>
  <c r="B13725" i="20"/>
  <c r="B13726" i="20"/>
  <c r="B13727" i="20"/>
  <c r="B13728" i="20"/>
  <c r="B13729" i="20"/>
  <c r="B13730" i="20"/>
  <c r="B13731" i="20"/>
  <c r="B13732" i="20"/>
  <c r="B13733" i="20"/>
  <c r="B13734" i="20"/>
  <c r="B13735" i="20"/>
  <c r="B13736" i="20"/>
  <c r="B13737" i="20"/>
  <c r="B13738" i="20"/>
  <c r="B13739" i="20"/>
  <c r="B13740" i="20"/>
  <c r="B13741" i="20"/>
  <c r="B13742" i="20"/>
  <c r="B13743" i="20"/>
  <c r="B13744" i="20"/>
  <c r="B13745" i="20"/>
  <c r="B13746" i="20"/>
  <c r="B13747" i="20"/>
  <c r="B13748" i="20"/>
  <c r="B13749" i="20"/>
  <c r="B13750" i="20"/>
  <c r="B13751" i="20"/>
  <c r="B13752" i="20"/>
  <c r="B13753" i="20"/>
  <c r="B13754" i="20"/>
  <c r="B13755" i="20"/>
  <c r="B13756" i="20"/>
  <c r="B13757" i="20"/>
  <c r="B13758" i="20"/>
  <c r="B13759" i="20"/>
  <c r="B13760" i="20"/>
  <c r="B13761" i="20"/>
  <c r="B13762" i="20"/>
  <c r="B13763" i="20"/>
  <c r="B13764" i="20"/>
  <c r="B13765" i="20"/>
  <c r="B13766" i="20"/>
  <c r="B13767" i="20"/>
  <c r="B13768" i="20"/>
  <c r="B13769" i="20"/>
  <c r="B13770" i="20"/>
  <c r="B13771" i="20"/>
  <c r="B13772" i="20"/>
  <c r="B13773" i="20"/>
  <c r="B13774" i="20"/>
  <c r="B13775" i="20"/>
  <c r="B13776" i="20"/>
  <c r="B13777" i="20"/>
  <c r="B13778" i="20"/>
  <c r="B13779" i="20"/>
  <c r="B13780" i="20"/>
  <c r="B13781" i="20"/>
  <c r="B13782" i="20"/>
  <c r="B13783" i="20"/>
  <c r="B13784" i="20"/>
  <c r="B13785" i="20"/>
  <c r="B13786" i="20"/>
  <c r="B13787" i="20"/>
  <c r="B13788" i="20"/>
  <c r="B13789" i="20"/>
  <c r="B13790" i="20"/>
  <c r="B13791" i="20"/>
  <c r="B13792" i="20"/>
  <c r="B13793" i="20"/>
  <c r="B13794" i="20"/>
  <c r="B13795" i="20"/>
  <c r="B13796" i="20"/>
  <c r="B13797" i="20"/>
  <c r="B13798" i="20"/>
  <c r="B13799" i="20"/>
  <c r="B13800" i="20"/>
  <c r="B13801" i="20"/>
  <c r="B13802" i="20"/>
  <c r="B13803" i="20"/>
  <c r="B13804" i="20"/>
  <c r="B13805" i="20"/>
  <c r="B13806" i="20"/>
  <c r="B13807" i="20"/>
  <c r="B13808" i="20"/>
  <c r="B13809" i="20"/>
  <c r="B13810" i="20"/>
  <c r="B13811" i="20"/>
  <c r="B13812" i="20"/>
  <c r="B13813" i="20"/>
  <c r="B13814" i="20"/>
  <c r="B13815" i="20"/>
  <c r="B13816" i="20"/>
  <c r="B13817" i="20"/>
  <c r="B13818" i="20"/>
  <c r="B13819" i="20"/>
  <c r="B13820" i="20"/>
  <c r="B13821" i="20"/>
  <c r="B13822" i="20"/>
  <c r="B13823" i="20"/>
  <c r="B13824" i="20"/>
  <c r="B13825" i="20"/>
  <c r="B13826" i="20"/>
  <c r="B13827" i="20"/>
  <c r="B13828" i="20"/>
  <c r="B13829" i="20"/>
  <c r="B13830" i="20"/>
  <c r="B13831" i="20"/>
  <c r="B13832" i="20"/>
  <c r="B13833" i="20"/>
  <c r="B13834" i="20"/>
  <c r="B13835" i="20"/>
  <c r="B13836" i="20"/>
  <c r="B13837" i="20"/>
  <c r="B13838" i="20"/>
  <c r="B13839" i="20"/>
  <c r="B13840" i="20"/>
  <c r="B13841" i="20"/>
  <c r="B13842" i="20"/>
  <c r="B13843" i="20"/>
  <c r="B13844" i="20"/>
  <c r="B13845" i="20"/>
  <c r="B13846" i="20"/>
  <c r="B13847" i="20"/>
  <c r="B13848" i="20"/>
  <c r="B13849" i="20"/>
  <c r="B13850" i="20"/>
  <c r="B13851" i="20"/>
  <c r="B13852" i="20"/>
  <c r="B13853" i="20"/>
  <c r="B13854" i="20"/>
  <c r="B13855" i="20"/>
  <c r="B13856" i="20"/>
  <c r="B13857" i="20"/>
  <c r="B13858" i="20"/>
  <c r="B13859" i="20"/>
  <c r="B13860" i="20"/>
  <c r="B13861" i="20"/>
  <c r="B13862" i="20"/>
  <c r="B13863" i="20"/>
  <c r="B13864" i="20"/>
  <c r="B13865" i="20"/>
  <c r="B13866" i="20"/>
  <c r="B13867" i="20"/>
  <c r="B13868" i="20"/>
  <c r="B13869" i="20"/>
  <c r="B13870" i="20"/>
  <c r="B13871" i="20"/>
  <c r="B13872" i="20"/>
  <c r="B13873" i="20"/>
  <c r="B13874" i="20"/>
  <c r="B13875" i="20"/>
  <c r="B13876" i="20"/>
  <c r="B13877" i="20"/>
  <c r="B13878" i="20"/>
  <c r="B13879" i="20"/>
  <c r="B13880" i="20"/>
  <c r="B13881" i="20"/>
  <c r="B13882" i="20"/>
  <c r="B13883" i="20"/>
  <c r="B13884" i="20"/>
  <c r="B13885" i="20"/>
  <c r="B13886" i="20"/>
  <c r="B13887" i="20"/>
  <c r="B13888" i="20"/>
  <c r="B13889" i="20"/>
  <c r="B13890" i="20"/>
  <c r="B13891" i="20"/>
  <c r="B13892" i="20"/>
  <c r="B13893" i="20"/>
  <c r="B13894" i="20"/>
  <c r="B13895" i="20"/>
  <c r="B13896" i="20"/>
  <c r="B13897" i="20"/>
  <c r="B13898" i="20"/>
  <c r="B13899" i="20"/>
  <c r="B13900" i="20"/>
  <c r="B13901" i="20"/>
  <c r="B13902" i="20"/>
  <c r="B13903" i="20"/>
  <c r="B13904" i="20"/>
  <c r="B13905" i="20"/>
  <c r="B13906" i="20"/>
  <c r="B13907" i="20"/>
  <c r="B13908" i="20"/>
  <c r="B13909" i="20"/>
  <c r="B13910" i="20"/>
  <c r="B13911" i="20"/>
  <c r="B13912" i="20"/>
  <c r="B13913" i="20"/>
  <c r="B13914" i="20"/>
  <c r="B13915" i="20"/>
  <c r="B13916" i="20"/>
  <c r="B13917" i="20"/>
  <c r="B13918" i="20"/>
  <c r="B13919" i="20"/>
  <c r="B13920" i="20"/>
  <c r="B13921" i="20"/>
  <c r="B13922" i="20"/>
  <c r="B13923" i="20"/>
  <c r="B13924" i="20"/>
  <c r="B13925" i="20"/>
  <c r="B13926" i="20"/>
  <c r="B13927" i="20"/>
  <c r="B13928" i="20"/>
  <c r="B13929" i="20"/>
  <c r="B13930" i="20"/>
  <c r="B13931" i="20"/>
  <c r="B13932" i="20"/>
  <c r="B13933" i="20"/>
  <c r="B13934" i="20"/>
  <c r="B13935" i="20"/>
  <c r="B13936" i="20"/>
  <c r="B13937" i="20"/>
  <c r="B13938" i="20"/>
  <c r="B13939" i="20"/>
  <c r="B13940" i="20"/>
  <c r="B13941" i="20"/>
  <c r="B13942" i="20"/>
  <c r="B13943" i="20"/>
  <c r="B13944" i="20"/>
  <c r="B13945" i="20"/>
  <c r="B13946" i="20"/>
  <c r="B13947" i="20"/>
  <c r="B13948" i="20"/>
  <c r="B13949" i="20"/>
  <c r="B13950" i="20"/>
  <c r="B13951" i="20"/>
  <c r="B13952" i="20"/>
  <c r="B13953" i="20"/>
  <c r="B13954" i="20"/>
  <c r="B13955" i="20"/>
  <c r="B13956" i="20"/>
  <c r="B13957" i="20"/>
  <c r="B13958" i="20"/>
  <c r="B13959" i="20"/>
  <c r="B13960" i="20"/>
  <c r="B13961" i="20"/>
  <c r="B13962" i="20"/>
  <c r="B13963" i="20"/>
  <c r="B13964" i="20"/>
  <c r="B13965" i="20"/>
  <c r="B13966" i="20"/>
  <c r="B13967" i="20"/>
  <c r="B13968" i="20"/>
  <c r="B13969" i="20"/>
  <c r="B13970" i="20"/>
  <c r="B13971" i="20"/>
  <c r="B13972" i="20"/>
  <c r="B13973" i="20"/>
  <c r="B13974" i="20"/>
  <c r="B13975" i="20"/>
  <c r="B13976" i="20"/>
  <c r="B13977" i="20"/>
  <c r="B13978" i="20"/>
  <c r="B13979" i="20"/>
  <c r="B13980" i="20"/>
  <c r="B13981" i="20"/>
  <c r="B13982" i="20"/>
  <c r="B13983" i="20"/>
  <c r="B13984" i="20"/>
  <c r="B13985" i="20"/>
  <c r="B13986" i="20"/>
  <c r="B13987" i="20"/>
  <c r="B13988" i="20"/>
  <c r="B13989" i="20"/>
  <c r="B13990" i="20"/>
  <c r="B13991" i="20"/>
  <c r="B13992" i="20"/>
  <c r="B13993" i="20"/>
  <c r="B13994" i="20"/>
  <c r="B13995" i="20"/>
  <c r="B13996" i="20"/>
  <c r="B13997" i="20"/>
  <c r="B13998" i="20"/>
  <c r="B13999" i="20"/>
  <c r="B14000" i="20"/>
  <c r="B14001" i="20"/>
  <c r="B14002" i="20"/>
  <c r="B14003" i="20"/>
  <c r="B14004" i="20"/>
  <c r="B14005" i="20"/>
  <c r="B14006" i="20"/>
  <c r="B14007" i="20"/>
  <c r="B14008" i="20"/>
  <c r="B14009" i="20"/>
  <c r="B14010" i="20"/>
  <c r="B14011" i="20"/>
  <c r="B14012" i="20"/>
  <c r="B14013" i="20"/>
  <c r="B14014" i="20"/>
  <c r="B14015" i="20"/>
  <c r="B14016" i="20"/>
  <c r="B14017" i="20"/>
  <c r="B14018" i="20"/>
  <c r="B14019" i="20"/>
  <c r="B14020" i="20"/>
  <c r="B14021" i="20"/>
  <c r="B14022" i="20"/>
  <c r="B14023" i="20"/>
  <c r="B14024" i="20"/>
  <c r="B14025" i="20"/>
  <c r="B14026" i="20"/>
  <c r="B14027" i="20"/>
  <c r="B14028" i="20"/>
  <c r="B14029" i="20"/>
  <c r="B14030" i="20"/>
  <c r="B14031" i="20"/>
  <c r="B14032" i="20"/>
  <c r="B14033" i="20"/>
  <c r="B14034" i="20"/>
  <c r="B14035" i="20"/>
  <c r="B14036" i="20"/>
  <c r="B14037" i="20"/>
  <c r="B14038" i="20"/>
  <c r="B14039" i="20"/>
  <c r="B14040" i="20"/>
  <c r="B14041" i="20"/>
  <c r="B14042" i="20"/>
  <c r="B14043" i="20"/>
  <c r="B14044" i="20"/>
  <c r="B14045" i="20"/>
  <c r="B14046" i="20"/>
  <c r="B14047" i="20"/>
  <c r="B14048" i="20"/>
  <c r="B14049" i="20"/>
  <c r="B14050" i="20"/>
  <c r="B14051" i="20"/>
  <c r="B14052" i="20"/>
  <c r="B14053" i="20"/>
  <c r="B14054" i="20"/>
  <c r="B14055" i="20"/>
  <c r="B14056" i="20"/>
  <c r="B14057" i="20"/>
  <c r="B14058" i="20"/>
  <c r="B14059" i="20"/>
  <c r="B14060" i="20"/>
  <c r="B14061" i="20"/>
  <c r="B14062" i="20"/>
  <c r="B14063" i="20"/>
  <c r="B14064" i="20"/>
  <c r="B14065" i="20"/>
  <c r="B14066" i="20"/>
  <c r="B14067" i="20"/>
  <c r="B14068" i="20"/>
  <c r="B14069" i="20"/>
  <c r="B14070" i="20"/>
  <c r="B14071" i="20"/>
  <c r="B14072" i="20"/>
  <c r="B14073" i="20"/>
  <c r="B14074" i="20"/>
  <c r="B14075" i="20"/>
  <c r="B14076" i="20"/>
  <c r="B14077" i="20"/>
  <c r="B14078" i="20"/>
  <c r="B14079" i="20"/>
  <c r="B14080" i="20"/>
  <c r="B14081" i="20"/>
  <c r="B14082" i="20"/>
  <c r="B14083" i="20"/>
  <c r="B14084" i="20"/>
  <c r="B14085" i="20"/>
  <c r="B14086" i="20"/>
  <c r="B14087" i="20"/>
  <c r="B14088" i="20"/>
  <c r="B14089" i="20"/>
  <c r="B14090" i="20"/>
  <c r="B14091" i="20"/>
  <c r="B14092" i="20"/>
  <c r="B14093" i="20"/>
  <c r="B14094" i="20"/>
  <c r="B14095" i="20"/>
  <c r="B14096" i="20"/>
  <c r="B14097" i="20"/>
  <c r="B14098" i="20"/>
  <c r="B14099" i="20"/>
  <c r="B14100" i="20"/>
  <c r="B14101" i="20"/>
  <c r="B14102" i="20"/>
  <c r="B14103" i="20"/>
  <c r="B14104" i="20"/>
  <c r="B14105" i="20"/>
  <c r="B14106" i="20"/>
  <c r="B14107" i="20"/>
  <c r="B14108" i="20"/>
  <c r="B14109" i="20"/>
  <c r="B14110" i="20"/>
  <c r="B14111" i="20"/>
  <c r="B14112" i="20"/>
  <c r="B14113" i="20"/>
  <c r="B14114" i="20"/>
  <c r="B14115" i="20"/>
  <c r="B14116" i="20"/>
  <c r="B14117" i="20"/>
  <c r="B14118" i="20"/>
  <c r="B14119" i="20"/>
  <c r="B14120" i="20"/>
  <c r="B14121" i="20"/>
  <c r="B14122" i="20"/>
  <c r="B14123" i="20"/>
  <c r="B14124" i="20"/>
  <c r="B14125" i="20"/>
  <c r="B14126" i="20"/>
  <c r="B14127" i="20"/>
  <c r="B14128" i="20"/>
  <c r="B14129" i="20"/>
  <c r="B14130" i="20"/>
  <c r="B14131" i="20"/>
  <c r="B14132" i="20"/>
  <c r="B14133" i="20"/>
  <c r="B14134" i="20"/>
  <c r="B14135" i="20"/>
  <c r="B14136" i="20"/>
  <c r="B14137" i="20"/>
  <c r="B14138" i="20"/>
  <c r="B14139" i="20"/>
  <c r="B14140" i="20"/>
  <c r="B14141" i="20"/>
  <c r="B14142" i="20"/>
  <c r="B14143" i="20"/>
  <c r="B14144" i="20"/>
  <c r="B14145" i="20"/>
  <c r="B14146" i="20"/>
  <c r="B14147" i="20"/>
  <c r="B14148" i="20"/>
  <c r="B14149" i="20"/>
  <c r="B14150" i="20"/>
  <c r="B14151" i="20"/>
  <c r="B14152" i="20"/>
  <c r="B14153" i="20"/>
  <c r="B14154" i="20"/>
  <c r="B14155" i="20"/>
  <c r="B14156" i="20"/>
  <c r="B14157" i="20"/>
  <c r="B14158" i="20"/>
  <c r="B14159" i="20"/>
  <c r="B14160" i="20"/>
  <c r="B14161" i="20"/>
  <c r="B14162" i="20"/>
  <c r="B14163" i="20"/>
  <c r="B14164" i="20"/>
  <c r="B14165" i="20"/>
  <c r="B14166" i="20"/>
  <c r="B14167" i="20"/>
  <c r="B14168" i="20"/>
  <c r="B14169" i="20"/>
  <c r="B14170" i="20"/>
  <c r="B14171" i="20"/>
  <c r="B14172" i="20"/>
  <c r="B14173" i="20"/>
  <c r="B14174" i="20"/>
  <c r="B14175" i="20"/>
  <c r="B14176" i="20"/>
  <c r="B14177" i="20"/>
  <c r="B14178" i="20"/>
  <c r="B14179" i="20"/>
  <c r="B14180" i="20"/>
  <c r="B14181" i="20"/>
  <c r="B14182" i="20"/>
  <c r="B14183" i="20"/>
  <c r="B14184" i="20"/>
  <c r="B14185" i="20"/>
  <c r="B14186" i="20"/>
  <c r="B14187" i="20"/>
  <c r="B14188" i="20"/>
  <c r="B14189" i="20"/>
  <c r="B14190" i="20"/>
  <c r="B14191" i="20"/>
  <c r="B14192" i="20"/>
  <c r="B14193" i="20"/>
  <c r="B14194" i="20"/>
  <c r="B14195" i="20"/>
  <c r="B14196" i="20"/>
  <c r="B14197" i="20"/>
  <c r="B14198" i="20"/>
  <c r="B14199" i="20"/>
  <c r="B14200" i="20"/>
  <c r="B14201" i="20"/>
  <c r="B14202" i="20"/>
  <c r="B14203" i="20"/>
  <c r="B14204" i="20"/>
  <c r="B14205" i="20"/>
  <c r="B14206" i="20"/>
  <c r="B14207" i="20"/>
  <c r="B14208" i="20"/>
  <c r="B14209" i="20"/>
  <c r="B14210" i="20"/>
  <c r="B14211" i="20"/>
  <c r="B14212" i="20"/>
  <c r="B14213" i="20"/>
  <c r="B14214" i="20"/>
  <c r="B14215" i="20"/>
  <c r="B14216" i="20"/>
  <c r="B14217" i="20"/>
  <c r="B14218" i="20"/>
  <c r="B14219" i="20"/>
  <c r="B14220" i="20"/>
  <c r="B14221" i="20"/>
  <c r="B14222" i="20"/>
  <c r="B14223" i="20"/>
  <c r="B14224" i="20"/>
  <c r="B14225" i="20"/>
  <c r="B14226" i="20"/>
  <c r="B14227" i="20"/>
  <c r="B14228" i="20"/>
  <c r="B14229" i="20"/>
  <c r="B14230" i="20"/>
  <c r="B14231" i="20"/>
  <c r="B14232" i="20"/>
  <c r="B14233" i="20"/>
  <c r="B14234" i="20"/>
  <c r="B14235" i="20"/>
  <c r="B14236" i="20"/>
  <c r="B14237" i="20"/>
  <c r="B14238" i="20"/>
  <c r="B14239" i="20"/>
  <c r="B14240" i="20"/>
  <c r="B14241" i="20"/>
  <c r="B14242" i="20"/>
  <c r="B14243" i="20"/>
  <c r="B14244" i="20"/>
  <c r="B14245" i="20"/>
  <c r="B14246" i="20"/>
  <c r="B14247" i="20"/>
  <c r="B14248" i="20"/>
  <c r="B14249" i="20"/>
  <c r="B14250" i="20"/>
  <c r="B14251" i="20"/>
  <c r="B14252" i="20"/>
  <c r="B14253" i="20"/>
  <c r="B14254" i="20"/>
  <c r="B14255" i="20"/>
  <c r="B14256" i="20"/>
  <c r="B14257" i="20"/>
  <c r="B14258" i="20"/>
  <c r="B14259" i="20"/>
  <c r="B14260" i="20"/>
  <c r="B14261" i="20"/>
  <c r="B14262" i="20"/>
  <c r="B14263" i="20"/>
  <c r="B14264" i="20"/>
  <c r="B14265" i="20"/>
  <c r="B14266" i="20"/>
  <c r="B14267" i="20"/>
  <c r="B14268" i="20"/>
  <c r="B14269" i="20"/>
  <c r="B14270" i="20"/>
  <c r="B14271" i="20"/>
  <c r="B14272" i="20"/>
  <c r="B14273" i="20"/>
  <c r="B14274" i="20"/>
  <c r="B14275" i="20"/>
  <c r="B14276" i="20"/>
  <c r="B14277" i="20"/>
  <c r="B14278" i="20"/>
  <c r="B14279" i="20"/>
  <c r="B14280" i="20"/>
  <c r="B14281" i="20"/>
  <c r="B14282" i="20"/>
  <c r="B14283" i="20"/>
  <c r="B14284" i="20"/>
  <c r="B14285" i="20"/>
  <c r="B14286" i="20"/>
  <c r="B14287" i="20"/>
  <c r="B14288" i="20"/>
  <c r="B14289" i="20"/>
  <c r="B14290" i="20"/>
  <c r="B14291" i="20"/>
  <c r="B14292" i="20"/>
  <c r="B14293" i="20"/>
  <c r="B14294" i="20"/>
  <c r="B14295" i="20"/>
  <c r="B14296" i="20"/>
  <c r="B14297" i="20"/>
  <c r="B14298" i="20"/>
  <c r="B14299" i="20"/>
  <c r="B14300" i="20"/>
  <c r="B14301" i="20"/>
  <c r="B14302" i="20"/>
  <c r="B14303" i="20"/>
  <c r="B14304" i="20"/>
  <c r="B14305" i="20"/>
  <c r="B14306" i="20"/>
  <c r="B14307" i="20"/>
  <c r="B14308" i="20"/>
  <c r="B14309" i="20"/>
  <c r="B14310" i="20"/>
  <c r="B14311" i="20"/>
  <c r="B14312" i="20"/>
  <c r="B14313" i="20"/>
  <c r="B14314" i="20"/>
  <c r="B14315" i="20"/>
  <c r="B14316" i="20"/>
  <c r="B14317" i="20"/>
  <c r="B14318" i="20"/>
  <c r="B14319" i="20"/>
  <c r="B14320" i="20"/>
  <c r="B14321" i="20"/>
  <c r="B14322" i="20"/>
  <c r="B14323" i="20"/>
  <c r="B14324" i="20"/>
  <c r="B14325" i="20"/>
  <c r="B14326" i="20"/>
  <c r="B14327" i="20"/>
  <c r="B14328" i="20"/>
  <c r="B14329" i="20"/>
  <c r="B14330" i="20"/>
  <c r="B14331" i="20"/>
  <c r="B14332" i="20"/>
  <c r="B14333" i="20"/>
  <c r="B14334" i="20"/>
  <c r="B14335" i="20"/>
  <c r="B14336" i="20"/>
  <c r="B14337" i="20"/>
  <c r="B14338" i="20"/>
  <c r="B14339" i="20"/>
  <c r="B14340" i="20"/>
  <c r="B14341" i="20"/>
  <c r="B14342" i="20"/>
  <c r="B14343" i="20"/>
  <c r="B14344" i="20"/>
  <c r="B14345" i="20"/>
  <c r="B14346" i="20"/>
  <c r="B14347" i="20"/>
  <c r="B14348" i="20"/>
  <c r="B14349" i="20"/>
  <c r="B14350" i="20"/>
  <c r="B14351" i="20"/>
  <c r="B14352" i="20"/>
  <c r="B14353" i="20"/>
  <c r="B14354" i="20"/>
  <c r="B14355" i="20"/>
  <c r="B14356" i="20"/>
  <c r="B14357" i="20"/>
  <c r="B14358" i="20"/>
  <c r="B14359" i="20"/>
  <c r="B14360" i="20"/>
  <c r="B14361" i="20"/>
  <c r="B14362" i="20"/>
  <c r="B14363" i="20"/>
  <c r="B14364" i="20"/>
  <c r="B14365" i="20"/>
  <c r="B14366" i="20"/>
  <c r="B14367" i="20"/>
  <c r="B14368" i="20"/>
  <c r="B14369" i="20"/>
  <c r="B14370" i="20"/>
  <c r="B14371" i="20"/>
  <c r="B14372" i="20"/>
  <c r="B14373" i="20"/>
  <c r="B14374" i="20"/>
  <c r="B14375" i="20"/>
  <c r="B14376" i="20"/>
  <c r="B14377" i="20"/>
  <c r="B14378" i="20"/>
  <c r="B14379" i="20"/>
  <c r="B14380" i="20"/>
  <c r="B14381" i="20"/>
  <c r="B14382" i="20"/>
  <c r="B14383" i="20"/>
  <c r="B14384" i="20"/>
  <c r="B14385" i="20"/>
  <c r="B14386" i="20"/>
  <c r="B14387" i="20"/>
  <c r="B14388" i="20"/>
  <c r="B14389" i="20"/>
  <c r="B14390" i="20"/>
  <c r="B14391" i="20"/>
  <c r="B14392" i="20"/>
  <c r="B14393" i="20"/>
  <c r="B14394" i="20"/>
  <c r="B14395" i="20"/>
  <c r="B14396" i="20"/>
  <c r="B14397" i="20"/>
  <c r="B14398" i="20"/>
  <c r="B14399" i="20"/>
  <c r="B14400" i="20"/>
  <c r="B14401" i="20"/>
  <c r="B14402" i="20"/>
  <c r="B14403" i="20"/>
  <c r="B14404" i="20"/>
  <c r="B14405" i="20"/>
  <c r="B14406" i="20"/>
  <c r="B14407" i="20"/>
  <c r="B14408" i="20"/>
  <c r="B14409" i="20"/>
  <c r="B14410" i="20"/>
  <c r="B14411" i="20"/>
  <c r="B14412" i="20"/>
  <c r="B14413" i="20"/>
  <c r="B14414" i="20"/>
  <c r="B14415" i="20"/>
  <c r="B14416" i="20"/>
  <c r="B14417" i="20"/>
  <c r="B14418" i="20"/>
  <c r="B14419" i="20"/>
  <c r="B14420" i="20"/>
  <c r="B14421" i="20"/>
  <c r="B14422" i="20"/>
  <c r="B14423" i="20"/>
  <c r="B14424" i="20"/>
  <c r="B14425" i="20"/>
  <c r="B14426" i="20"/>
  <c r="B14427" i="20"/>
  <c r="B14428" i="20"/>
  <c r="B14429" i="20"/>
  <c r="B14430" i="20"/>
  <c r="B14431" i="20"/>
  <c r="B14432" i="20"/>
  <c r="B14433" i="20"/>
  <c r="B14434" i="20"/>
  <c r="B14435" i="20"/>
  <c r="B14436" i="20"/>
  <c r="B14437" i="20"/>
  <c r="B14438" i="20"/>
  <c r="B14439" i="20"/>
  <c r="B14440" i="20"/>
  <c r="B14441" i="20"/>
  <c r="B14442" i="20"/>
  <c r="B14443" i="20"/>
  <c r="B14444" i="20"/>
  <c r="B14445" i="20"/>
  <c r="B14446" i="20"/>
  <c r="B14447" i="20"/>
  <c r="B14448" i="20"/>
  <c r="B14449" i="20"/>
  <c r="B14450" i="20"/>
  <c r="B14451" i="20"/>
  <c r="B14452" i="20"/>
  <c r="B14453" i="20"/>
  <c r="B14454" i="20"/>
  <c r="B14455" i="20"/>
  <c r="B14456" i="20"/>
  <c r="B14457" i="20"/>
  <c r="B14458" i="20"/>
  <c r="B14459" i="20"/>
  <c r="B14460" i="20"/>
  <c r="B14461" i="20"/>
  <c r="B14462" i="20"/>
  <c r="B14463" i="20"/>
  <c r="B14464" i="20"/>
  <c r="B14465" i="20"/>
  <c r="B14466" i="20"/>
  <c r="B14467" i="20"/>
  <c r="B14468" i="20"/>
  <c r="B14469" i="20"/>
  <c r="B14470" i="20"/>
  <c r="B14471" i="20"/>
  <c r="B14472" i="20"/>
  <c r="B14473" i="20"/>
  <c r="B14474" i="20"/>
  <c r="B14475" i="20"/>
  <c r="B14476" i="20"/>
  <c r="B14477" i="20"/>
  <c r="B14478" i="20"/>
  <c r="B14479" i="20"/>
  <c r="B14480" i="20"/>
  <c r="B14481" i="20"/>
  <c r="B14482" i="20"/>
  <c r="B14483" i="20"/>
  <c r="B14484" i="20"/>
  <c r="B14485" i="20"/>
  <c r="B14486" i="20"/>
  <c r="B14487" i="20"/>
  <c r="B14488" i="20"/>
  <c r="B14489" i="20"/>
  <c r="B14490" i="20"/>
  <c r="B14491" i="20"/>
  <c r="B14492" i="20"/>
  <c r="B14493" i="20"/>
  <c r="B14494" i="20"/>
  <c r="B14495" i="20"/>
  <c r="B14496" i="20"/>
  <c r="B14497" i="20"/>
  <c r="B14498" i="20"/>
  <c r="B14499" i="20"/>
  <c r="B14500" i="20"/>
  <c r="B14501" i="20"/>
  <c r="B14502" i="20"/>
  <c r="B14503" i="20"/>
  <c r="B14504" i="20"/>
  <c r="B14505" i="20"/>
  <c r="B14506" i="20"/>
  <c r="B14507" i="20"/>
  <c r="B14508" i="20"/>
  <c r="B14509" i="20"/>
  <c r="B14510" i="20"/>
  <c r="B14511" i="20"/>
  <c r="B14512" i="20"/>
  <c r="B14513" i="20"/>
  <c r="B14514" i="20"/>
  <c r="B14515" i="20"/>
  <c r="B14516" i="20"/>
  <c r="B14517" i="20"/>
  <c r="B14518" i="20"/>
  <c r="B14519" i="20"/>
  <c r="B14520" i="20"/>
  <c r="B14521" i="20"/>
  <c r="B14522" i="20"/>
  <c r="B14523" i="20"/>
  <c r="B14524" i="20"/>
  <c r="B14525" i="20"/>
  <c r="B14526" i="20"/>
  <c r="B14527" i="20"/>
  <c r="B14528" i="20"/>
  <c r="B14529" i="20"/>
  <c r="B14530" i="20"/>
  <c r="B14531" i="20"/>
  <c r="B14532" i="20"/>
  <c r="B14533" i="20"/>
  <c r="B14534" i="20"/>
  <c r="B14535" i="20"/>
  <c r="B14536" i="20"/>
  <c r="B14537" i="20"/>
  <c r="B14538" i="20"/>
  <c r="B14539" i="20"/>
  <c r="B14540" i="20"/>
  <c r="B14541" i="20"/>
  <c r="B14542" i="20"/>
  <c r="B14543" i="20"/>
  <c r="B14544" i="20"/>
  <c r="B14545" i="20"/>
  <c r="B14546" i="20"/>
  <c r="B14547" i="20"/>
  <c r="B14548" i="20"/>
  <c r="B14549" i="20"/>
  <c r="B14550" i="20"/>
  <c r="B14551" i="20"/>
  <c r="B14552" i="20"/>
  <c r="B14553" i="20"/>
  <c r="B14554" i="20"/>
  <c r="B14555" i="20"/>
  <c r="B14556" i="20"/>
  <c r="B14557" i="20"/>
  <c r="B14558" i="20"/>
  <c r="B14559" i="20"/>
  <c r="B14560" i="20"/>
  <c r="B14561" i="20"/>
  <c r="B14562" i="20"/>
  <c r="B14563" i="20"/>
  <c r="B14564" i="20"/>
  <c r="B14565" i="20"/>
  <c r="B14566" i="20"/>
  <c r="B14567" i="20"/>
  <c r="B14568" i="20"/>
  <c r="B14569" i="20"/>
  <c r="B14570" i="20"/>
  <c r="B14571" i="20"/>
  <c r="B14572" i="20"/>
  <c r="B14573" i="20"/>
  <c r="B14574" i="20"/>
  <c r="B14575" i="20"/>
  <c r="B14576" i="20"/>
  <c r="B14577" i="20"/>
  <c r="B14578" i="20"/>
  <c r="B14579" i="20"/>
  <c r="B14580" i="20"/>
  <c r="B14581" i="20"/>
  <c r="B14582" i="20"/>
  <c r="B14583" i="20"/>
  <c r="B14584" i="20"/>
  <c r="B14585" i="20"/>
  <c r="B14586" i="20"/>
  <c r="B14587" i="20"/>
  <c r="B14588" i="20"/>
  <c r="B14589" i="20"/>
  <c r="B14590" i="20"/>
  <c r="B14591" i="20"/>
  <c r="B14592" i="20"/>
  <c r="B14593" i="20"/>
  <c r="B14594" i="20"/>
  <c r="B14595" i="20"/>
  <c r="B14596" i="20"/>
  <c r="B14597" i="20"/>
  <c r="B14598" i="20"/>
  <c r="B14599" i="20"/>
  <c r="B14600" i="20"/>
  <c r="B14601" i="20"/>
  <c r="B14602" i="20"/>
  <c r="B14603" i="20"/>
  <c r="B14604" i="20"/>
  <c r="B14605" i="20"/>
  <c r="B14606" i="20"/>
  <c r="B14607" i="20"/>
  <c r="B14608" i="20"/>
  <c r="B14609" i="20"/>
  <c r="B14610" i="20"/>
  <c r="B14611" i="20"/>
  <c r="B14612" i="20"/>
  <c r="B14613" i="20"/>
  <c r="B14614" i="20"/>
  <c r="B14615" i="20"/>
  <c r="B14616" i="20"/>
  <c r="B14617" i="20"/>
  <c r="B14618" i="20"/>
  <c r="B14619" i="20"/>
  <c r="B14620" i="20"/>
  <c r="B14621" i="20"/>
  <c r="B14622" i="20"/>
  <c r="B14623" i="20"/>
  <c r="B14624" i="20"/>
  <c r="B14625" i="20"/>
  <c r="B14626" i="20"/>
  <c r="B14627" i="20"/>
  <c r="B14628" i="20"/>
  <c r="B14629" i="20"/>
  <c r="B14630" i="20"/>
  <c r="B14631" i="20"/>
  <c r="B14632" i="20"/>
  <c r="B14633" i="20"/>
  <c r="B14634" i="20"/>
  <c r="B14635" i="20"/>
  <c r="B14636" i="20"/>
  <c r="B14637" i="20"/>
  <c r="B14638" i="20"/>
  <c r="B14639" i="20"/>
  <c r="B14640" i="20"/>
  <c r="B14641" i="20"/>
  <c r="B14642" i="20"/>
  <c r="B14643" i="20"/>
  <c r="B14644" i="20"/>
  <c r="B14645" i="20"/>
  <c r="B14646" i="20"/>
  <c r="B14647" i="20"/>
  <c r="B14648" i="20"/>
  <c r="B14649" i="20"/>
  <c r="B14650" i="20"/>
  <c r="B14651" i="20"/>
  <c r="B14652" i="20"/>
  <c r="B14653" i="20"/>
  <c r="B14654" i="20"/>
  <c r="B14655" i="20"/>
  <c r="B14656" i="20"/>
  <c r="B14657" i="20"/>
  <c r="B14658" i="20"/>
  <c r="B14659" i="20"/>
  <c r="B14660" i="20"/>
  <c r="B14661" i="20"/>
  <c r="B14662" i="20"/>
  <c r="B14663" i="20"/>
  <c r="B14664" i="20"/>
  <c r="B14665" i="20"/>
  <c r="B14666" i="20"/>
  <c r="B14667" i="20"/>
  <c r="B14668" i="20"/>
  <c r="B14669" i="20"/>
  <c r="B14670" i="20"/>
  <c r="B14671" i="20"/>
  <c r="B14672" i="20"/>
  <c r="B14673" i="20"/>
  <c r="B14674" i="20"/>
  <c r="B14675" i="20"/>
  <c r="B14676" i="20"/>
  <c r="B14677" i="20"/>
  <c r="B14678" i="20"/>
  <c r="B14679" i="20"/>
  <c r="B14680" i="20"/>
  <c r="B14681" i="20"/>
  <c r="B14682" i="20"/>
  <c r="B14683" i="20"/>
  <c r="B14684" i="20"/>
  <c r="B14685" i="20"/>
  <c r="B14686" i="20"/>
  <c r="B14687" i="20"/>
  <c r="B14688" i="20"/>
  <c r="B14689" i="20"/>
  <c r="B14690" i="20"/>
  <c r="B14691" i="20"/>
  <c r="B14692" i="20"/>
  <c r="B14693" i="20"/>
  <c r="B14694" i="20"/>
  <c r="B14695" i="20"/>
  <c r="B14696" i="20"/>
  <c r="B14697" i="20"/>
  <c r="B14698" i="20"/>
  <c r="B14699" i="20"/>
  <c r="B14700" i="20"/>
  <c r="B14701" i="20"/>
  <c r="B14702" i="20"/>
  <c r="B14703" i="20"/>
  <c r="B14704" i="20"/>
  <c r="B14705" i="20"/>
  <c r="B14706" i="20"/>
  <c r="B14707" i="20"/>
  <c r="B14708" i="20"/>
  <c r="B14709" i="20"/>
  <c r="B14710" i="20"/>
  <c r="B14711" i="20"/>
  <c r="B14712" i="20"/>
  <c r="B14713" i="20"/>
  <c r="B14714" i="20"/>
  <c r="B14715" i="20"/>
  <c r="B14716" i="20"/>
  <c r="B14717" i="20"/>
  <c r="B14718" i="20"/>
  <c r="B14719" i="20"/>
  <c r="B14720" i="20"/>
  <c r="B14721" i="20"/>
  <c r="B14722" i="20"/>
  <c r="B14723" i="20"/>
  <c r="B14724" i="20"/>
  <c r="B14725" i="20"/>
  <c r="B14726" i="20"/>
  <c r="B14727" i="20"/>
  <c r="B14728" i="20"/>
  <c r="B14729" i="20"/>
  <c r="B14730" i="20"/>
  <c r="B14731" i="20"/>
  <c r="B14732" i="20"/>
  <c r="B14733" i="20"/>
  <c r="B14734" i="20"/>
  <c r="B14735" i="20"/>
  <c r="B14736" i="20"/>
  <c r="B14737" i="20"/>
  <c r="B14738" i="20"/>
  <c r="B14739" i="20"/>
  <c r="B14740" i="20"/>
  <c r="B14741" i="20"/>
  <c r="B14742" i="20"/>
  <c r="B14743" i="20"/>
  <c r="B14744" i="20"/>
  <c r="B14745" i="20"/>
  <c r="B14746" i="20"/>
  <c r="B14747" i="20"/>
  <c r="B14748" i="20"/>
  <c r="B14749" i="20"/>
  <c r="B14750" i="20"/>
  <c r="B14751" i="20"/>
  <c r="B14752" i="20"/>
  <c r="B14753" i="20"/>
  <c r="B14754" i="20"/>
  <c r="B14755" i="20"/>
  <c r="B14756" i="20"/>
  <c r="B14757" i="20"/>
  <c r="B14758" i="20"/>
  <c r="B14759" i="20"/>
  <c r="B14760" i="20"/>
  <c r="B14761" i="20"/>
  <c r="B14762" i="20"/>
  <c r="B14763" i="20"/>
  <c r="B14764" i="20"/>
  <c r="B14765" i="20"/>
  <c r="B14766" i="20"/>
  <c r="B14767" i="20"/>
  <c r="B14768" i="20"/>
  <c r="B14769" i="20"/>
  <c r="B14770" i="20"/>
  <c r="B14771" i="20"/>
  <c r="B14772" i="20"/>
  <c r="B14773" i="20"/>
  <c r="B14774" i="20"/>
  <c r="B14775" i="20"/>
  <c r="B14776" i="20"/>
  <c r="B14777" i="20"/>
  <c r="B14778" i="20"/>
  <c r="B14779" i="20"/>
  <c r="B14780" i="20"/>
  <c r="B14781" i="20"/>
  <c r="B14782" i="20"/>
  <c r="B14783" i="20"/>
  <c r="B14784" i="20"/>
  <c r="B14785" i="20"/>
  <c r="B14786" i="20"/>
  <c r="B14787" i="20"/>
  <c r="B14788" i="20"/>
  <c r="B14789" i="20"/>
  <c r="B14790" i="20"/>
  <c r="B14791" i="20"/>
  <c r="B14792" i="20"/>
  <c r="B14793" i="20"/>
  <c r="B14794" i="20"/>
  <c r="B14795" i="20"/>
  <c r="B14796" i="20"/>
  <c r="B14797" i="20"/>
  <c r="B14798" i="20"/>
  <c r="B14799" i="20"/>
  <c r="B14800" i="20"/>
  <c r="B14801" i="20"/>
  <c r="B14802" i="20"/>
  <c r="B14803" i="20"/>
  <c r="B14804" i="20"/>
  <c r="B14805" i="20"/>
  <c r="B14806" i="20"/>
  <c r="B14807" i="20"/>
  <c r="B14808" i="20"/>
  <c r="B14809" i="20"/>
  <c r="B14810" i="20"/>
  <c r="B14811" i="20"/>
  <c r="B14812" i="20"/>
  <c r="B14813" i="20"/>
  <c r="B14814" i="20"/>
  <c r="B14815" i="20"/>
  <c r="B14816" i="20"/>
  <c r="B14817" i="20"/>
  <c r="B14818" i="20"/>
  <c r="B14819" i="20"/>
  <c r="B14820" i="20"/>
  <c r="B14821" i="20"/>
  <c r="B14822" i="20"/>
  <c r="B14823" i="20"/>
  <c r="B14824" i="20"/>
  <c r="B14825" i="20"/>
  <c r="B14826" i="20"/>
  <c r="B14827" i="20"/>
  <c r="B14828" i="20"/>
  <c r="B14829" i="20"/>
  <c r="B14830" i="20"/>
  <c r="B14831" i="20"/>
  <c r="B14832" i="20"/>
  <c r="B14833" i="20"/>
  <c r="B14834" i="20"/>
  <c r="B14835" i="20"/>
  <c r="B14836" i="20"/>
  <c r="B14837" i="20"/>
  <c r="B14838" i="20"/>
  <c r="B14839" i="20"/>
  <c r="B14840" i="20"/>
  <c r="B14841" i="20"/>
  <c r="B14842" i="20"/>
  <c r="B14843" i="20"/>
  <c r="B14844" i="20"/>
  <c r="B14845" i="20"/>
  <c r="B14846" i="20"/>
  <c r="B14847" i="20"/>
  <c r="B14848" i="20"/>
  <c r="B14849" i="20"/>
  <c r="B14850" i="20"/>
  <c r="B14851" i="20"/>
  <c r="B14852" i="20"/>
  <c r="B14853" i="20"/>
  <c r="B14854" i="20"/>
  <c r="B14855" i="20"/>
  <c r="B14856" i="20"/>
  <c r="B14857" i="20"/>
  <c r="B14858" i="20"/>
  <c r="B14859" i="20"/>
  <c r="B14860" i="20"/>
  <c r="B14861" i="20"/>
  <c r="B14862" i="20"/>
  <c r="B14863" i="20"/>
  <c r="B14864" i="20"/>
  <c r="B14865" i="20"/>
  <c r="B14866" i="20"/>
  <c r="B14867" i="20"/>
  <c r="B14868" i="20"/>
  <c r="B14869" i="20"/>
  <c r="B14870" i="20"/>
  <c r="B14871" i="20"/>
  <c r="B14872" i="20"/>
  <c r="B14873" i="20"/>
  <c r="B14874" i="20"/>
  <c r="B14875" i="20"/>
  <c r="B14876" i="20"/>
  <c r="B14877" i="20"/>
  <c r="B14878" i="20"/>
  <c r="B14879" i="20"/>
  <c r="B14880" i="20"/>
  <c r="B14881" i="20"/>
  <c r="B14882" i="20"/>
  <c r="B14883" i="20"/>
  <c r="B14884" i="20"/>
  <c r="B14885" i="20"/>
  <c r="B14886" i="20"/>
  <c r="B14887" i="20"/>
  <c r="B14888" i="20"/>
  <c r="B14889" i="20"/>
  <c r="B14890" i="20"/>
  <c r="B14891" i="20"/>
  <c r="B14892" i="20"/>
  <c r="B14893" i="20"/>
  <c r="B14894" i="20"/>
  <c r="B14895" i="20"/>
  <c r="B14896" i="20"/>
  <c r="B14897" i="20"/>
  <c r="B14898" i="20"/>
  <c r="B14899" i="20"/>
  <c r="B14900" i="20"/>
  <c r="B14901" i="20"/>
  <c r="B14902" i="20"/>
  <c r="B14903" i="20"/>
  <c r="B14904" i="20"/>
  <c r="B14905" i="20"/>
  <c r="B14906" i="20"/>
  <c r="B14907" i="20"/>
  <c r="B14908" i="20"/>
  <c r="B14909" i="20"/>
  <c r="B14910" i="20"/>
  <c r="B14911" i="20"/>
  <c r="B14912" i="20"/>
  <c r="B14913" i="20"/>
  <c r="B14914" i="20"/>
  <c r="B14915" i="20"/>
  <c r="B14916" i="20"/>
  <c r="B14917" i="20"/>
  <c r="B14918" i="20"/>
  <c r="B14919" i="20"/>
  <c r="B14920" i="20"/>
  <c r="B14921" i="20"/>
  <c r="B14922" i="20"/>
  <c r="B14923" i="20"/>
  <c r="B14924" i="20"/>
  <c r="B14925" i="20"/>
  <c r="B14926" i="20"/>
  <c r="B14927" i="20"/>
  <c r="B14928" i="20"/>
  <c r="B14929" i="20"/>
  <c r="B14930" i="20"/>
  <c r="B14931" i="20"/>
  <c r="B14932" i="20"/>
  <c r="B14933" i="20"/>
  <c r="B14934" i="20"/>
  <c r="B14935" i="20"/>
  <c r="B14936" i="20"/>
  <c r="B14937" i="20"/>
  <c r="B14938" i="20"/>
  <c r="B14939" i="20"/>
  <c r="B14940" i="20"/>
  <c r="B14941" i="20"/>
  <c r="B14942" i="20"/>
  <c r="B14943" i="20"/>
  <c r="B14944" i="20"/>
  <c r="B14945" i="20"/>
  <c r="B14946" i="20"/>
  <c r="B14947" i="20"/>
  <c r="B14948" i="20"/>
  <c r="B14949" i="20"/>
  <c r="B14950" i="20"/>
  <c r="B14951" i="20"/>
  <c r="B14952" i="20"/>
  <c r="B14953" i="20"/>
  <c r="B14954" i="20"/>
  <c r="B14955" i="20"/>
  <c r="B14956" i="20"/>
  <c r="B14957" i="20"/>
  <c r="B14958" i="20"/>
  <c r="B14959" i="20"/>
  <c r="B14960" i="20"/>
  <c r="B14961" i="20"/>
  <c r="B14962" i="20"/>
  <c r="B14963" i="20"/>
  <c r="B14964" i="20"/>
  <c r="B14965" i="20"/>
  <c r="B14966" i="20"/>
  <c r="B14967" i="20"/>
  <c r="B14968" i="20"/>
  <c r="B14969" i="20"/>
  <c r="B14970" i="20"/>
  <c r="B14971" i="20"/>
  <c r="B14972" i="20"/>
  <c r="B14973" i="20"/>
  <c r="B14974" i="20"/>
  <c r="B14975" i="20"/>
  <c r="B14976" i="20"/>
  <c r="B14977" i="20"/>
  <c r="B14978" i="20"/>
  <c r="B14979" i="20"/>
  <c r="B14980" i="20"/>
  <c r="B14981" i="20"/>
  <c r="B14982" i="20"/>
  <c r="B14983" i="20"/>
  <c r="B14984" i="20"/>
  <c r="B14985" i="20"/>
  <c r="B14986" i="20"/>
  <c r="B14987" i="20"/>
  <c r="B14988" i="20"/>
  <c r="B14989" i="20"/>
  <c r="B14990" i="20"/>
  <c r="B14991" i="20"/>
  <c r="B14992" i="20"/>
  <c r="B14993" i="20"/>
  <c r="B14994" i="20"/>
  <c r="B14995" i="20"/>
  <c r="B14996" i="20"/>
  <c r="B14997" i="20"/>
  <c r="B14998" i="20"/>
  <c r="B14999" i="20"/>
  <c r="B15000" i="20"/>
  <c r="B15001" i="20"/>
  <c r="B15002" i="20"/>
  <c r="B15003" i="20"/>
  <c r="B15004" i="20"/>
  <c r="B15005" i="20"/>
  <c r="B15006" i="20"/>
  <c r="B15007" i="20"/>
  <c r="B15008" i="20"/>
  <c r="B15009" i="20"/>
  <c r="B15010" i="20"/>
  <c r="B15011" i="20"/>
  <c r="B15012" i="20"/>
  <c r="B15013" i="20"/>
  <c r="B15014" i="20"/>
  <c r="B15015" i="20"/>
  <c r="B15016" i="20"/>
  <c r="B15017" i="20"/>
  <c r="B15018" i="20"/>
  <c r="B15019" i="20"/>
  <c r="B15020" i="20"/>
  <c r="B15021" i="20"/>
  <c r="B15022" i="20"/>
  <c r="B15023" i="20"/>
  <c r="B15024" i="20"/>
  <c r="B15025" i="20"/>
  <c r="B15026" i="20"/>
  <c r="B15027" i="20"/>
  <c r="B15028" i="20"/>
  <c r="B15029" i="20"/>
  <c r="B15030" i="20"/>
  <c r="B15031" i="20"/>
  <c r="B15032" i="20"/>
  <c r="B15033" i="20"/>
  <c r="B15034" i="20"/>
  <c r="B15035" i="20"/>
  <c r="B15036" i="20"/>
  <c r="B15037" i="20"/>
  <c r="B15038" i="20"/>
  <c r="B15039" i="20"/>
  <c r="B15040" i="20"/>
  <c r="B15041" i="20"/>
  <c r="B15042" i="20"/>
  <c r="B15043" i="20"/>
  <c r="B15044" i="20"/>
  <c r="B15045" i="20"/>
  <c r="B15046" i="20"/>
  <c r="B15047" i="20"/>
  <c r="B15048" i="20"/>
  <c r="B15049" i="20"/>
  <c r="B15050" i="20"/>
  <c r="B15051" i="20"/>
  <c r="B15052" i="20"/>
  <c r="B15053" i="20"/>
  <c r="B15054" i="20"/>
  <c r="B15055" i="20"/>
  <c r="B15056" i="20"/>
  <c r="B15057" i="20"/>
  <c r="B15058" i="20"/>
  <c r="B15059" i="20"/>
  <c r="B15060" i="20"/>
  <c r="B15061" i="20"/>
  <c r="B15062" i="20"/>
  <c r="B15063" i="20"/>
  <c r="B15064" i="20"/>
  <c r="B15065" i="20"/>
  <c r="B15066" i="20"/>
  <c r="B15067" i="20"/>
  <c r="B15068" i="20"/>
  <c r="B15069" i="20"/>
  <c r="B15070" i="20"/>
  <c r="B15071" i="20"/>
  <c r="B15072" i="20"/>
  <c r="B15073" i="20"/>
  <c r="B15074" i="20"/>
  <c r="B15075" i="20"/>
  <c r="B15076" i="20"/>
  <c r="B15077" i="20"/>
  <c r="B15078" i="20"/>
  <c r="B15079" i="20"/>
  <c r="B15080" i="20"/>
  <c r="B15081" i="20"/>
  <c r="B15082" i="20"/>
  <c r="B15083" i="20"/>
  <c r="B15084" i="20"/>
  <c r="B15085" i="20"/>
  <c r="B15086" i="20"/>
  <c r="B15087" i="20"/>
  <c r="B15088" i="20"/>
  <c r="B15089" i="20"/>
  <c r="B15090" i="20"/>
  <c r="B15091" i="20"/>
  <c r="B15092" i="20"/>
  <c r="B15093" i="20"/>
  <c r="B15094" i="20"/>
  <c r="B15095" i="20"/>
  <c r="B15096" i="20"/>
  <c r="B15097" i="20"/>
  <c r="B15098" i="20"/>
  <c r="B15099" i="20"/>
  <c r="B15100" i="20"/>
  <c r="B15101" i="20"/>
  <c r="B15102" i="20"/>
  <c r="B15103" i="20"/>
  <c r="B15104" i="20"/>
  <c r="B15105" i="20"/>
  <c r="B15106" i="20"/>
  <c r="B15107" i="20"/>
  <c r="B15108" i="20"/>
  <c r="B15109" i="20"/>
  <c r="B15110" i="20"/>
  <c r="B15111" i="20"/>
  <c r="B15112" i="20"/>
  <c r="B15113" i="20"/>
  <c r="B15114" i="20"/>
  <c r="B15115" i="20"/>
  <c r="B15116" i="20"/>
  <c r="B15117" i="20"/>
  <c r="B15118" i="20"/>
  <c r="B15119" i="20"/>
  <c r="B15120" i="20"/>
  <c r="B15121" i="20"/>
  <c r="B15122" i="20"/>
  <c r="B15123" i="20"/>
  <c r="B15124" i="20"/>
  <c r="B15125" i="20"/>
  <c r="B15126" i="20"/>
  <c r="B15127" i="20"/>
  <c r="B15128" i="20"/>
  <c r="B15129" i="20"/>
  <c r="B15130" i="20"/>
  <c r="B15131" i="20"/>
  <c r="B15132" i="20"/>
  <c r="B15133" i="20"/>
  <c r="B15134" i="20"/>
  <c r="B15135" i="20"/>
  <c r="B15136" i="20"/>
  <c r="B15137" i="20"/>
  <c r="B15138" i="20"/>
  <c r="B15139" i="20"/>
  <c r="B15140" i="20"/>
  <c r="B15141" i="20"/>
  <c r="B15142" i="20"/>
  <c r="B15143" i="20"/>
  <c r="B15144" i="20"/>
  <c r="B15145" i="20"/>
  <c r="B15146" i="20"/>
  <c r="B15147" i="20"/>
  <c r="B15148" i="20"/>
  <c r="B15149" i="20"/>
  <c r="B15150" i="20"/>
  <c r="B15151" i="20"/>
  <c r="B15152" i="20"/>
  <c r="B15153" i="20"/>
  <c r="B15154" i="20"/>
  <c r="B15155" i="20"/>
  <c r="B15156" i="20"/>
  <c r="B15157" i="20"/>
  <c r="B15158" i="20"/>
  <c r="B15159" i="20"/>
  <c r="B15160" i="20"/>
  <c r="B15161" i="20"/>
  <c r="B15162" i="20"/>
  <c r="B15163" i="20"/>
  <c r="B15164" i="20"/>
  <c r="B15165" i="20"/>
  <c r="B15166" i="20"/>
  <c r="B15167" i="20"/>
  <c r="B15168" i="20"/>
  <c r="B15169" i="20"/>
  <c r="B15170" i="20"/>
  <c r="B15171" i="20"/>
  <c r="B15172" i="20"/>
  <c r="B15173" i="20"/>
  <c r="B15174" i="20"/>
  <c r="B15175" i="20"/>
  <c r="B15176" i="20"/>
  <c r="B15177" i="20"/>
  <c r="B15178" i="20"/>
  <c r="B15179" i="20"/>
  <c r="B15180" i="20"/>
  <c r="B15181" i="20"/>
  <c r="B15182" i="20"/>
  <c r="B15183" i="20"/>
  <c r="B15184" i="20"/>
  <c r="B15185" i="20"/>
  <c r="B15186" i="20"/>
  <c r="B15187" i="20"/>
  <c r="B15188" i="20"/>
  <c r="B15189" i="20"/>
  <c r="B15190" i="20"/>
  <c r="B15191" i="20"/>
  <c r="B15192" i="20"/>
  <c r="B15193" i="20"/>
  <c r="B15194" i="20"/>
  <c r="B15195" i="20"/>
  <c r="B15196" i="20"/>
  <c r="B15197" i="20"/>
  <c r="B15198" i="20"/>
  <c r="B15199" i="20"/>
  <c r="B15200" i="20"/>
  <c r="B15201" i="20"/>
  <c r="B15202" i="20"/>
  <c r="B15203" i="20"/>
  <c r="B15204" i="20"/>
  <c r="B15205" i="20"/>
  <c r="B15206" i="20"/>
  <c r="B15207" i="20"/>
  <c r="B15208" i="20"/>
  <c r="B15209" i="20"/>
  <c r="B15210" i="20"/>
  <c r="B15211" i="20"/>
  <c r="B15212" i="20"/>
  <c r="B15213" i="20"/>
  <c r="B15214" i="20"/>
  <c r="B15215" i="20"/>
  <c r="B15216" i="20"/>
  <c r="B15217" i="20"/>
  <c r="B15218" i="20"/>
  <c r="B15219" i="20"/>
  <c r="B15220" i="20"/>
  <c r="B15221" i="20"/>
  <c r="B15222" i="20"/>
  <c r="B15223" i="20"/>
  <c r="B15224" i="20"/>
  <c r="B15225" i="20"/>
  <c r="B15226" i="20"/>
  <c r="B15227" i="20"/>
  <c r="B15228" i="20"/>
  <c r="B15229" i="20"/>
  <c r="B15230" i="20"/>
  <c r="B15231" i="20"/>
  <c r="B15232" i="20"/>
  <c r="B15233" i="20"/>
  <c r="B15234" i="20"/>
  <c r="B15235" i="20"/>
  <c r="B15236" i="20"/>
  <c r="B15237" i="20"/>
  <c r="B15238" i="20"/>
  <c r="B15239" i="20"/>
  <c r="B15240" i="20"/>
  <c r="B15241" i="20"/>
  <c r="B15242" i="20"/>
  <c r="B15243" i="20"/>
  <c r="B15244" i="20"/>
  <c r="B15245" i="20"/>
  <c r="B15246" i="20"/>
  <c r="B15247" i="20"/>
  <c r="B15248" i="20"/>
  <c r="B15249" i="20"/>
  <c r="B15250" i="20"/>
  <c r="B15251" i="20"/>
  <c r="B15252" i="20"/>
  <c r="B15253" i="20"/>
  <c r="B15254" i="20"/>
  <c r="B15255" i="20"/>
  <c r="B15256" i="20"/>
  <c r="B15257" i="20"/>
  <c r="B15258" i="20"/>
  <c r="B15259" i="20"/>
  <c r="B15260" i="20"/>
  <c r="B15261" i="20"/>
  <c r="B15262" i="20"/>
  <c r="B15263" i="20"/>
  <c r="B15264" i="20"/>
  <c r="B15265" i="20"/>
  <c r="B15266" i="20"/>
  <c r="B15267" i="20"/>
  <c r="B15268" i="20"/>
  <c r="B15269" i="20"/>
  <c r="B15270" i="20"/>
  <c r="B15271" i="20"/>
  <c r="B15272" i="20"/>
  <c r="B15273" i="20"/>
  <c r="B15274" i="20"/>
  <c r="B15275" i="20"/>
  <c r="B15276" i="20"/>
  <c r="B15277" i="20"/>
  <c r="B15278" i="20"/>
  <c r="B15279" i="20"/>
  <c r="B15280" i="20"/>
  <c r="B15281" i="20"/>
  <c r="B15282" i="20"/>
  <c r="B15283" i="20"/>
  <c r="B15284" i="20"/>
  <c r="B15285" i="20"/>
  <c r="B15286" i="20"/>
  <c r="B15287" i="20"/>
  <c r="B15288" i="20"/>
  <c r="B15289" i="20"/>
  <c r="B15290" i="20"/>
  <c r="B15291" i="20"/>
  <c r="B15292" i="20"/>
  <c r="B15293" i="20"/>
  <c r="B15294" i="20"/>
  <c r="B15295" i="20"/>
  <c r="B15296" i="20"/>
  <c r="B15297" i="20"/>
  <c r="B15298" i="20"/>
  <c r="B15299" i="20"/>
  <c r="B15300" i="20"/>
  <c r="B15301" i="20"/>
  <c r="B15302" i="20"/>
  <c r="B15303" i="20"/>
  <c r="B15304" i="20"/>
  <c r="B15305" i="20"/>
  <c r="B15306" i="20"/>
  <c r="B15307" i="20"/>
  <c r="B15308" i="20"/>
  <c r="B15309" i="20"/>
  <c r="B15310" i="20"/>
  <c r="B15311" i="20"/>
  <c r="B15312" i="20"/>
  <c r="B15313" i="20"/>
  <c r="B15314" i="20"/>
  <c r="B15315" i="20"/>
  <c r="B15316" i="20"/>
  <c r="B15317" i="20"/>
  <c r="B15318" i="20"/>
  <c r="B15319" i="20"/>
  <c r="B15320" i="20"/>
  <c r="B15321" i="20"/>
  <c r="B15322" i="20"/>
  <c r="B15323" i="20"/>
  <c r="B15324" i="20"/>
  <c r="B15325" i="20"/>
  <c r="B15326" i="20"/>
  <c r="B15327" i="20"/>
  <c r="B15328" i="20"/>
  <c r="B15329" i="20"/>
  <c r="B15330" i="20"/>
  <c r="B15331" i="20"/>
  <c r="B15332" i="20"/>
  <c r="B15333" i="20"/>
  <c r="B15334" i="20"/>
  <c r="B15335" i="20"/>
  <c r="B15336" i="20"/>
  <c r="B15337" i="20"/>
  <c r="B15338" i="20"/>
  <c r="B15339" i="20"/>
  <c r="B15340" i="20"/>
  <c r="B15341" i="20"/>
  <c r="B15342" i="20"/>
  <c r="B15343" i="20"/>
  <c r="B15344" i="20"/>
  <c r="B15345" i="20"/>
  <c r="B15346" i="20"/>
  <c r="B15347" i="20"/>
  <c r="B15348" i="20"/>
  <c r="B15349" i="20"/>
  <c r="B15350" i="20"/>
  <c r="B15351" i="20"/>
  <c r="B15352" i="20"/>
  <c r="B15353" i="20"/>
  <c r="B15354" i="20"/>
  <c r="B15355" i="20"/>
  <c r="B15356" i="20"/>
  <c r="B15357" i="20"/>
  <c r="B15358" i="20"/>
  <c r="B15359" i="20"/>
  <c r="B15360" i="20"/>
  <c r="B15361" i="20"/>
  <c r="B15362" i="20"/>
  <c r="B15363" i="20"/>
  <c r="B15364" i="20"/>
  <c r="B15365" i="20"/>
  <c r="B15366" i="20"/>
  <c r="B15367" i="20"/>
  <c r="B15368" i="20"/>
  <c r="B15369" i="20"/>
  <c r="B15370" i="20"/>
  <c r="B15371" i="20"/>
  <c r="B15372" i="20"/>
  <c r="B15373" i="20"/>
  <c r="B15374" i="20"/>
  <c r="B15375" i="20"/>
  <c r="B15376" i="20"/>
  <c r="B15377" i="20"/>
  <c r="B15378" i="20"/>
  <c r="B15379" i="20"/>
  <c r="B15380" i="20"/>
  <c r="B15381" i="20"/>
  <c r="B15382" i="20"/>
  <c r="B15383" i="20"/>
  <c r="B15384" i="20"/>
  <c r="B15385" i="20"/>
  <c r="B15386" i="20"/>
  <c r="B15387" i="20"/>
  <c r="B15388" i="20"/>
  <c r="B15389" i="20"/>
  <c r="B15390" i="20"/>
  <c r="B15391" i="20"/>
  <c r="B15392" i="20"/>
  <c r="B15393" i="20"/>
  <c r="B15394" i="20"/>
  <c r="B15395" i="20"/>
  <c r="B15396" i="20"/>
  <c r="B15397" i="20"/>
  <c r="B15398" i="20"/>
  <c r="B15399" i="20"/>
  <c r="B15400" i="20"/>
  <c r="B15401" i="20"/>
  <c r="B15402" i="20"/>
  <c r="B15403" i="20"/>
  <c r="B15404" i="20"/>
  <c r="B15405" i="20"/>
  <c r="B15406" i="20"/>
  <c r="B15407" i="20"/>
  <c r="B15408" i="20"/>
  <c r="B15409" i="20"/>
  <c r="B15410" i="20"/>
  <c r="B15411" i="20"/>
  <c r="B15412" i="20"/>
  <c r="B15413" i="20"/>
  <c r="B15414" i="20"/>
  <c r="B15415" i="20"/>
  <c r="B15416" i="20"/>
  <c r="B15417" i="20"/>
  <c r="B15418" i="20"/>
  <c r="B15419" i="20"/>
  <c r="B15420" i="20"/>
  <c r="B15421" i="20"/>
  <c r="B15422" i="20"/>
  <c r="B15423" i="20"/>
  <c r="B15424" i="20"/>
  <c r="B15425" i="20"/>
  <c r="B15426" i="20"/>
  <c r="B15427" i="20"/>
  <c r="B15428" i="20"/>
  <c r="B15429" i="20"/>
  <c r="B15430" i="20"/>
  <c r="B15431" i="20"/>
  <c r="B15432" i="20"/>
  <c r="B15433" i="20"/>
  <c r="B15434" i="20"/>
  <c r="B15435" i="20"/>
  <c r="B15436" i="20"/>
  <c r="B15437" i="20"/>
  <c r="B15438" i="20"/>
  <c r="B15439" i="20"/>
  <c r="B15440" i="20"/>
  <c r="B15441" i="20"/>
  <c r="B15442" i="20"/>
  <c r="B15443" i="20"/>
  <c r="B15444" i="20"/>
  <c r="B15445" i="20"/>
  <c r="B15446" i="20"/>
  <c r="B15447" i="20"/>
  <c r="B15448" i="20"/>
  <c r="B15449" i="20"/>
  <c r="B15450" i="20"/>
  <c r="B15451" i="20"/>
  <c r="B15452" i="20"/>
  <c r="B15453" i="20"/>
  <c r="B15454" i="20"/>
  <c r="B15455" i="20"/>
  <c r="B15456" i="20"/>
  <c r="B15457" i="20"/>
  <c r="B15458" i="20"/>
  <c r="B15459" i="20"/>
  <c r="B15460" i="20"/>
  <c r="B15461" i="20"/>
  <c r="B15462" i="20"/>
  <c r="B15463" i="20"/>
  <c r="B15464" i="20"/>
  <c r="B15465" i="20"/>
  <c r="B15466" i="20"/>
  <c r="B15467" i="20"/>
  <c r="B15468" i="20"/>
  <c r="B15469" i="20"/>
  <c r="B15470" i="20"/>
  <c r="B15471" i="20"/>
  <c r="B15472" i="20"/>
  <c r="B15473" i="20"/>
  <c r="B15474" i="20"/>
  <c r="B15475" i="20"/>
  <c r="B15476" i="20"/>
  <c r="B15477" i="20"/>
  <c r="B15478" i="20"/>
  <c r="B15479" i="20"/>
  <c r="B15480" i="20"/>
  <c r="B15481" i="20"/>
  <c r="B15482" i="20"/>
  <c r="B15483" i="20"/>
  <c r="B15484" i="20"/>
  <c r="B15485" i="20"/>
  <c r="B15486" i="20"/>
  <c r="B15487" i="20"/>
  <c r="B15488" i="20"/>
  <c r="B15489" i="20"/>
  <c r="B15490" i="20"/>
  <c r="B15491" i="20"/>
  <c r="B15492" i="20"/>
  <c r="B15493" i="20"/>
  <c r="B15494" i="20"/>
  <c r="B15495" i="20"/>
  <c r="B15496" i="20"/>
  <c r="B15497" i="20"/>
  <c r="B15498" i="20"/>
  <c r="B15499" i="20"/>
  <c r="B15500" i="20"/>
  <c r="B15501" i="20"/>
  <c r="B15502" i="20"/>
  <c r="B15503" i="20"/>
  <c r="B15504" i="20"/>
  <c r="B15505" i="20"/>
  <c r="B15506" i="20"/>
  <c r="B15507" i="20"/>
  <c r="B15508" i="20"/>
  <c r="B15509" i="20"/>
  <c r="B15510" i="20"/>
  <c r="B15511" i="20"/>
  <c r="B15512" i="20"/>
  <c r="B15513" i="20"/>
  <c r="B15514" i="20"/>
  <c r="B15515" i="20"/>
  <c r="B15516" i="20"/>
  <c r="B15517" i="20"/>
  <c r="B15518" i="20"/>
  <c r="B15519" i="20"/>
  <c r="B15520" i="20"/>
  <c r="B15521" i="20"/>
  <c r="B15522" i="20"/>
  <c r="B15523" i="20"/>
  <c r="B15524" i="20"/>
  <c r="B15525" i="20"/>
  <c r="B15526" i="20"/>
  <c r="B15527" i="20"/>
  <c r="B15528" i="20"/>
  <c r="B15529" i="20"/>
  <c r="B15530" i="20"/>
  <c r="B15531" i="20"/>
  <c r="B15532" i="20"/>
  <c r="B15533" i="20"/>
  <c r="B15534" i="20"/>
  <c r="B15535" i="20"/>
  <c r="B15536" i="20"/>
  <c r="B15537" i="20"/>
  <c r="B15538" i="20"/>
  <c r="B15539" i="20"/>
  <c r="B15540" i="20"/>
  <c r="B15541" i="20"/>
  <c r="B15542" i="20"/>
  <c r="B15543" i="20"/>
  <c r="B15544" i="20"/>
  <c r="B15545" i="20"/>
  <c r="B15546" i="20"/>
  <c r="B15547" i="20"/>
  <c r="B15548" i="20"/>
  <c r="B15549" i="20"/>
  <c r="B15550" i="20"/>
  <c r="B15551" i="20"/>
  <c r="B15552" i="20"/>
  <c r="B15553" i="20"/>
  <c r="B15554" i="20"/>
  <c r="B15555" i="20"/>
  <c r="B15556" i="20"/>
  <c r="B15557" i="20"/>
  <c r="B15558" i="20"/>
  <c r="B15559" i="20"/>
  <c r="B15560" i="20"/>
  <c r="B15561" i="20"/>
  <c r="B15562" i="20"/>
  <c r="B15563" i="20"/>
  <c r="B15564" i="20"/>
  <c r="B15565" i="20"/>
  <c r="B15566" i="20"/>
  <c r="B15567" i="20"/>
  <c r="B15568" i="20"/>
  <c r="B15569" i="20"/>
  <c r="B15570" i="20"/>
  <c r="B15571" i="20"/>
  <c r="B15572" i="20"/>
  <c r="B15573" i="20"/>
  <c r="B15574" i="20"/>
  <c r="B15575" i="20"/>
  <c r="B15576" i="20"/>
  <c r="B15577" i="20"/>
  <c r="B15578" i="20"/>
  <c r="B15579" i="20"/>
  <c r="B15580" i="20"/>
  <c r="B15581" i="20"/>
  <c r="B15582" i="20"/>
  <c r="B15583" i="20"/>
  <c r="B15584" i="20"/>
  <c r="B15585" i="20"/>
  <c r="B15586" i="20"/>
  <c r="B15587" i="20"/>
  <c r="B15588" i="20"/>
  <c r="B15589" i="20"/>
  <c r="B15590" i="20"/>
  <c r="B15591" i="20"/>
  <c r="B15592" i="20"/>
  <c r="B15593" i="20"/>
  <c r="B15594" i="20"/>
  <c r="B15595" i="20"/>
  <c r="B15596" i="20"/>
  <c r="B15597" i="20"/>
  <c r="B15598" i="20"/>
  <c r="B15599" i="20"/>
  <c r="B15600" i="20"/>
  <c r="B15601" i="20"/>
  <c r="B15602" i="20"/>
  <c r="B15603" i="20"/>
  <c r="B15604" i="20"/>
  <c r="B15605" i="20"/>
  <c r="B15606" i="20"/>
  <c r="B15607" i="20"/>
  <c r="B15608" i="20"/>
  <c r="B15609" i="20"/>
  <c r="B15610" i="20"/>
  <c r="B15611" i="20"/>
  <c r="B15612" i="20"/>
  <c r="B15613" i="20"/>
  <c r="B15614" i="20"/>
  <c r="B15615" i="20"/>
  <c r="B15616" i="20"/>
  <c r="B15617" i="20"/>
  <c r="B15618" i="20"/>
  <c r="B15619" i="20"/>
  <c r="B15620" i="20"/>
  <c r="B15621" i="20"/>
  <c r="B15622" i="20"/>
  <c r="B15623" i="20"/>
  <c r="B15624" i="20"/>
  <c r="B15625" i="20"/>
  <c r="B15626" i="20"/>
  <c r="B15627" i="20"/>
  <c r="B15628" i="20"/>
  <c r="B15629" i="20"/>
  <c r="B15630" i="20"/>
  <c r="B15631" i="20"/>
  <c r="B15632" i="20"/>
  <c r="B15633" i="20"/>
  <c r="B15634" i="20"/>
  <c r="B15635" i="20"/>
  <c r="B15636" i="20"/>
  <c r="B15637" i="20"/>
  <c r="B15638" i="20"/>
  <c r="B15639" i="20"/>
  <c r="B15640" i="20"/>
  <c r="B15641" i="20"/>
  <c r="B15642" i="20"/>
  <c r="B15643" i="20"/>
  <c r="B15644" i="20"/>
  <c r="B15645" i="20"/>
  <c r="B15646" i="20"/>
  <c r="B15647" i="20"/>
  <c r="B15648" i="20"/>
  <c r="B15649" i="20"/>
  <c r="B15650" i="20"/>
  <c r="B15651" i="20"/>
  <c r="B15652" i="20"/>
  <c r="B15653" i="20"/>
  <c r="B15654" i="20"/>
  <c r="B15655" i="20"/>
  <c r="B15656" i="20"/>
  <c r="B15657" i="20"/>
  <c r="B15658" i="20"/>
  <c r="B15659" i="20"/>
  <c r="B15660" i="20"/>
  <c r="B15661" i="20"/>
  <c r="B15662" i="20"/>
  <c r="B15663" i="20"/>
  <c r="B15664" i="20"/>
  <c r="B15665" i="20"/>
  <c r="B15666" i="20"/>
  <c r="B15667" i="20"/>
  <c r="B15668" i="20"/>
  <c r="B15669" i="20"/>
  <c r="B15670" i="20"/>
  <c r="B15671" i="20"/>
  <c r="B15672" i="20"/>
  <c r="B15673" i="20"/>
  <c r="B15674" i="20"/>
  <c r="B15675" i="20"/>
  <c r="B15676" i="20"/>
  <c r="B15677" i="20"/>
  <c r="B15678" i="20"/>
  <c r="B15679" i="20"/>
  <c r="B15680" i="20"/>
  <c r="B15681" i="20"/>
  <c r="B15682" i="20"/>
  <c r="B15683" i="20"/>
  <c r="B15684" i="20"/>
  <c r="B15685" i="20"/>
  <c r="B15686" i="20"/>
  <c r="B15687" i="20"/>
  <c r="B15688" i="20"/>
  <c r="B15689" i="20"/>
  <c r="B15690" i="20"/>
  <c r="B15691" i="20"/>
  <c r="B15692" i="20"/>
  <c r="B15693" i="20"/>
  <c r="B15694" i="20"/>
  <c r="B15695" i="20"/>
  <c r="B15696" i="20"/>
  <c r="B15697" i="20"/>
  <c r="B15698" i="20"/>
  <c r="B15699" i="20"/>
  <c r="B15700" i="20"/>
  <c r="B15701" i="20"/>
  <c r="B15702" i="20"/>
  <c r="B15703" i="20"/>
  <c r="B15704" i="20"/>
  <c r="B15705" i="20"/>
  <c r="B15706" i="20"/>
  <c r="B15707" i="20"/>
  <c r="B15708" i="20"/>
  <c r="B15709" i="20"/>
  <c r="B15710" i="20"/>
  <c r="B15711" i="20"/>
  <c r="B15712" i="20"/>
  <c r="B15713" i="20"/>
  <c r="B15714" i="20"/>
  <c r="B15715" i="20"/>
  <c r="B15716" i="20"/>
  <c r="B15717" i="20"/>
  <c r="B15718" i="20"/>
  <c r="B15719" i="20"/>
  <c r="B15720" i="20"/>
  <c r="B15721" i="20"/>
  <c r="B15722" i="20"/>
  <c r="B15723" i="20"/>
  <c r="B15724" i="20"/>
  <c r="B15725" i="20"/>
  <c r="B15726" i="20"/>
  <c r="B15727" i="20"/>
  <c r="B15728" i="20"/>
  <c r="B15729" i="20"/>
  <c r="B15730" i="20"/>
  <c r="B15731" i="20"/>
  <c r="B15732" i="20"/>
  <c r="B15733" i="20"/>
  <c r="B15734" i="20"/>
  <c r="B15735" i="20"/>
  <c r="B15736" i="20"/>
  <c r="B15737" i="20"/>
  <c r="B15738" i="20"/>
  <c r="B15739" i="20"/>
  <c r="B15740" i="20"/>
  <c r="B15741" i="20"/>
  <c r="B15742" i="20"/>
  <c r="B15743" i="20"/>
  <c r="B15744" i="20"/>
  <c r="B15745" i="20"/>
  <c r="B15746" i="20"/>
  <c r="B15747" i="20"/>
  <c r="B15748" i="20"/>
  <c r="B15749" i="20"/>
  <c r="B15750" i="20"/>
  <c r="B15751" i="20"/>
  <c r="B15752" i="20"/>
  <c r="B15753" i="20"/>
  <c r="B15754" i="20"/>
  <c r="B15755" i="20"/>
  <c r="B15756" i="20"/>
  <c r="B15757" i="20"/>
  <c r="B15758" i="20"/>
  <c r="B15759" i="20"/>
  <c r="B15760" i="20"/>
  <c r="B15761" i="20"/>
  <c r="B15762" i="20"/>
  <c r="B15763" i="20"/>
  <c r="B15764" i="20"/>
  <c r="B15765" i="20"/>
  <c r="B15766" i="20"/>
  <c r="B15767" i="20"/>
  <c r="B15768" i="20"/>
  <c r="B15769" i="20"/>
  <c r="B15770" i="20"/>
  <c r="B15771" i="20"/>
  <c r="B15772" i="20"/>
  <c r="B15773" i="20"/>
  <c r="B15774" i="20"/>
  <c r="B15775" i="20"/>
  <c r="B15776" i="20"/>
  <c r="B15777" i="20"/>
  <c r="B15778" i="20"/>
  <c r="B15779" i="20"/>
  <c r="B15780" i="20"/>
  <c r="B15781" i="20"/>
  <c r="B15782" i="20"/>
  <c r="B15783" i="20"/>
  <c r="B15784" i="20"/>
  <c r="B15785" i="20"/>
  <c r="B15786" i="20"/>
  <c r="B15787" i="20"/>
  <c r="B15788" i="20"/>
  <c r="B15789" i="20"/>
  <c r="B15790" i="20"/>
  <c r="B15791" i="20"/>
  <c r="B15792" i="20"/>
  <c r="B15793" i="20"/>
  <c r="B15794" i="20"/>
  <c r="B15795" i="20"/>
  <c r="B15796" i="20"/>
  <c r="B15797" i="20"/>
  <c r="B15798" i="20"/>
  <c r="B15799" i="20"/>
  <c r="B15800" i="20"/>
  <c r="B15801" i="20"/>
  <c r="B15802" i="20"/>
  <c r="B15803" i="20"/>
  <c r="B15804" i="20"/>
  <c r="B15805" i="20"/>
  <c r="B15806" i="20"/>
  <c r="B15807" i="20"/>
  <c r="B15808" i="20"/>
  <c r="B15809" i="20"/>
  <c r="B15810" i="20"/>
  <c r="B15811" i="20"/>
  <c r="B15812" i="20"/>
  <c r="B15813" i="20"/>
  <c r="B15814" i="20"/>
  <c r="B15815" i="20"/>
  <c r="B15816" i="20"/>
  <c r="B15817" i="20"/>
  <c r="B15818" i="20"/>
  <c r="B15819" i="20"/>
  <c r="B15820" i="20"/>
  <c r="B15821" i="20"/>
  <c r="B15822" i="20"/>
  <c r="B15823" i="20"/>
  <c r="B15824" i="20"/>
  <c r="B15825" i="20"/>
  <c r="B15826" i="20"/>
  <c r="B15827" i="20"/>
  <c r="B15828" i="20"/>
  <c r="B15829" i="20"/>
  <c r="B15830" i="20"/>
  <c r="B15831" i="20"/>
  <c r="B15832" i="20"/>
  <c r="B15833" i="20"/>
  <c r="B15834" i="20"/>
  <c r="B15835" i="20"/>
  <c r="B15836" i="20"/>
  <c r="B15837" i="20"/>
  <c r="B15838" i="20"/>
  <c r="B15839" i="20"/>
  <c r="B15840" i="20"/>
  <c r="B15841" i="20"/>
  <c r="B15842" i="20"/>
  <c r="B15843" i="20"/>
  <c r="B15844" i="20"/>
  <c r="B15845" i="20"/>
  <c r="B15846" i="20"/>
  <c r="B15847" i="20"/>
  <c r="B15848" i="20"/>
  <c r="B15849" i="20"/>
  <c r="B15850" i="20"/>
  <c r="B15851" i="20"/>
  <c r="B15852" i="20"/>
  <c r="B15853" i="20"/>
  <c r="B15854" i="20"/>
  <c r="B15855" i="20"/>
  <c r="B15856" i="20"/>
  <c r="B15857" i="20"/>
  <c r="B15858" i="20"/>
  <c r="B15859" i="20"/>
  <c r="B15860" i="20"/>
  <c r="B15861" i="20"/>
  <c r="B15862" i="20"/>
  <c r="B15863" i="20"/>
  <c r="B15864" i="20"/>
  <c r="B15865" i="20"/>
  <c r="B15866" i="20"/>
  <c r="B15867" i="20"/>
  <c r="B15868" i="20"/>
  <c r="B15869" i="20"/>
  <c r="B15870" i="20"/>
  <c r="B15871" i="20"/>
  <c r="B15872" i="20"/>
  <c r="B15873" i="20"/>
  <c r="B15874" i="20"/>
  <c r="B15875" i="20"/>
  <c r="B15876" i="20"/>
  <c r="B15877" i="20"/>
  <c r="B15878" i="20"/>
  <c r="B15879" i="20"/>
  <c r="B15880" i="20"/>
  <c r="B15881" i="20"/>
  <c r="B15882" i="20"/>
  <c r="B15883" i="20"/>
  <c r="B15884" i="20"/>
  <c r="B15885" i="20"/>
  <c r="B15886" i="20"/>
  <c r="B15887" i="20"/>
  <c r="B15888" i="20"/>
  <c r="B15889" i="20"/>
  <c r="B15890" i="20"/>
  <c r="B15891" i="20"/>
  <c r="B15892" i="20"/>
  <c r="B15893" i="20"/>
  <c r="B15894" i="20"/>
  <c r="B15895" i="20"/>
  <c r="B15896" i="20"/>
  <c r="B15897" i="20"/>
  <c r="B15898" i="20"/>
  <c r="B15899" i="20"/>
  <c r="B15900" i="20"/>
  <c r="B15901" i="20"/>
  <c r="B15902" i="20"/>
  <c r="B15903" i="20"/>
  <c r="B15904" i="20"/>
  <c r="B15905" i="20"/>
  <c r="B15906" i="20"/>
  <c r="B15907" i="20"/>
  <c r="B15908" i="20"/>
  <c r="B15909" i="20"/>
  <c r="B15910" i="20"/>
  <c r="B15911" i="20"/>
  <c r="B15912" i="20"/>
  <c r="B15913" i="20"/>
  <c r="B15914" i="20"/>
  <c r="B15915" i="20"/>
  <c r="B15916" i="20"/>
  <c r="B15917" i="20"/>
  <c r="B15918" i="20"/>
  <c r="B15919" i="20"/>
  <c r="B15920" i="20"/>
  <c r="B15921" i="20"/>
  <c r="B15922" i="20"/>
  <c r="B15923" i="20"/>
  <c r="B15924" i="20"/>
  <c r="B15925" i="20"/>
  <c r="B15926" i="20"/>
  <c r="B15927" i="20"/>
  <c r="B15928" i="20"/>
  <c r="B15929" i="20"/>
  <c r="B15930" i="20"/>
  <c r="B15931" i="20"/>
  <c r="B15932" i="20"/>
  <c r="B15933" i="20"/>
  <c r="B15934" i="20"/>
  <c r="B15935" i="20"/>
  <c r="B15936" i="20"/>
  <c r="B15937" i="20"/>
  <c r="B15938" i="20"/>
  <c r="B15939" i="20"/>
  <c r="B15940" i="20"/>
  <c r="B15941" i="20"/>
  <c r="B15942" i="20"/>
  <c r="B15943" i="20"/>
  <c r="B15944" i="20"/>
  <c r="B15945" i="20"/>
  <c r="B15946" i="20"/>
  <c r="B15947" i="20"/>
  <c r="B15948" i="20"/>
  <c r="B15949" i="20"/>
  <c r="B15950" i="20"/>
  <c r="B15951" i="20"/>
  <c r="B15952" i="20"/>
  <c r="B15953" i="20"/>
  <c r="B15954" i="20"/>
  <c r="B15955" i="20"/>
  <c r="B15956" i="20"/>
  <c r="B15957" i="20"/>
  <c r="B15958" i="20"/>
  <c r="B15959" i="20"/>
  <c r="B15960" i="20"/>
  <c r="B15961" i="20"/>
  <c r="B15962" i="20"/>
  <c r="B15963" i="20"/>
  <c r="B15964" i="20"/>
  <c r="B15965" i="20"/>
  <c r="B15966" i="20"/>
  <c r="B15967" i="20"/>
  <c r="B15968" i="20"/>
  <c r="B15969" i="20"/>
  <c r="B15970" i="20"/>
  <c r="B15971" i="20"/>
  <c r="B15972" i="20"/>
  <c r="B15973" i="20"/>
  <c r="B15974" i="20"/>
  <c r="B15975" i="20"/>
  <c r="B15976" i="20"/>
  <c r="B15977" i="20"/>
  <c r="B15978" i="20"/>
  <c r="B15979" i="20"/>
  <c r="B15980" i="20"/>
  <c r="B15981" i="20"/>
  <c r="B15982" i="20"/>
  <c r="B15983" i="20"/>
  <c r="B15984" i="20"/>
  <c r="B15985" i="20"/>
  <c r="B15986" i="20"/>
  <c r="B15987" i="20"/>
  <c r="B15988" i="20"/>
  <c r="B15989" i="20"/>
  <c r="B15990" i="20"/>
  <c r="B15991" i="20"/>
  <c r="B15992" i="20"/>
  <c r="B15993" i="20"/>
  <c r="B15994" i="20"/>
  <c r="B15995" i="20"/>
  <c r="B15996" i="20"/>
  <c r="B15997" i="20"/>
  <c r="B15998" i="20"/>
  <c r="B15999" i="20"/>
  <c r="B16000" i="20"/>
  <c r="B16001" i="20"/>
  <c r="B16002" i="20"/>
  <c r="B16003" i="20"/>
  <c r="B16004" i="20"/>
  <c r="B16005" i="20"/>
  <c r="B16006" i="20"/>
  <c r="B16007" i="20"/>
  <c r="B16008" i="20"/>
  <c r="B16009" i="20"/>
  <c r="B16010" i="20"/>
  <c r="B16011" i="20"/>
  <c r="B16012" i="20"/>
  <c r="B16013" i="20"/>
  <c r="B16014" i="20"/>
  <c r="B16015" i="20"/>
  <c r="B16016" i="20"/>
  <c r="B16017" i="20"/>
  <c r="B16018" i="20"/>
  <c r="B16019" i="20"/>
  <c r="B16020" i="20"/>
  <c r="B16021" i="20"/>
  <c r="B16022" i="20"/>
  <c r="B16023" i="20"/>
  <c r="B16024" i="20"/>
  <c r="B16025" i="20"/>
  <c r="B16026" i="20"/>
  <c r="B16027" i="20"/>
  <c r="B16028" i="20"/>
  <c r="B16029" i="20"/>
  <c r="B16030" i="20"/>
  <c r="B16031" i="20"/>
  <c r="B16032" i="20"/>
  <c r="B16033" i="20"/>
  <c r="B16034" i="20"/>
  <c r="B16035" i="20"/>
  <c r="B16036" i="20"/>
  <c r="B16037" i="20"/>
  <c r="B16038" i="20"/>
  <c r="B16039" i="20"/>
  <c r="B16040" i="20"/>
  <c r="B16041" i="20"/>
  <c r="B16042" i="20"/>
  <c r="B16043" i="20"/>
  <c r="B16044" i="20"/>
  <c r="B16045" i="20"/>
  <c r="B16046" i="20"/>
  <c r="B16047" i="20"/>
  <c r="B16048" i="20"/>
  <c r="B16049" i="20"/>
  <c r="B16050" i="20"/>
  <c r="B16051" i="20"/>
  <c r="B16052" i="20"/>
  <c r="B16053" i="20"/>
  <c r="B16054" i="20"/>
  <c r="B16055" i="20"/>
  <c r="B16056" i="20"/>
  <c r="B16057" i="20"/>
  <c r="B16058" i="20"/>
  <c r="B16059" i="20"/>
  <c r="B16060" i="20"/>
  <c r="B16061" i="20"/>
  <c r="B16062" i="20"/>
  <c r="B16063" i="20"/>
  <c r="B16064" i="20"/>
  <c r="B16065" i="20"/>
  <c r="B16066" i="20"/>
  <c r="B16067" i="20"/>
  <c r="B16068" i="20"/>
  <c r="B16069" i="20"/>
  <c r="B16070" i="20"/>
  <c r="B16071" i="20"/>
  <c r="B16072" i="20"/>
  <c r="B16073" i="20"/>
  <c r="B16074" i="20"/>
  <c r="B16075" i="20"/>
  <c r="B16076" i="20"/>
  <c r="B16077" i="20"/>
  <c r="B16078" i="20"/>
  <c r="B16079" i="20"/>
  <c r="B16080" i="20"/>
  <c r="B16081" i="20"/>
  <c r="B16082" i="20"/>
  <c r="B16083" i="20"/>
  <c r="B16084" i="20"/>
  <c r="B16085" i="20"/>
  <c r="B16086" i="20"/>
  <c r="B16087" i="20"/>
  <c r="B16088" i="20"/>
  <c r="B16089" i="20"/>
  <c r="B16090" i="20"/>
  <c r="B16091" i="20"/>
  <c r="B16092" i="20"/>
  <c r="B16093" i="20"/>
  <c r="B16094" i="20"/>
  <c r="B16095" i="20"/>
  <c r="B16096" i="20"/>
  <c r="B16097" i="20"/>
  <c r="B16098" i="20"/>
  <c r="B16099" i="20"/>
  <c r="B16100" i="20"/>
  <c r="B16101" i="20"/>
  <c r="B16102" i="20"/>
  <c r="B16103" i="20"/>
  <c r="B16104" i="20"/>
  <c r="B16105" i="20"/>
  <c r="B16106" i="20"/>
  <c r="B16107" i="20"/>
  <c r="B16108" i="20"/>
  <c r="B16109" i="20"/>
  <c r="B16110" i="20"/>
  <c r="B16111" i="20"/>
  <c r="B16112" i="20"/>
  <c r="B16113" i="20"/>
  <c r="B16114" i="20"/>
  <c r="B16115" i="20"/>
  <c r="B16116" i="20"/>
  <c r="B16117" i="20"/>
  <c r="B16118" i="20"/>
  <c r="B16119" i="20"/>
  <c r="B16120" i="20"/>
  <c r="B16121" i="20"/>
  <c r="B16122" i="20"/>
  <c r="B16123" i="20"/>
  <c r="B16124" i="20"/>
  <c r="B16125" i="20"/>
  <c r="B16126" i="20"/>
  <c r="B16127" i="20"/>
  <c r="B16128" i="20"/>
  <c r="B16129" i="20"/>
  <c r="B16130" i="20"/>
  <c r="B16131" i="20"/>
  <c r="B16132" i="20"/>
  <c r="B16133" i="20"/>
  <c r="B16134" i="20"/>
  <c r="B16135" i="20"/>
  <c r="B16136" i="20"/>
  <c r="B16137" i="20"/>
  <c r="B16138" i="20"/>
  <c r="B16139" i="20"/>
  <c r="B16140" i="20"/>
  <c r="B16141" i="20"/>
  <c r="B16142" i="20"/>
  <c r="B16143" i="20"/>
  <c r="B16144" i="20"/>
  <c r="B16145" i="20"/>
  <c r="B16146" i="20"/>
  <c r="B16147" i="20"/>
  <c r="B16148" i="20"/>
  <c r="B16149" i="20"/>
  <c r="B16150" i="20"/>
  <c r="B16151" i="20"/>
  <c r="B16152" i="20"/>
  <c r="B16153" i="20"/>
  <c r="B16154" i="20"/>
  <c r="B16155" i="20"/>
  <c r="B16156" i="20"/>
  <c r="B16157" i="20"/>
  <c r="B16158" i="20"/>
  <c r="B16159" i="20"/>
  <c r="B16160" i="20"/>
  <c r="B16161" i="20"/>
  <c r="B16162" i="20"/>
  <c r="B16163" i="20"/>
  <c r="B16164" i="20"/>
  <c r="B16165" i="20"/>
  <c r="B16166" i="20"/>
  <c r="B16167" i="20"/>
  <c r="B16168" i="20"/>
  <c r="B16169" i="20"/>
  <c r="B16170" i="20"/>
  <c r="B16171" i="20"/>
  <c r="B16172" i="20"/>
  <c r="B16173" i="20"/>
  <c r="B16174" i="20"/>
  <c r="B16175" i="20"/>
  <c r="B16176" i="20"/>
  <c r="B16177" i="20"/>
  <c r="B16178" i="20"/>
  <c r="B16179" i="20"/>
  <c r="B16180" i="20"/>
  <c r="B16181" i="20"/>
  <c r="B16182" i="20"/>
  <c r="B16183" i="20"/>
  <c r="B16184" i="20"/>
  <c r="B16185" i="20"/>
  <c r="B16186" i="20"/>
  <c r="B16187" i="20"/>
  <c r="B16188" i="20"/>
  <c r="B16189" i="20"/>
  <c r="B16190" i="20"/>
  <c r="B16191" i="20"/>
  <c r="B16192" i="20"/>
  <c r="B16193" i="20"/>
  <c r="B16194" i="20"/>
  <c r="B16195" i="20"/>
  <c r="B16196" i="20"/>
  <c r="B16197" i="20"/>
  <c r="B16198" i="20"/>
  <c r="B16199" i="20"/>
  <c r="B16200" i="20"/>
  <c r="B16201" i="20"/>
  <c r="B16202" i="20"/>
  <c r="B16203" i="20"/>
  <c r="B16204" i="20"/>
  <c r="B16205" i="20"/>
  <c r="B16206" i="20"/>
  <c r="B16207" i="20"/>
  <c r="B16208" i="20"/>
  <c r="B16209" i="20"/>
  <c r="B16210" i="20"/>
  <c r="B16211" i="20"/>
  <c r="B16212" i="20"/>
  <c r="B16213" i="20"/>
  <c r="B16214" i="20"/>
  <c r="B16215" i="20"/>
  <c r="B16216" i="20"/>
  <c r="B16217" i="20"/>
  <c r="B16218" i="20"/>
  <c r="B16219" i="20"/>
  <c r="B16220" i="20"/>
  <c r="B16221" i="20"/>
  <c r="B16222" i="20"/>
  <c r="B16223" i="20"/>
  <c r="B16224" i="20"/>
  <c r="B16225" i="20"/>
  <c r="B16226" i="20"/>
  <c r="B16227" i="20"/>
  <c r="B16228" i="20"/>
  <c r="B16229" i="20"/>
  <c r="B16230" i="20"/>
  <c r="B16231" i="20"/>
  <c r="B16232" i="20"/>
  <c r="B16233" i="20"/>
  <c r="B16234" i="20"/>
  <c r="B16235" i="20"/>
  <c r="B16236" i="20"/>
  <c r="B16237" i="20"/>
  <c r="B16238" i="20"/>
  <c r="B16239" i="20"/>
  <c r="B16240" i="20"/>
  <c r="B16241" i="20"/>
  <c r="B16242" i="20"/>
  <c r="B16243" i="20"/>
  <c r="B16244" i="20"/>
  <c r="B16245" i="20"/>
  <c r="B16246" i="20"/>
  <c r="B16247" i="20"/>
  <c r="B16248" i="20"/>
  <c r="B16249" i="20"/>
  <c r="B16250" i="20"/>
  <c r="B16251" i="20"/>
  <c r="B16252" i="20"/>
  <c r="B16253" i="20"/>
  <c r="B16254" i="20"/>
  <c r="B16255" i="20"/>
  <c r="B16256" i="20"/>
  <c r="B16257" i="20"/>
  <c r="B16258" i="20"/>
  <c r="B16259" i="20"/>
  <c r="B16260" i="20"/>
  <c r="B16261" i="20"/>
  <c r="B16262" i="20"/>
  <c r="B16263" i="20"/>
  <c r="B16264" i="20"/>
  <c r="B16265" i="20"/>
  <c r="B16266" i="20"/>
  <c r="B16267" i="20"/>
  <c r="B16268" i="20"/>
  <c r="B16269" i="20"/>
  <c r="B16270" i="20"/>
  <c r="B16271" i="20"/>
  <c r="B16272" i="20"/>
  <c r="B16273" i="20"/>
  <c r="B16274" i="20"/>
  <c r="B16275" i="20"/>
  <c r="B16276" i="20"/>
  <c r="B16277" i="20"/>
  <c r="B16278" i="20"/>
  <c r="B16279" i="20"/>
  <c r="B16280" i="20"/>
  <c r="B16281" i="20"/>
  <c r="B16282" i="20"/>
  <c r="B16283" i="20"/>
  <c r="B16284" i="20"/>
  <c r="B16285" i="20"/>
  <c r="B16286" i="20"/>
  <c r="B16287" i="20"/>
  <c r="B16288" i="20"/>
  <c r="B16289" i="20"/>
  <c r="B16290" i="20"/>
  <c r="B16291" i="20"/>
  <c r="B16292" i="20"/>
  <c r="B16293" i="20"/>
  <c r="B16294" i="20"/>
  <c r="B16295" i="20"/>
  <c r="B16296" i="20"/>
  <c r="B16297" i="20"/>
  <c r="B16298" i="20"/>
  <c r="B16299" i="20"/>
  <c r="B16300" i="20"/>
  <c r="B16301" i="20"/>
  <c r="B16302" i="20"/>
  <c r="B16303" i="20"/>
  <c r="B16304" i="20"/>
  <c r="B16305" i="20"/>
  <c r="B16306" i="20"/>
  <c r="B16307" i="20"/>
  <c r="B16308" i="20"/>
  <c r="B16309" i="20"/>
  <c r="B16310" i="20"/>
  <c r="B16311" i="20"/>
  <c r="B16312" i="20"/>
  <c r="B16313" i="20"/>
  <c r="B16314" i="20"/>
  <c r="B16315" i="20"/>
  <c r="B16316" i="20"/>
  <c r="B16317" i="20"/>
  <c r="B16318" i="20"/>
  <c r="B16319" i="20"/>
  <c r="B16320" i="20"/>
  <c r="B16321" i="20"/>
  <c r="B16322" i="20"/>
  <c r="B16323" i="20"/>
  <c r="B16324" i="20"/>
  <c r="B16325" i="20"/>
  <c r="B16326" i="20"/>
  <c r="B16327" i="20"/>
  <c r="B16328" i="20"/>
  <c r="B16329" i="20"/>
  <c r="B16330" i="20"/>
  <c r="B16331" i="20"/>
  <c r="B16332" i="20"/>
  <c r="B16333" i="20"/>
  <c r="B16334" i="20"/>
  <c r="B16335" i="20"/>
  <c r="B16336" i="20"/>
  <c r="B16337" i="20"/>
  <c r="B16338" i="20"/>
  <c r="B16339" i="20"/>
  <c r="B16340" i="20"/>
  <c r="B16341" i="20"/>
  <c r="B16342" i="20"/>
  <c r="B16343" i="20"/>
  <c r="B16344" i="20"/>
  <c r="B16345" i="20"/>
  <c r="B16346" i="20"/>
  <c r="B16347" i="20"/>
  <c r="B16348" i="20"/>
  <c r="B16349" i="20"/>
  <c r="B16350" i="20"/>
  <c r="B16351" i="20"/>
  <c r="B16352" i="20"/>
  <c r="B16353" i="20"/>
  <c r="B16354" i="20"/>
  <c r="B16355" i="20"/>
  <c r="B16356" i="20"/>
  <c r="B16357" i="20"/>
  <c r="B16358" i="20"/>
  <c r="B16359" i="20"/>
  <c r="B16360" i="20"/>
  <c r="B16361" i="20"/>
  <c r="B16362" i="20"/>
  <c r="B16363" i="20"/>
  <c r="B16364" i="20"/>
  <c r="B16365" i="20"/>
  <c r="B16366" i="20"/>
  <c r="B16367" i="20"/>
  <c r="B16368" i="20"/>
  <c r="B16369" i="20"/>
  <c r="B16370" i="20"/>
  <c r="B16371" i="20"/>
  <c r="B16372" i="20"/>
  <c r="B16373" i="20"/>
  <c r="B16374" i="20"/>
  <c r="B16375" i="20"/>
  <c r="B16376" i="20"/>
  <c r="B16377" i="20"/>
  <c r="B16378" i="20"/>
  <c r="B16379" i="20"/>
  <c r="B16380" i="20"/>
  <c r="B16381" i="20"/>
  <c r="B16382" i="20"/>
  <c r="B16383" i="20"/>
  <c r="B16384" i="20"/>
  <c r="B16385" i="20"/>
  <c r="B16386" i="20"/>
  <c r="B16387" i="20"/>
  <c r="B16388" i="20"/>
  <c r="B16389" i="20"/>
  <c r="B16390" i="20"/>
  <c r="B16391" i="20"/>
  <c r="B16392" i="20"/>
  <c r="B16393" i="20"/>
  <c r="B16394" i="20"/>
  <c r="B16395" i="20"/>
  <c r="B16396" i="20"/>
  <c r="B16397" i="20"/>
  <c r="B16398" i="20"/>
  <c r="B16399" i="20"/>
  <c r="B16400" i="20"/>
  <c r="B16401" i="20"/>
  <c r="B16402" i="20"/>
  <c r="B16403" i="20"/>
  <c r="B16404" i="20"/>
  <c r="B16405" i="20"/>
  <c r="B16406" i="20"/>
  <c r="B16407" i="20"/>
  <c r="B16408" i="20"/>
  <c r="B16409" i="20"/>
  <c r="B16410" i="20"/>
  <c r="B16411" i="20"/>
  <c r="B16412" i="20"/>
  <c r="B16413" i="20"/>
  <c r="B16414" i="20"/>
  <c r="B16415" i="20"/>
  <c r="B16416" i="20"/>
  <c r="B16417" i="20"/>
  <c r="B16418" i="20"/>
  <c r="B16419" i="20"/>
  <c r="B16420" i="20"/>
  <c r="B16421" i="20"/>
  <c r="B16422" i="20"/>
  <c r="B16423" i="20"/>
  <c r="B16424" i="20"/>
  <c r="B16425" i="20"/>
  <c r="B16426" i="20"/>
  <c r="B16427" i="20"/>
  <c r="B16428" i="20"/>
  <c r="B16429" i="20"/>
  <c r="B16430" i="20"/>
  <c r="B16431" i="20"/>
  <c r="B16432" i="20"/>
  <c r="B16433" i="20"/>
  <c r="B16434" i="20"/>
  <c r="B16435" i="20"/>
  <c r="B16436" i="20"/>
  <c r="B16437" i="20"/>
  <c r="B16438" i="20"/>
  <c r="B16439" i="20"/>
  <c r="B16440" i="20"/>
  <c r="B16441" i="20"/>
  <c r="B16442" i="20"/>
  <c r="B16443" i="20"/>
  <c r="B16444" i="20"/>
  <c r="B16445" i="20"/>
  <c r="B16446" i="20"/>
  <c r="B16447" i="20"/>
  <c r="B16448" i="20"/>
  <c r="B16449" i="20"/>
  <c r="B16450" i="20"/>
  <c r="B16451" i="20"/>
  <c r="B16452" i="20"/>
  <c r="B16453" i="20"/>
  <c r="B16454" i="20"/>
  <c r="B16455" i="20"/>
  <c r="B16456" i="20"/>
  <c r="B16457" i="20"/>
  <c r="B16458" i="20"/>
  <c r="B16459" i="20"/>
  <c r="B16460" i="20"/>
  <c r="B16461" i="20"/>
  <c r="B16462" i="20"/>
  <c r="B16463" i="20"/>
  <c r="B16464" i="20"/>
  <c r="B16465" i="20"/>
  <c r="B16466" i="20"/>
  <c r="B16467" i="20"/>
  <c r="B16468" i="20"/>
  <c r="B16469" i="20"/>
  <c r="B16470" i="20"/>
  <c r="B16471" i="20"/>
  <c r="B16472" i="20"/>
  <c r="B16473" i="20"/>
  <c r="B16474" i="20"/>
  <c r="B16475" i="20"/>
  <c r="B16476" i="20"/>
  <c r="B16477" i="20"/>
  <c r="B16478" i="20"/>
  <c r="B16479" i="20"/>
  <c r="B16480" i="20"/>
  <c r="B16481" i="20"/>
  <c r="B16482" i="20"/>
  <c r="B16483" i="20"/>
  <c r="B16484" i="20"/>
  <c r="B16485" i="20"/>
  <c r="B16486" i="20"/>
  <c r="B16487" i="20"/>
  <c r="B16488" i="20"/>
  <c r="B16489" i="20"/>
  <c r="B16490" i="20"/>
  <c r="B16491" i="20"/>
  <c r="B16492" i="20"/>
  <c r="B16493" i="20"/>
  <c r="B16494" i="20"/>
  <c r="B16495" i="20"/>
  <c r="B16496" i="20"/>
  <c r="B16497" i="20"/>
  <c r="B16498" i="20"/>
  <c r="B16499" i="20"/>
  <c r="B16500" i="20"/>
  <c r="B16501" i="20"/>
  <c r="B16502" i="20"/>
  <c r="B16503" i="20"/>
  <c r="B16504" i="20"/>
  <c r="B16505" i="20"/>
  <c r="B16506" i="20"/>
  <c r="B16507" i="20"/>
  <c r="B16508" i="20"/>
  <c r="B16509" i="20"/>
  <c r="B16510" i="20"/>
  <c r="B16511" i="20"/>
  <c r="B16512" i="20"/>
  <c r="B16513" i="20"/>
  <c r="B16514" i="20"/>
  <c r="B16515" i="20"/>
  <c r="B16516" i="20"/>
  <c r="B16517" i="20"/>
  <c r="B16518" i="20"/>
  <c r="B16519" i="20"/>
  <c r="B16520" i="20"/>
  <c r="B16521" i="20"/>
  <c r="B16522" i="20"/>
  <c r="B16523" i="20"/>
  <c r="B16524" i="20"/>
  <c r="B16525" i="20"/>
  <c r="B16526" i="20"/>
  <c r="B16527" i="20"/>
  <c r="B16528" i="20"/>
  <c r="B16529" i="20"/>
  <c r="B16530" i="20"/>
  <c r="B16531" i="20"/>
  <c r="B16532" i="20"/>
  <c r="B16533" i="20"/>
  <c r="B16534" i="20"/>
  <c r="B16535" i="20"/>
  <c r="B16536" i="20"/>
  <c r="B16537" i="20"/>
  <c r="B16538" i="20"/>
  <c r="B16539" i="20"/>
  <c r="B16540" i="20"/>
  <c r="B16541" i="20"/>
  <c r="B16542" i="20"/>
  <c r="B16543" i="20"/>
  <c r="B16544" i="20"/>
  <c r="B16545" i="20"/>
  <c r="B16546" i="20"/>
  <c r="B16547" i="20"/>
  <c r="B16548" i="20"/>
  <c r="B16549" i="20"/>
  <c r="B16550" i="20"/>
  <c r="B16551" i="20"/>
  <c r="B16552" i="20"/>
  <c r="B16553" i="20"/>
  <c r="B16554" i="20"/>
  <c r="B16555" i="20"/>
  <c r="B16556" i="20"/>
  <c r="B16557" i="20"/>
  <c r="B16558" i="20"/>
  <c r="B16559" i="20"/>
  <c r="B16560" i="20"/>
  <c r="B16561" i="20"/>
  <c r="B16562" i="20"/>
  <c r="B16563" i="20"/>
  <c r="B16564" i="20"/>
  <c r="B16565" i="20"/>
  <c r="B16566" i="20"/>
  <c r="B16567" i="20"/>
  <c r="B16568" i="20"/>
  <c r="B16569" i="20"/>
  <c r="B16570" i="20"/>
  <c r="B16571" i="20"/>
  <c r="B16572" i="20"/>
  <c r="B16573" i="20"/>
  <c r="B16574" i="20"/>
  <c r="B16575" i="20"/>
  <c r="B16576" i="20"/>
  <c r="B16577" i="20"/>
  <c r="B16578" i="20"/>
  <c r="B16579" i="20"/>
  <c r="B16580" i="20"/>
  <c r="B16581" i="20"/>
  <c r="B16582" i="20"/>
  <c r="B16583" i="20"/>
  <c r="B16584" i="20"/>
  <c r="B16585" i="20"/>
  <c r="B16586" i="20"/>
  <c r="B16587" i="20"/>
  <c r="B16588" i="20"/>
  <c r="B16589" i="20"/>
  <c r="B16590" i="20"/>
  <c r="B16591" i="20"/>
  <c r="B16592" i="20"/>
  <c r="B16593" i="20"/>
  <c r="B16594" i="20"/>
  <c r="B16595" i="20"/>
  <c r="B16596" i="20"/>
  <c r="B16597" i="20"/>
  <c r="B16598" i="20"/>
  <c r="B16599" i="20"/>
  <c r="B16600" i="20"/>
  <c r="B16601" i="20"/>
  <c r="B16602" i="20"/>
  <c r="B16603" i="20"/>
  <c r="B16604" i="20"/>
  <c r="B16605" i="20"/>
  <c r="B16606" i="20"/>
  <c r="B16607" i="20"/>
  <c r="B16608" i="20"/>
  <c r="B16609" i="20"/>
  <c r="B16610" i="20"/>
  <c r="B16611" i="20"/>
  <c r="B16612" i="20"/>
  <c r="B16613" i="20"/>
  <c r="B16614" i="20"/>
  <c r="B16615" i="20"/>
  <c r="B16616" i="20"/>
  <c r="B16617" i="20"/>
  <c r="B16618" i="20"/>
  <c r="B16619" i="20"/>
  <c r="B16620" i="20"/>
  <c r="B16621" i="20"/>
  <c r="B16622" i="20"/>
  <c r="B16623" i="20"/>
  <c r="B16624" i="20"/>
  <c r="B16625" i="20"/>
  <c r="B16626" i="20"/>
  <c r="B16627" i="20"/>
  <c r="B16628" i="20"/>
  <c r="B16629" i="20"/>
  <c r="B16630" i="20"/>
  <c r="B16631" i="20"/>
  <c r="B16632" i="20"/>
  <c r="B16633" i="20"/>
  <c r="B16634" i="20"/>
  <c r="B16635" i="20"/>
  <c r="B16636" i="20"/>
  <c r="B16637" i="20"/>
  <c r="B16638" i="20"/>
  <c r="B16639" i="20"/>
  <c r="B16640" i="20"/>
  <c r="B16641" i="20"/>
  <c r="B16642" i="20"/>
  <c r="B16643" i="20"/>
  <c r="B16644" i="20"/>
  <c r="B16645" i="20"/>
  <c r="B16646" i="20"/>
  <c r="B16647" i="20"/>
  <c r="B16648" i="20"/>
  <c r="B16649" i="20"/>
  <c r="B16650" i="20"/>
  <c r="B16651" i="20"/>
  <c r="B16652" i="20"/>
  <c r="B16653" i="20"/>
  <c r="B16654" i="20"/>
  <c r="B16655" i="20"/>
  <c r="B16656" i="20"/>
  <c r="B16657" i="20"/>
  <c r="B16658" i="20"/>
  <c r="B16659" i="20"/>
  <c r="B16660" i="20"/>
  <c r="B16661" i="20"/>
  <c r="B16662" i="20"/>
  <c r="B16663" i="20"/>
  <c r="B16664" i="20"/>
  <c r="B16665" i="20"/>
  <c r="B16666" i="20"/>
  <c r="B16667" i="20"/>
  <c r="B16668" i="20"/>
  <c r="B16669" i="20"/>
  <c r="B16670" i="20"/>
  <c r="B16671" i="20"/>
  <c r="B16672" i="20"/>
  <c r="B16673" i="20"/>
  <c r="B16674" i="20"/>
  <c r="B16675" i="20"/>
  <c r="B16676" i="20"/>
  <c r="B16677" i="20"/>
  <c r="B16678" i="20"/>
  <c r="B16679" i="20"/>
  <c r="B16680" i="20"/>
  <c r="B16681" i="20"/>
  <c r="B16682" i="20"/>
  <c r="B16683" i="20"/>
  <c r="B16684" i="20"/>
  <c r="B16685" i="20"/>
  <c r="B16686" i="20"/>
  <c r="B16687" i="20"/>
  <c r="B16688" i="20"/>
  <c r="B16689" i="20"/>
  <c r="B16690" i="20"/>
  <c r="B16691" i="20"/>
  <c r="B16692" i="20"/>
  <c r="B16693" i="20"/>
  <c r="B16694" i="20"/>
  <c r="B16695" i="20"/>
  <c r="B16696" i="20"/>
  <c r="B16697" i="20"/>
  <c r="B16698" i="20"/>
  <c r="B16699" i="20"/>
  <c r="B16700" i="20"/>
  <c r="B16701" i="20"/>
  <c r="B16702" i="20"/>
  <c r="B16703" i="20"/>
  <c r="B16704" i="20"/>
  <c r="B16705" i="20"/>
  <c r="B16706" i="20"/>
  <c r="B16707" i="20"/>
  <c r="B16708" i="20"/>
  <c r="B16709" i="20"/>
  <c r="B16710" i="20"/>
  <c r="B16711" i="20"/>
  <c r="B16712" i="20"/>
  <c r="B16713" i="20"/>
  <c r="B16714" i="20"/>
  <c r="B16715" i="20"/>
  <c r="B16716" i="20"/>
  <c r="B16717" i="20"/>
  <c r="B16718" i="20"/>
  <c r="B16719" i="20"/>
  <c r="B16720" i="20"/>
  <c r="B16721" i="20"/>
  <c r="B16722" i="20"/>
  <c r="B16723" i="20"/>
  <c r="B16724" i="20"/>
  <c r="B16725" i="20"/>
  <c r="B16726" i="20"/>
  <c r="B16727" i="20"/>
  <c r="B16728" i="20"/>
  <c r="B16729" i="20"/>
  <c r="B16730" i="20"/>
  <c r="B16731" i="20"/>
  <c r="B16732" i="20"/>
  <c r="B16733" i="20"/>
  <c r="B16734" i="20"/>
  <c r="B16735" i="20"/>
  <c r="B16736" i="20"/>
  <c r="B16737" i="20"/>
  <c r="B16738" i="20"/>
  <c r="B16739" i="20"/>
  <c r="B16740" i="20"/>
  <c r="B16741" i="20"/>
  <c r="B16742" i="20"/>
  <c r="B16743" i="20"/>
  <c r="B16744" i="20"/>
  <c r="B16745" i="20"/>
  <c r="B16746" i="20"/>
  <c r="B16747" i="20"/>
  <c r="B16748" i="20"/>
  <c r="B16749" i="20"/>
  <c r="B16750" i="20"/>
  <c r="B16751" i="20"/>
  <c r="B16752" i="20"/>
  <c r="B16753" i="20"/>
  <c r="B16754" i="20"/>
  <c r="B16755" i="20"/>
  <c r="B16756" i="20"/>
  <c r="B16757" i="20"/>
  <c r="B16758" i="20"/>
  <c r="B16759" i="20"/>
  <c r="B16760" i="20"/>
  <c r="B16761" i="20"/>
  <c r="B16762" i="20"/>
  <c r="B16763" i="20"/>
  <c r="B16764" i="20"/>
  <c r="B16765" i="20"/>
  <c r="B16766" i="20"/>
  <c r="B16767" i="20"/>
  <c r="B16768" i="20"/>
  <c r="B16769" i="20"/>
  <c r="B16770" i="20"/>
  <c r="B16771" i="20"/>
  <c r="B16772" i="20"/>
  <c r="B16773" i="20"/>
  <c r="B16774" i="20"/>
  <c r="B16775" i="20"/>
  <c r="B16776" i="20"/>
  <c r="B16777" i="20"/>
  <c r="B16778" i="20"/>
  <c r="B16779" i="20"/>
  <c r="B16780" i="20"/>
  <c r="B16781" i="20"/>
  <c r="B16782" i="20"/>
  <c r="B16783" i="20"/>
  <c r="B16784" i="20"/>
  <c r="B16785" i="20"/>
  <c r="B16786" i="20"/>
  <c r="B16787" i="20"/>
  <c r="B16788" i="20"/>
  <c r="B16789" i="20"/>
  <c r="B16790" i="20"/>
  <c r="B16791" i="20"/>
  <c r="B16792" i="20"/>
  <c r="B16793" i="20"/>
  <c r="B16794" i="20"/>
  <c r="B16795" i="20"/>
  <c r="B16796" i="20"/>
  <c r="B16797" i="20"/>
  <c r="B16798" i="20"/>
  <c r="B16799" i="20"/>
  <c r="B16800" i="20"/>
  <c r="B16801" i="20"/>
  <c r="B16802" i="20"/>
  <c r="B16803" i="20"/>
  <c r="B16804" i="20"/>
  <c r="B16805" i="20"/>
  <c r="B16806" i="20"/>
  <c r="B16807" i="20"/>
  <c r="B16808" i="20"/>
  <c r="B16809" i="20"/>
  <c r="B16810" i="20"/>
  <c r="B16811" i="20"/>
  <c r="B16812" i="20"/>
  <c r="B16813" i="20"/>
  <c r="B16814" i="20"/>
  <c r="B16815" i="20"/>
  <c r="B16816" i="20"/>
  <c r="B16817" i="20"/>
  <c r="B16818" i="20"/>
  <c r="B16819" i="20"/>
  <c r="B16820" i="20"/>
  <c r="B16821" i="20"/>
  <c r="B16822" i="20"/>
  <c r="B16823" i="20"/>
  <c r="B16824" i="20"/>
  <c r="B16825" i="20"/>
  <c r="B16826" i="20"/>
  <c r="B16827" i="20"/>
  <c r="B16828" i="20"/>
  <c r="B16829" i="20"/>
  <c r="B16830" i="20"/>
  <c r="B16831" i="20"/>
  <c r="B16832" i="20"/>
  <c r="B16833" i="20"/>
  <c r="B16834" i="20"/>
  <c r="B16835" i="20"/>
  <c r="B16836" i="20"/>
  <c r="B16837" i="20"/>
  <c r="B16838" i="20"/>
  <c r="B16839" i="20"/>
  <c r="B16840" i="20"/>
  <c r="B16841" i="20"/>
  <c r="B16842" i="20"/>
  <c r="B16843" i="20"/>
  <c r="B16844" i="20"/>
  <c r="B16845" i="20"/>
  <c r="B16846" i="20"/>
  <c r="B16847" i="20"/>
  <c r="B16848" i="20"/>
  <c r="B16849" i="20"/>
  <c r="B16850" i="20"/>
  <c r="B16851" i="20"/>
  <c r="B16852" i="20"/>
  <c r="B16853" i="20"/>
  <c r="B16854" i="20"/>
  <c r="B16855" i="20"/>
  <c r="B16856" i="20"/>
  <c r="B16857" i="20"/>
  <c r="B16858" i="20"/>
  <c r="B16859" i="20"/>
  <c r="B16860" i="20"/>
  <c r="B16861" i="20"/>
  <c r="B16862" i="20"/>
  <c r="B16863" i="20"/>
  <c r="B16864" i="20"/>
  <c r="B16865" i="20"/>
  <c r="B16866" i="20"/>
  <c r="B16867" i="20"/>
  <c r="B16868" i="20"/>
  <c r="B16869" i="20"/>
  <c r="B16870" i="20"/>
  <c r="B16871" i="20"/>
  <c r="B16872" i="20"/>
  <c r="B16873" i="20"/>
  <c r="B16874" i="20"/>
  <c r="B16875" i="20"/>
  <c r="B16876" i="20"/>
  <c r="B16877" i="20"/>
  <c r="B16878" i="20"/>
  <c r="B16879" i="20"/>
  <c r="B16880" i="20"/>
  <c r="B16881" i="20"/>
  <c r="B16882" i="20"/>
  <c r="B16883" i="20"/>
  <c r="B16884" i="20"/>
  <c r="B16885" i="20"/>
  <c r="B16886" i="20"/>
  <c r="B16887" i="20"/>
  <c r="B16888" i="20"/>
  <c r="B16889" i="20"/>
  <c r="B16890" i="20"/>
  <c r="B16891" i="20"/>
  <c r="B16892" i="20"/>
  <c r="B16893" i="20"/>
  <c r="B16894" i="20"/>
  <c r="B16895" i="20"/>
  <c r="B16896" i="20"/>
  <c r="B16897" i="20"/>
  <c r="B16898" i="20"/>
  <c r="B16899" i="20"/>
  <c r="B16900" i="20"/>
  <c r="B16901" i="20"/>
  <c r="B16902" i="20"/>
  <c r="B16903" i="20"/>
  <c r="B16904" i="20"/>
  <c r="B16905" i="20"/>
  <c r="B16906" i="20"/>
  <c r="B16907" i="20"/>
  <c r="B16908" i="20"/>
  <c r="B16909" i="20"/>
  <c r="B16910" i="20"/>
  <c r="B16911" i="20"/>
  <c r="B16912" i="20"/>
  <c r="B16913" i="20"/>
  <c r="B16914" i="20"/>
  <c r="B16915" i="20"/>
  <c r="B16916" i="20"/>
  <c r="B16917" i="20"/>
  <c r="B16918" i="20"/>
  <c r="B16919" i="20"/>
  <c r="B16920" i="20"/>
  <c r="B16921" i="20"/>
  <c r="B16922" i="20"/>
  <c r="B16923" i="20"/>
  <c r="B16924" i="20"/>
  <c r="B16925" i="20"/>
  <c r="B16926" i="20"/>
  <c r="B16927" i="20"/>
  <c r="B16928" i="20"/>
  <c r="B16929" i="20"/>
  <c r="B16930" i="20"/>
  <c r="B16931" i="20"/>
  <c r="B16932" i="20"/>
  <c r="B16933" i="20"/>
  <c r="B16934" i="20"/>
  <c r="B16935" i="20"/>
  <c r="B16936" i="20"/>
  <c r="B16937" i="20"/>
  <c r="B16938" i="20"/>
  <c r="B16939" i="20"/>
  <c r="B16940" i="20"/>
  <c r="B16941" i="20"/>
  <c r="B16942" i="20"/>
  <c r="B16943" i="20"/>
  <c r="B16944" i="20"/>
  <c r="B16945" i="20"/>
  <c r="B16946" i="20"/>
  <c r="B16947" i="20"/>
  <c r="B16948" i="20"/>
  <c r="B16949" i="20"/>
  <c r="B16950" i="20"/>
  <c r="B16951" i="20"/>
  <c r="B16952" i="20"/>
  <c r="B16953" i="20"/>
  <c r="B16954" i="20"/>
  <c r="B16955" i="20"/>
  <c r="B16956" i="20"/>
  <c r="B16957" i="20"/>
  <c r="B16958" i="20"/>
  <c r="B16959" i="20"/>
  <c r="B16960" i="20"/>
  <c r="B16961" i="20"/>
  <c r="B16962" i="20"/>
  <c r="B16963" i="20"/>
  <c r="B16964" i="20"/>
  <c r="B16965" i="20"/>
  <c r="B16966" i="20"/>
  <c r="B16967" i="20"/>
  <c r="B16968" i="20"/>
  <c r="B16969" i="20"/>
  <c r="B16970" i="20"/>
  <c r="B16971" i="20"/>
  <c r="B16972" i="20"/>
  <c r="B16973" i="20"/>
  <c r="B16974" i="20"/>
  <c r="B16975" i="20"/>
  <c r="B16976" i="20"/>
  <c r="B16977" i="20"/>
  <c r="B16978" i="20"/>
  <c r="B16979" i="20"/>
  <c r="B16980" i="20"/>
  <c r="B16981" i="20"/>
  <c r="B16982" i="20"/>
  <c r="B16983" i="20"/>
  <c r="B16984" i="20"/>
  <c r="B16985" i="20"/>
  <c r="B16986" i="20"/>
  <c r="B16987" i="20"/>
  <c r="B16988" i="20"/>
  <c r="B16989" i="20"/>
  <c r="B16990" i="20"/>
  <c r="B16991" i="20"/>
  <c r="B16992" i="20"/>
  <c r="B16993" i="20"/>
  <c r="B16994" i="20"/>
  <c r="B16995" i="20"/>
  <c r="B16996" i="20"/>
  <c r="B16997" i="20"/>
  <c r="B16998" i="20"/>
  <c r="B16999" i="20"/>
  <c r="B17000" i="20"/>
  <c r="B17001" i="20"/>
  <c r="B17002" i="20"/>
  <c r="B17003" i="20"/>
  <c r="B17004" i="20"/>
  <c r="B17005" i="20"/>
  <c r="B17006" i="20"/>
  <c r="B17007" i="20"/>
  <c r="B17008" i="20"/>
  <c r="B17009" i="20"/>
  <c r="B17010" i="20"/>
  <c r="B17011" i="20"/>
  <c r="B17012" i="20"/>
  <c r="B17013" i="20"/>
  <c r="B17014" i="20"/>
  <c r="B17015" i="20"/>
  <c r="B17016" i="20"/>
  <c r="B17017" i="20"/>
  <c r="B17018" i="20"/>
  <c r="B17019" i="20"/>
  <c r="B17020" i="20"/>
  <c r="B17021" i="20"/>
  <c r="B17022" i="20"/>
  <c r="B17023" i="20"/>
  <c r="B17024" i="20"/>
  <c r="B17025" i="20"/>
  <c r="B17026" i="20"/>
  <c r="B17027" i="20"/>
  <c r="B17028" i="20"/>
  <c r="B17029" i="20"/>
  <c r="B17030" i="20"/>
  <c r="B17031" i="20"/>
  <c r="B17032" i="20"/>
  <c r="B17033" i="20"/>
  <c r="B17034" i="20"/>
  <c r="B17035" i="20"/>
  <c r="B17036" i="20"/>
  <c r="B17037" i="20"/>
  <c r="B17038" i="20"/>
  <c r="B17039" i="20"/>
  <c r="B17040" i="20"/>
  <c r="B17041" i="20"/>
  <c r="B17042" i="20"/>
  <c r="B17043" i="20"/>
  <c r="B17044" i="20"/>
  <c r="B17045" i="20"/>
  <c r="B17046" i="20"/>
  <c r="B17047" i="20"/>
  <c r="B17048" i="20"/>
  <c r="B17049" i="20"/>
  <c r="B17050" i="20"/>
  <c r="B17051" i="20"/>
  <c r="B17052" i="20"/>
  <c r="B17053" i="20"/>
  <c r="B17054" i="20"/>
  <c r="B17055" i="20"/>
  <c r="B17056" i="20"/>
  <c r="B17057" i="20"/>
  <c r="B17058" i="20"/>
  <c r="B17059" i="20"/>
  <c r="B17060" i="20"/>
  <c r="B17061" i="20"/>
  <c r="B17062" i="20"/>
  <c r="B17063" i="20"/>
  <c r="B17064" i="20"/>
  <c r="B17065" i="20"/>
  <c r="B17066" i="20"/>
  <c r="B17067" i="20"/>
  <c r="B17068" i="20"/>
  <c r="B17069" i="20"/>
  <c r="B17070" i="20"/>
  <c r="B17071" i="20"/>
  <c r="B17072" i="20"/>
  <c r="B17073" i="20"/>
  <c r="B17074" i="20"/>
  <c r="B17075" i="20"/>
  <c r="B17076" i="20"/>
  <c r="B17077" i="20"/>
  <c r="B17078" i="20"/>
  <c r="B17079" i="20"/>
  <c r="B17080" i="20"/>
  <c r="B17081" i="20"/>
  <c r="B17082" i="20"/>
  <c r="B17083" i="20"/>
  <c r="B17084" i="20"/>
  <c r="B17085" i="20"/>
  <c r="B17086" i="20"/>
  <c r="B17087" i="20"/>
  <c r="B17088" i="20"/>
  <c r="B17089" i="20"/>
  <c r="B17090" i="20"/>
  <c r="B17091" i="20"/>
  <c r="B17092" i="20"/>
  <c r="B17093" i="20"/>
  <c r="B17094" i="20"/>
  <c r="B17095" i="20"/>
  <c r="B17096" i="20"/>
  <c r="B17097" i="20"/>
  <c r="B17098" i="20"/>
  <c r="B17099" i="20"/>
  <c r="B17100" i="20"/>
  <c r="B17101" i="20"/>
  <c r="B17102" i="20"/>
  <c r="B17103" i="20"/>
  <c r="B17104" i="20"/>
  <c r="B17105" i="20"/>
  <c r="B17106" i="20"/>
  <c r="B17107" i="20"/>
  <c r="B17108" i="20"/>
  <c r="B17109" i="20"/>
  <c r="B17110" i="20"/>
  <c r="B17111" i="20"/>
  <c r="B17112" i="20"/>
  <c r="B17113" i="20"/>
  <c r="B17114" i="20"/>
  <c r="B17115" i="20"/>
  <c r="B17116" i="20"/>
  <c r="B17117" i="20"/>
  <c r="B17118" i="20"/>
  <c r="B17119" i="20"/>
  <c r="B17120" i="20"/>
  <c r="B17121" i="20"/>
  <c r="B17122" i="20"/>
  <c r="B17123" i="20"/>
  <c r="B17124" i="20"/>
  <c r="B17125" i="20"/>
  <c r="B17126" i="20"/>
  <c r="B17127" i="20"/>
  <c r="B17128" i="20"/>
  <c r="B17129" i="20"/>
  <c r="B17130" i="20"/>
  <c r="B17131" i="20"/>
  <c r="B17132" i="20"/>
  <c r="B17133" i="20"/>
  <c r="B17134" i="20"/>
  <c r="B17135" i="20"/>
  <c r="B17136" i="20"/>
  <c r="B17137" i="20"/>
  <c r="B17138" i="20"/>
  <c r="B17139" i="20"/>
  <c r="B17140" i="20"/>
  <c r="B17141" i="20"/>
  <c r="B17142" i="20"/>
  <c r="B17143" i="20"/>
  <c r="B17144" i="20"/>
  <c r="B17145" i="20"/>
  <c r="B17146" i="20"/>
  <c r="B17147" i="20"/>
  <c r="B17148" i="20"/>
  <c r="B17149" i="20"/>
  <c r="B17150" i="20"/>
  <c r="B17151" i="20"/>
  <c r="B17152" i="20"/>
  <c r="B17153" i="20"/>
  <c r="B17154" i="20"/>
  <c r="B17155" i="20"/>
  <c r="B17156" i="20"/>
  <c r="B17157" i="20"/>
  <c r="B17158" i="20"/>
  <c r="B17159" i="20"/>
  <c r="B17160" i="20"/>
  <c r="B17161" i="20"/>
  <c r="B17162" i="20"/>
  <c r="B17163" i="20"/>
  <c r="B17164" i="20"/>
  <c r="B17165" i="20"/>
  <c r="B17166" i="20"/>
  <c r="B17167" i="20"/>
  <c r="B17168" i="20"/>
  <c r="B17169" i="20"/>
  <c r="B17170" i="20"/>
  <c r="B17171" i="20"/>
  <c r="B17172" i="20"/>
  <c r="B17173" i="20"/>
  <c r="B17174" i="20"/>
  <c r="B17175" i="20"/>
  <c r="B17176" i="20"/>
  <c r="B17177" i="20"/>
  <c r="B17178" i="20"/>
  <c r="B17179" i="20"/>
  <c r="B17180" i="20"/>
  <c r="B17181" i="20"/>
  <c r="B17182" i="20"/>
  <c r="B17183" i="20"/>
  <c r="B17184" i="20"/>
  <c r="B17185" i="20"/>
  <c r="B17186" i="20"/>
  <c r="B17187" i="20"/>
  <c r="B17188" i="20"/>
  <c r="B17189" i="20"/>
  <c r="B17190" i="20"/>
  <c r="B17191" i="20"/>
  <c r="B17192" i="20"/>
  <c r="B17193" i="20"/>
  <c r="B17194" i="20"/>
  <c r="B17195" i="20"/>
  <c r="B17196" i="20"/>
  <c r="B17197" i="20"/>
  <c r="B17198" i="20"/>
  <c r="B17199" i="20"/>
  <c r="B17200" i="20"/>
  <c r="B17201" i="20"/>
  <c r="B17202" i="20"/>
  <c r="B17203" i="20"/>
  <c r="B17204" i="20"/>
  <c r="B17205" i="20"/>
  <c r="B17206" i="20"/>
  <c r="B17207" i="20"/>
  <c r="B17208" i="20"/>
  <c r="B17209" i="20"/>
  <c r="B17210" i="20"/>
  <c r="B17211" i="20"/>
  <c r="B17212" i="20"/>
  <c r="B17213" i="20"/>
  <c r="B17214" i="20"/>
  <c r="B17215" i="20"/>
  <c r="B17216" i="20"/>
  <c r="B17217" i="20"/>
  <c r="B17218" i="20"/>
  <c r="B17219" i="20"/>
  <c r="B17220" i="20"/>
  <c r="B17221" i="20"/>
  <c r="B17222" i="20"/>
  <c r="B17223" i="20"/>
  <c r="B17224" i="20"/>
  <c r="B17225" i="20"/>
  <c r="B17226" i="20"/>
  <c r="B17227" i="20"/>
  <c r="B17228" i="20"/>
  <c r="B17229" i="20"/>
  <c r="B17230" i="20"/>
  <c r="B17231" i="20"/>
  <c r="B17232" i="20"/>
  <c r="B17233" i="20"/>
  <c r="B17234" i="20"/>
  <c r="B17235" i="20"/>
  <c r="B17236" i="20"/>
  <c r="B17237" i="20"/>
  <c r="B17238" i="20"/>
  <c r="B17239" i="20"/>
  <c r="B17240" i="20"/>
  <c r="B17241" i="20"/>
  <c r="B17242" i="20"/>
  <c r="B17243" i="20"/>
  <c r="B17244" i="20"/>
  <c r="B17245" i="20"/>
  <c r="B17246" i="20"/>
  <c r="B17247" i="20"/>
  <c r="B17248" i="20"/>
  <c r="B17249" i="20"/>
  <c r="B17250" i="20"/>
  <c r="B17251" i="20"/>
  <c r="B17252" i="20"/>
  <c r="B17253" i="20"/>
  <c r="B17254" i="20"/>
  <c r="B17255" i="20"/>
  <c r="B17256" i="20"/>
  <c r="B17257" i="20"/>
  <c r="B17258" i="20"/>
  <c r="B17259" i="20"/>
  <c r="B17260" i="20"/>
  <c r="B17261" i="20"/>
  <c r="B17262" i="20"/>
  <c r="B17263" i="20"/>
  <c r="B17264" i="20"/>
  <c r="B17265" i="20"/>
  <c r="B17266" i="20"/>
  <c r="B17267" i="20"/>
  <c r="B17268" i="20"/>
  <c r="B17269" i="20"/>
  <c r="B17270" i="20"/>
  <c r="B17271" i="20"/>
  <c r="B17272" i="20"/>
  <c r="B17273" i="20"/>
  <c r="B17274" i="20"/>
  <c r="B17275" i="20"/>
  <c r="B17276" i="20"/>
  <c r="B17277" i="20"/>
  <c r="B17278" i="20"/>
  <c r="B17279" i="20"/>
  <c r="B17280" i="20"/>
  <c r="B17281" i="20"/>
  <c r="B17282" i="20"/>
  <c r="B17283" i="20"/>
  <c r="B17284" i="20"/>
  <c r="B17285" i="20"/>
  <c r="B17286" i="20"/>
  <c r="B17287" i="20"/>
  <c r="B17288" i="20"/>
  <c r="B17289" i="20"/>
  <c r="B17290" i="20"/>
  <c r="B17291" i="20"/>
  <c r="B17292" i="20"/>
  <c r="B17293" i="20"/>
  <c r="B17294" i="20"/>
  <c r="B17295" i="20"/>
  <c r="B17296" i="20"/>
  <c r="B17297" i="20"/>
  <c r="B17298" i="20"/>
  <c r="B17299" i="20"/>
  <c r="B17300" i="20"/>
  <c r="B17301" i="20"/>
  <c r="B17302" i="20"/>
  <c r="B17303" i="20"/>
  <c r="B17304" i="20"/>
  <c r="B17305" i="20"/>
  <c r="B17306" i="20"/>
  <c r="B17307" i="20"/>
  <c r="B17308" i="20"/>
  <c r="B17309" i="20"/>
  <c r="B17310" i="20"/>
  <c r="B17311" i="20"/>
  <c r="B17312" i="20"/>
  <c r="B17313" i="20"/>
  <c r="B17314" i="20"/>
  <c r="B17315" i="20"/>
  <c r="B17316" i="20"/>
  <c r="B17317" i="20"/>
  <c r="B17318" i="20"/>
  <c r="B17319" i="20"/>
  <c r="B17320" i="20"/>
  <c r="B17321" i="20"/>
  <c r="B17322" i="20"/>
  <c r="B17323" i="20"/>
  <c r="B17324" i="20"/>
  <c r="B17325" i="20"/>
  <c r="B17326" i="20"/>
  <c r="B17327" i="20"/>
  <c r="B17328" i="20"/>
  <c r="B17329" i="20"/>
  <c r="B17330" i="20"/>
  <c r="B17331" i="20"/>
  <c r="B17332" i="20"/>
  <c r="B17333" i="20"/>
  <c r="B17334" i="20"/>
  <c r="B17335" i="20"/>
  <c r="B17336" i="20"/>
  <c r="B17337" i="20"/>
  <c r="B17338" i="20"/>
  <c r="B17339" i="20"/>
  <c r="B17340" i="20"/>
  <c r="B17341" i="20"/>
  <c r="B17342" i="20"/>
  <c r="B17343" i="20"/>
  <c r="B17344" i="20"/>
  <c r="B17345" i="20"/>
  <c r="B17346" i="20"/>
  <c r="B17347" i="20"/>
  <c r="B17348" i="20"/>
  <c r="B17349" i="20"/>
  <c r="B17350" i="20"/>
  <c r="B17351" i="20"/>
  <c r="B17352" i="20"/>
  <c r="B17353" i="20"/>
  <c r="B17354" i="20"/>
  <c r="B17355" i="20"/>
  <c r="B17356" i="20"/>
  <c r="B17357" i="20"/>
  <c r="B17358" i="20"/>
  <c r="B17359" i="20"/>
  <c r="B17360" i="20"/>
  <c r="B17361" i="20"/>
  <c r="B17362" i="20"/>
  <c r="B17363" i="20"/>
  <c r="B17364" i="20"/>
  <c r="B17365" i="20"/>
  <c r="B17366" i="20"/>
  <c r="B17367" i="20"/>
  <c r="B17368" i="20"/>
  <c r="B17369" i="20"/>
  <c r="B17370" i="20"/>
  <c r="B17371" i="20"/>
  <c r="B17372" i="20"/>
  <c r="B17373" i="20"/>
  <c r="B17374" i="20"/>
  <c r="B17375" i="20"/>
  <c r="B17376" i="20"/>
  <c r="B17377" i="20"/>
  <c r="B17378" i="20"/>
  <c r="B17379" i="20"/>
  <c r="B17380" i="20"/>
  <c r="B17381" i="20"/>
  <c r="B17382" i="20"/>
  <c r="B17383" i="20"/>
  <c r="B17384" i="20"/>
  <c r="B17385" i="20"/>
  <c r="B17386" i="20"/>
  <c r="B17387" i="20"/>
  <c r="B17388" i="20"/>
  <c r="B17389" i="20"/>
  <c r="B17390" i="20"/>
  <c r="B17391" i="20"/>
  <c r="B17392" i="20"/>
  <c r="B17393" i="20"/>
  <c r="B17394" i="20"/>
  <c r="B17395" i="20"/>
  <c r="B17396" i="20"/>
  <c r="B17397" i="20"/>
  <c r="B17398" i="20"/>
  <c r="B17399" i="20"/>
  <c r="B17400" i="20"/>
  <c r="B17401" i="20"/>
  <c r="B17402" i="20"/>
  <c r="B17403" i="20"/>
  <c r="B17404" i="20"/>
  <c r="B17405" i="20"/>
  <c r="B17406" i="20"/>
  <c r="B17407" i="20"/>
  <c r="B17408" i="20"/>
  <c r="B17409" i="20"/>
  <c r="B17410" i="20"/>
  <c r="B17411" i="20"/>
  <c r="B17412" i="20"/>
  <c r="B17413" i="20"/>
  <c r="B17414" i="20"/>
  <c r="B17415" i="20"/>
  <c r="B17416" i="20"/>
  <c r="B17417" i="20"/>
  <c r="B17418" i="20"/>
  <c r="B17419" i="20"/>
  <c r="B17420" i="20"/>
  <c r="B17421" i="20"/>
  <c r="B17422" i="20"/>
  <c r="B17423" i="20"/>
  <c r="B17424" i="20"/>
  <c r="B17425" i="20"/>
  <c r="B17426" i="20"/>
  <c r="B17427" i="20"/>
  <c r="B17428" i="20"/>
  <c r="B17429" i="20"/>
  <c r="B17430" i="20"/>
  <c r="B17431" i="20"/>
  <c r="B17432" i="20"/>
  <c r="B17433" i="20"/>
  <c r="B17434" i="20"/>
  <c r="B17435" i="20"/>
  <c r="B17436" i="20"/>
  <c r="B17437" i="20"/>
  <c r="B17438" i="20"/>
  <c r="B17439" i="20"/>
  <c r="B17440" i="20"/>
  <c r="B17441" i="20"/>
  <c r="B17442" i="20"/>
  <c r="B17443" i="20"/>
  <c r="B17444" i="20"/>
  <c r="B17445" i="20"/>
  <c r="B17446" i="20"/>
  <c r="B17447" i="20"/>
  <c r="B17448" i="20"/>
  <c r="B17449" i="20"/>
  <c r="B17450" i="20"/>
  <c r="B17451" i="20"/>
  <c r="B17452" i="20"/>
  <c r="B17453" i="20"/>
  <c r="B17454" i="20"/>
  <c r="B17455" i="20"/>
  <c r="B17456" i="20"/>
  <c r="B17457" i="20"/>
  <c r="B17458" i="20"/>
  <c r="B17459" i="20"/>
  <c r="B17460" i="20"/>
  <c r="B17461" i="20"/>
  <c r="B17462" i="20"/>
  <c r="B17463" i="20"/>
  <c r="B17464" i="20"/>
  <c r="B17465" i="20"/>
  <c r="B17466" i="20"/>
  <c r="B17467" i="20"/>
  <c r="B17468" i="20"/>
  <c r="B17469" i="20"/>
  <c r="B17470" i="20"/>
  <c r="B17471" i="20"/>
  <c r="B17472" i="20"/>
  <c r="B17473" i="20"/>
  <c r="B17474" i="20"/>
  <c r="B17475" i="20"/>
  <c r="B17476" i="20"/>
  <c r="B17477" i="20"/>
  <c r="B17478" i="20"/>
  <c r="B17479" i="20"/>
  <c r="B17480" i="20"/>
  <c r="B17481" i="20"/>
  <c r="B17482" i="20"/>
  <c r="B17483" i="20"/>
  <c r="B17484" i="20"/>
  <c r="B17485" i="20"/>
  <c r="B17486" i="20"/>
  <c r="B17487" i="20"/>
  <c r="B17488" i="20"/>
  <c r="B17489" i="20"/>
  <c r="B17490" i="20"/>
  <c r="B17491" i="20"/>
  <c r="B17492" i="20"/>
  <c r="B17493" i="20"/>
  <c r="B17494" i="20"/>
  <c r="B17495" i="20"/>
  <c r="B17496" i="20"/>
  <c r="B17497" i="20"/>
  <c r="B17498" i="20"/>
  <c r="B17499" i="20"/>
  <c r="B17500" i="20"/>
  <c r="B17501" i="20"/>
  <c r="B17502" i="20"/>
  <c r="B17503" i="20"/>
  <c r="B17504" i="20"/>
  <c r="B17505" i="20"/>
  <c r="B17506" i="20"/>
  <c r="B17507" i="20"/>
  <c r="B17508" i="20"/>
  <c r="B17509" i="20"/>
  <c r="B17510" i="20"/>
  <c r="B17511" i="20"/>
  <c r="B17512" i="20"/>
  <c r="B17513" i="20"/>
  <c r="B17514" i="20"/>
  <c r="B17515" i="20"/>
  <c r="B17516" i="20"/>
  <c r="B17517" i="20"/>
  <c r="B17518" i="20"/>
  <c r="B17519" i="20"/>
  <c r="B17520" i="20"/>
  <c r="B17521" i="20"/>
  <c r="B17522" i="20"/>
  <c r="B17523" i="20"/>
  <c r="B17524" i="20"/>
  <c r="B17525" i="20"/>
  <c r="B17526" i="20"/>
  <c r="B17527" i="20"/>
  <c r="B17528" i="20"/>
  <c r="B17529" i="20"/>
  <c r="B17530" i="20"/>
  <c r="B17531" i="20"/>
  <c r="B17532" i="20"/>
  <c r="B17533" i="20"/>
  <c r="B17534" i="20"/>
  <c r="B17535" i="20"/>
  <c r="B17536" i="20"/>
  <c r="B17537" i="20"/>
  <c r="B17538" i="20"/>
  <c r="B17539" i="20"/>
  <c r="B17540" i="20"/>
  <c r="B17541" i="20"/>
  <c r="B17542" i="20"/>
  <c r="B17543" i="20"/>
  <c r="B17544" i="20"/>
  <c r="B17545" i="20"/>
  <c r="B17546" i="20"/>
  <c r="B17547" i="20"/>
  <c r="B17548" i="20"/>
  <c r="B17549" i="20"/>
  <c r="B17550" i="20"/>
  <c r="B17551" i="20"/>
  <c r="B17552" i="20"/>
  <c r="B17553" i="20"/>
  <c r="B17554" i="20"/>
  <c r="B17555" i="20"/>
  <c r="B17556" i="20"/>
  <c r="B17557" i="20"/>
  <c r="B17558" i="20"/>
  <c r="B17559" i="20"/>
  <c r="B17560" i="20"/>
  <c r="B17561" i="20"/>
  <c r="B17562" i="20"/>
  <c r="B17563" i="20"/>
  <c r="B17564" i="20"/>
  <c r="B17565" i="20"/>
  <c r="B17566" i="20"/>
  <c r="B17567" i="20"/>
  <c r="B17568" i="20"/>
  <c r="B17569" i="20"/>
  <c r="B17570" i="20"/>
  <c r="B17571" i="20"/>
  <c r="B17572" i="20"/>
  <c r="B17573" i="20"/>
  <c r="B17574" i="20"/>
  <c r="B17575" i="20"/>
  <c r="B17576" i="20"/>
  <c r="B17577" i="20"/>
  <c r="B17578" i="20"/>
  <c r="B17579" i="20"/>
  <c r="B17580" i="20"/>
  <c r="B17581" i="20"/>
  <c r="B17582" i="20"/>
  <c r="B17583" i="20"/>
  <c r="B17584" i="20"/>
  <c r="B17585" i="20"/>
  <c r="B17586" i="20"/>
  <c r="B17587" i="20"/>
  <c r="B17588" i="20"/>
  <c r="B17589" i="20"/>
  <c r="B17590" i="20"/>
  <c r="B17591" i="20"/>
  <c r="B17592" i="20"/>
  <c r="B17593" i="20"/>
  <c r="B17594" i="20"/>
  <c r="B17595" i="20"/>
  <c r="B17596" i="20"/>
  <c r="B17597" i="20"/>
  <c r="B17598" i="20"/>
  <c r="B17599" i="20"/>
  <c r="B17600" i="20"/>
  <c r="B17601" i="20"/>
  <c r="B17602" i="20"/>
  <c r="B17603" i="20"/>
  <c r="B17604" i="20"/>
  <c r="B17605" i="20"/>
  <c r="B17606" i="20"/>
  <c r="B17607" i="20"/>
  <c r="B17608" i="20"/>
  <c r="B17609" i="20"/>
  <c r="B17610" i="20"/>
  <c r="B17611" i="20"/>
  <c r="B17612" i="20"/>
  <c r="B17613" i="20"/>
  <c r="B17614" i="20"/>
  <c r="B17615" i="20"/>
  <c r="B17616" i="20"/>
  <c r="B17617" i="20"/>
  <c r="B17618" i="20"/>
  <c r="B17619" i="20"/>
  <c r="B17620" i="20"/>
  <c r="B17621" i="20"/>
  <c r="B17622" i="20"/>
  <c r="B17623" i="20"/>
  <c r="B17624" i="20"/>
  <c r="B17625" i="20"/>
  <c r="B17626" i="20"/>
  <c r="B17627" i="20"/>
  <c r="B17628" i="20"/>
  <c r="B17629" i="20"/>
  <c r="B17630" i="20"/>
  <c r="B17631" i="20"/>
  <c r="B17632" i="20"/>
  <c r="B17633" i="20"/>
  <c r="B17634" i="20"/>
  <c r="B17635" i="20"/>
  <c r="B17636" i="20"/>
  <c r="B17637" i="20"/>
  <c r="B17638" i="20"/>
  <c r="B17639" i="20"/>
  <c r="B17640" i="20"/>
  <c r="B17641" i="20"/>
  <c r="B17642" i="20"/>
  <c r="B17643" i="20"/>
  <c r="B17644" i="20"/>
  <c r="B17645" i="20"/>
  <c r="B17646" i="20"/>
  <c r="B17647" i="20"/>
  <c r="B17648" i="20"/>
  <c r="B17649" i="20"/>
  <c r="B17650" i="20"/>
  <c r="B17651" i="20"/>
  <c r="B17652" i="20"/>
  <c r="B17653" i="20"/>
  <c r="B17654" i="20"/>
  <c r="B17655" i="20"/>
  <c r="B17656" i="20"/>
  <c r="B17657" i="20"/>
  <c r="B17658" i="20"/>
  <c r="B17659" i="20"/>
  <c r="B17660" i="20"/>
  <c r="B17661" i="20"/>
  <c r="B17662" i="20"/>
  <c r="B17663" i="20"/>
  <c r="B17664" i="20"/>
  <c r="B17665" i="20"/>
  <c r="B17666" i="20"/>
  <c r="B17667" i="20"/>
  <c r="B17668" i="20"/>
  <c r="B17669" i="20"/>
  <c r="B17670" i="20"/>
  <c r="B17671" i="20"/>
  <c r="B17672" i="20"/>
  <c r="B17673" i="20"/>
  <c r="B17674" i="20"/>
  <c r="B17675" i="20"/>
  <c r="B17676" i="20"/>
  <c r="B17677" i="20"/>
  <c r="B17678" i="20"/>
  <c r="B17679" i="20"/>
  <c r="B17680" i="20"/>
  <c r="B17681" i="20"/>
  <c r="B17682" i="20"/>
  <c r="B17683" i="20"/>
  <c r="B17684" i="20"/>
  <c r="B17685" i="20"/>
  <c r="B17686" i="20"/>
  <c r="B17687" i="20"/>
  <c r="B17688" i="20"/>
  <c r="B17689" i="20"/>
  <c r="B17690" i="20"/>
  <c r="B17691" i="20"/>
  <c r="B17692" i="20"/>
  <c r="B17693" i="20"/>
  <c r="B17694" i="20"/>
  <c r="B17695" i="20"/>
  <c r="B17696" i="20"/>
  <c r="B17697" i="20"/>
  <c r="B17698" i="20"/>
  <c r="B17699" i="20"/>
  <c r="B17700" i="20"/>
  <c r="B17701" i="20"/>
  <c r="B17702" i="20"/>
  <c r="B17703" i="20"/>
  <c r="B17704" i="20"/>
  <c r="B17705" i="20"/>
  <c r="B17706" i="20"/>
  <c r="B17707" i="20"/>
  <c r="B17708" i="20"/>
  <c r="B17709" i="20"/>
  <c r="B17710" i="20"/>
  <c r="B17711" i="20"/>
  <c r="B17712" i="20"/>
  <c r="B17713" i="20"/>
  <c r="B17714" i="20"/>
  <c r="B17715" i="20"/>
  <c r="B17716" i="20"/>
  <c r="B17717" i="20"/>
  <c r="B17718" i="20"/>
  <c r="B17719" i="20"/>
  <c r="B17720" i="20"/>
  <c r="B17721" i="20"/>
  <c r="B17722" i="20"/>
  <c r="B17723" i="20"/>
  <c r="B17724" i="20"/>
  <c r="B17725" i="20"/>
  <c r="B17726" i="20"/>
  <c r="B17727" i="20"/>
  <c r="B17728" i="20"/>
  <c r="B17729" i="20"/>
  <c r="B17730" i="20"/>
  <c r="B17731" i="20"/>
  <c r="B17732" i="20"/>
  <c r="B17733" i="20"/>
  <c r="B17734" i="20"/>
  <c r="B17735" i="20"/>
  <c r="B17736" i="20"/>
  <c r="B17737" i="20"/>
  <c r="B17738" i="20"/>
  <c r="B17739" i="20"/>
  <c r="B17740" i="20"/>
  <c r="B17741" i="20"/>
  <c r="B17742" i="20"/>
  <c r="B17743" i="20"/>
  <c r="B17744" i="20"/>
  <c r="B17745" i="20"/>
  <c r="B17746" i="20"/>
  <c r="B17747" i="20"/>
  <c r="B17748" i="20"/>
  <c r="B17749" i="20"/>
  <c r="B17750" i="20"/>
  <c r="B17751" i="20"/>
  <c r="B17752" i="20"/>
  <c r="B17753" i="20"/>
  <c r="B17754" i="20"/>
  <c r="B17755" i="20"/>
  <c r="B17756" i="20"/>
  <c r="B17757" i="20"/>
  <c r="B17758" i="20"/>
  <c r="B17759" i="20"/>
  <c r="B17760" i="20"/>
  <c r="B17761" i="20"/>
  <c r="B17762" i="20"/>
  <c r="B17763" i="20"/>
  <c r="B17764" i="20"/>
  <c r="B17765" i="20"/>
  <c r="B17766" i="20"/>
  <c r="B17767" i="20"/>
  <c r="B17768" i="20"/>
  <c r="B17769" i="20"/>
  <c r="B17770" i="20"/>
  <c r="B17771" i="20"/>
  <c r="B17772" i="20"/>
  <c r="B17773" i="20"/>
  <c r="B17774" i="20"/>
  <c r="B17775" i="20"/>
  <c r="B17776" i="20"/>
  <c r="B17777" i="20"/>
  <c r="B17778" i="20"/>
  <c r="B17779" i="20"/>
  <c r="B17780" i="20"/>
  <c r="B17781" i="20"/>
  <c r="B17782" i="20"/>
  <c r="B17783" i="20"/>
  <c r="B17784" i="20"/>
  <c r="B17785" i="20"/>
  <c r="B17786" i="20"/>
  <c r="B17787" i="20"/>
  <c r="B17788" i="20"/>
  <c r="B17789" i="20"/>
  <c r="B17790" i="20"/>
  <c r="B17791" i="20"/>
  <c r="B17792" i="20"/>
  <c r="B17793" i="20"/>
  <c r="B17794" i="20"/>
  <c r="B17795" i="20"/>
  <c r="B17796" i="20"/>
  <c r="B17797" i="20"/>
  <c r="B17798" i="20"/>
  <c r="B17799" i="20"/>
  <c r="B17800" i="20"/>
  <c r="B17801" i="20"/>
  <c r="B17802" i="20"/>
  <c r="B17803" i="20"/>
  <c r="B17804" i="20"/>
  <c r="B17805" i="20"/>
  <c r="B17806" i="20"/>
  <c r="B17807" i="20"/>
  <c r="B17808" i="20"/>
  <c r="B17809" i="20"/>
  <c r="B17810" i="20"/>
  <c r="B17811" i="20"/>
  <c r="B17812" i="20"/>
  <c r="B17813" i="20"/>
  <c r="B17814" i="20"/>
  <c r="B17815" i="20"/>
  <c r="B17816" i="20"/>
  <c r="B17817" i="20"/>
  <c r="B17818" i="20"/>
  <c r="B17819" i="20"/>
  <c r="B17820" i="20"/>
  <c r="B17821" i="20"/>
  <c r="B17822" i="20"/>
  <c r="B17823" i="20"/>
  <c r="B17824" i="20"/>
  <c r="B17825" i="20"/>
  <c r="B17826" i="20"/>
  <c r="B17827" i="20"/>
  <c r="B17828" i="20"/>
  <c r="B17829" i="20"/>
  <c r="B17830" i="20"/>
  <c r="B17831" i="20"/>
  <c r="B17832" i="20"/>
  <c r="B17833" i="20"/>
  <c r="B17834" i="20"/>
  <c r="B17835" i="20"/>
  <c r="B17836" i="20"/>
  <c r="B17837" i="20"/>
  <c r="B17838" i="20"/>
  <c r="B17839" i="20"/>
  <c r="B17840" i="20"/>
  <c r="B17841" i="20"/>
  <c r="B17842" i="20"/>
  <c r="B17843" i="20"/>
  <c r="B17844" i="20"/>
  <c r="B17845" i="20"/>
  <c r="B17846" i="20"/>
  <c r="B17847" i="20"/>
  <c r="B17848" i="20"/>
  <c r="B17849" i="20"/>
  <c r="B17850" i="20"/>
  <c r="B17851" i="20"/>
  <c r="B17852" i="20"/>
  <c r="B17853" i="20"/>
  <c r="B17854" i="20"/>
  <c r="B17855" i="20"/>
  <c r="B17856" i="20"/>
  <c r="B17857" i="20"/>
  <c r="B17858" i="20"/>
  <c r="B17859" i="20"/>
  <c r="B17860" i="20"/>
  <c r="B17861" i="20"/>
  <c r="B17862" i="20"/>
  <c r="B17863" i="20"/>
  <c r="B17864" i="20"/>
  <c r="B17865" i="20"/>
  <c r="B17866" i="20"/>
  <c r="B17867" i="20"/>
  <c r="B17868" i="20"/>
  <c r="B17869" i="20"/>
  <c r="B17870" i="20"/>
  <c r="B17871" i="20"/>
  <c r="B17872" i="20"/>
  <c r="B17873" i="20"/>
  <c r="B17874" i="20"/>
  <c r="B17875" i="20"/>
  <c r="B17876" i="20"/>
  <c r="B17877" i="20"/>
  <c r="B17878" i="20"/>
  <c r="B17879" i="20"/>
  <c r="B17880" i="20"/>
  <c r="B17881" i="20"/>
  <c r="B17882" i="20"/>
  <c r="B17883" i="20"/>
  <c r="B17884" i="20"/>
  <c r="B17885" i="20"/>
  <c r="B17886" i="20"/>
  <c r="B17887" i="20"/>
  <c r="B17888" i="20"/>
  <c r="B17889" i="20"/>
  <c r="B17890" i="20"/>
  <c r="B17891" i="20"/>
  <c r="B17892" i="20"/>
  <c r="B17893" i="20"/>
  <c r="B17894" i="20"/>
  <c r="B17895" i="20"/>
  <c r="B17896" i="20"/>
  <c r="B17897" i="20"/>
  <c r="B17898" i="20"/>
  <c r="B17899" i="20"/>
  <c r="B17900" i="20"/>
  <c r="B17901" i="20"/>
  <c r="B17902" i="20"/>
  <c r="B17903" i="20"/>
  <c r="B17904" i="20"/>
  <c r="B17905" i="20"/>
  <c r="B17906" i="20"/>
  <c r="B17907" i="20"/>
  <c r="B17908" i="20"/>
  <c r="B17909" i="20"/>
  <c r="B17910" i="20"/>
  <c r="B17911" i="20"/>
  <c r="B17912" i="20"/>
  <c r="B17913" i="20"/>
  <c r="B17914" i="20"/>
  <c r="B17915" i="20"/>
  <c r="B17916" i="20"/>
  <c r="B17917" i="20"/>
  <c r="B17918" i="20"/>
  <c r="B17919" i="20"/>
  <c r="B17920" i="20"/>
  <c r="B17921" i="20"/>
  <c r="B17922" i="20"/>
  <c r="B17923" i="20"/>
  <c r="B17924" i="20"/>
  <c r="B17925" i="20"/>
  <c r="B17926" i="20"/>
  <c r="B17927" i="20"/>
  <c r="B17928" i="20"/>
  <c r="B17929" i="20"/>
  <c r="B17930" i="20"/>
  <c r="B17931" i="20"/>
  <c r="B17932" i="20"/>
  <c r="B17933" i="20"/>
  <c r="B17934" i="20"/>
  <c r="B17935" i="20"/>
  <c r="B17936" i="20"/>
  <c r="B17937" i="20"/>
  <c r="B17938" i="20"/>
  <c r="B17939" i="20"/>
  <c r="B17940" i="20"/>
  <c r="B17941" i="20"/>
  <c r="B17942" i="20"/>
  <c r="B17943" i="20"/>
  <c r="B17944" i="20"/>
  <c r="B17945" i="20"/>
  <c r="B17946" i="20"/>
  <c r="B17947" i="20"/>
  <c r="B17948" i="20"/>
  <c r="B17949" i="20"/>
  <c r="B17950" i="20"/>
  <c r="B17951" i="20"/>
  <c r="B17952" i="20"/>
  <c r="B17953" i="20"/>
  <c r="B17954" i="20"/>
  <c r="B17955" i="20"/>
  <c r="B17956" i="20"/>
  <c r="B17957" i="20"/>
  <c r="B17958" i="20"/>
  <c r="B17959" i="20"/>
  <c r="B17960" i="20"/>
  <c r="B17961" i="20"/>
  <c r="B17962" i="20"/>
  <c r="B17963" i="20"/>
  <c r="B17964" i="20"/>
  <c r="B17965" i="20"/>
  <c r="B17966" i="20"/>
  <c r="B17967" i="20"/>
  <c r="B17968" i="20"/>
  <c r="B17969" i="20"/>
  <c r="B17970" i="20"/>
  <c r="B17971" i="20"/>
  <c r="B17972" i="20"/>
  <c r="B17973" i="20"/>
  <c r="B17974" i="20"/>
  <c r="B17975" i="20"/>
  <c r="B17976" i="20"/>
  <c r="B17977" i="20"/>
  <c r="B17978" i="20"/>
  <c r="B17979" i="20"/>
  <c r="B17980" i="20"/>
  <c r="B17981" i="20"/>
  <c r="B17982" i="20"/>
  <c r="B17983" i="20"/>
  <c r="B17984" i="20"/>
  <c r="B17985" i="20"/>
  <c r="B17986" i="20"/>
  <c r="B17987" i="20"/>
  <c r="B17988" i="20"/>
  <c r="B17989" i="20"/>
  <c r="B17990" i="20"/>
  <c r="B17991" i="20"/>
  <c r="B17992" i="20"/>
  <c r="B17993" i="20"/>
  <c r="B17994" i="20"/>
  <c r="B17995" i="20"/>
  <c r="B17996" i="20"/>
  <c r="B17997" i="20"/>
  <c r="B17998" i="20"/>
  <c r="B17999" i="20"/>
  <c r="B18000" i="20"/>
  <c r="B18001" i="20"/>
  <c r="B18002" i="20"/>
  <c r="B18003" i="20"/>
  <c r="B18004" i="20"/>
  <c r="B18005" i="20"/>
  <c r="B18006" i="20"/>
  <c r="B18007" i="20"/>
  <c r="B18008" i="20"/>
  <c r="B18009" i="20"/>
  <c r="B18010" i="20"/>
  <c r="B18011" i="20"/>
  <c r="B18012" i="20"/>
  <c r="B18013" i="20"/>
  <c r="B18014" i="20"/>
  <c r="B18015" i="20"/>
  <c r="B18016" i="20"/>
  <c r="B18017" i="20"/>
  <c r="B18018" i="20"/>
  <c r="B18019" i="20"/>
  <c r="B18020" i="20"/>
  <c r="B18021" i="20"/>
  <c r="B18022" i="20"/>
  <c r="B18023" i="20"/>
  <c r="B18024" i="20"/>
  <c r="B18025" i="20"/>
  <c r="B18026" i="20"/>
  <c r="B18027" i="20"/>
  <c r="B18028" i="20"/>
  <c r="B18029" i="20"/>
  <c r="B18030" i="20"/>
  <c r="B18031" i="20"/>
  <c r="B18032" i="20"/>
  <c r="B18033" i="20"/>
  <c r="B18034" i="20"/>
  <c r="B18035" i="20"/>
  <c r="B18036" i="20"/>
  <c r="B18037" i="20"/>
  <c r="B18038" i="20"/>
  <c r="B18039" i="20"/>
  <c r="B18040" i="20"/>
  <c r="B18041" i="20"/>
  <c r="B18042" i="20"/>
  <c r="B18043" i="20"/>
  <c r="B18044" i="20"/>
  <c r="B18045" i="20"/>
  <c r="B18046" i="20"/>
  <c r="B18047" i="20"/>
  <c r="B18048" i="20"/>
  <c r="B18049" i="20"/>
  <c r="B18050" i="20"/>
  <c r="B18051" i="20"/>
  <c r="B18052" i="20"/>
  <c r="B18053" i="20"/>
  <c r="B18054" i="20"/>
  <c r="B18055" i="20"/>
  <c r="B18056" i="20"/>
  <c r="B18057" i="20"/>
  <c r="B18058" i="20"/>
  <c r="B18059" i="20"/>
  <c r="B18060" i="20"/>
  <c r="B18061" i="20"/>
  <c r="B18062" i="20"/>
  <c r="B18063" i="20"/>
  <c r="B18064" i="20"/>
  <c r="B18065" i="20"/>
  <c r="B18066" i="20"/>
  <c r="B18067" i="20"/>
  <c r="B18068" i="20"/>
  <c r="B18069" i="20"/>
  <c r="B18070" i="20"/>
  <c r="B18071" i="20"/>
  <c r="B18072" i="20"/>
  <c r="B18073" i="20"/>
  <c r="B18074" i="20"/>
  <c r="B18075" i="20"/>
  <c r="B18076" i="20"/>
  <c r="B18077" i="20"/>
  <c r="B18078" i="20"/>
  <c r="B18079" i="20"/>
  <c r="B18080" i="20"/>
  <c r="B18081" i="20"/>
  <c r="B18082" i="20"/>
  <c r="B18083" i="20"/>
  <c r="B18084" i="20"/>
  <c r="B18085" i="20"/>
  <c r="B18086" i="20"/>
  <c r="B18087" i="20"/>
  <c r="B18088" i="20"/>
  <c r="B18089" i="20"/>
  <c r="B18090" i="20"/>
  <c r="B18091" i="20"/>
  <c r="B18092" i="20"/>
  <c r="B18093" i="20"/>
  <c r="B18094" i="20"/>
  <c r="B18095" i="20"/>
  <c r="B18096" i="20"/>
  <c r="B18097" i="20"/>
  <c r="B18098" i="20"/>
  <c r="B18099" i="20"/>
  <c r="B18100" i="20"/>
  <c r="B18101" i="20"/>
  <c r="B18102" i="20"/>
  <c r="B18103" i="20"/>
  <c r="B18104" i="20"/>
  <c r="B18105" i="20"/>
  <c r="B18106" i="20"/>
  <c r="B18107" i="20"/>
  <c r="B18108" i="20"/>
  <c r="B18109" i="20"/>
  <c r="B18110" i="20"/>
  <c r="B18111" i="20"/>
  <c r="B18112" i="20"/>
  <c r="B18113" i="20"/>
  <c r="B18114" i="20"/>
  <c r="B18115" i="20"/>
  <c r="B18116" i="20"/>
  <c r="B18117" i="20"/>
  <c r="B18118" i="20"/>
  <c r="B18119" i="20"/>
  <c r="B18120" i="20"/>
  <c r="B18121" i="20"/>
  <c r="B18122" i="20"/>
  <c r="B18123" i="20"/>
  <c r="B18124" i="20"/>
  <c r="B18125" i="20"/>
  <c r="B18126" i="20"/>
  <c r="B18127" i="20"/>
  <c r="B18128" i="20"/>
  <c r="B18129" i="20"/>
  <c r="B18130" i="20"/>
  <c r="B18131" i="20"/>
  <c r="B18132" i="20"/>
  <c r="B18133" i="20"/>
  <c r="B18134" i="20"/>
  <c r="B18135" i="20"/>
  <c r="B18136" i="20"/>
  <c r="B18137" i="20"/>
  <c r="B18138" i="20"/>
  <c r="B18139" i="20"/>
  <c r="B18140" i="20"/>
  <c r="B18141" i="20"/>
  <c r="B18142" i="20"/>
  <c r="B18143" i="20"/>
  <c r="B18144" i="20"/>
  <c r="B18145" i="20"/>
  <c r="B18146" i="20"/>
  <c r="B18147" i="20"/>
  <c r="B18148" i="20"/>
  <c r="B18149" i="20"/>
  <c r="B18150" i="20"/>
  <c r="B18151" i="20"/>
  <c r="B18152" i="20"/>
  <c r="B18153" i="20"/>
  <c r="B18154" i="20"/>
  <c r="B18155" i="20"/>
  <c r="B18156" i="20"/>
  <c r="B18157" i="20"/>
  <c r="B18158" i="20"/>
  <c r="B18159" i="20"/>
  <c r="B18160" i="20"/>
  <c r="B18161" i="20"/>
  <c r="B18162" i="20"/>
  <c r="B18163" i="20"/>
  <c r="B18164" i="20"/>
  <c r="B18165" i="20"/>
  <c r="B18166" i="20"/>
  <c r="B18167" i="20"/>
  <c r="B18168" i="20"/>
  <c r="B18169" i="20"/>
  <c r="B18170" i="20"/>
  <c r="B18171" i="20"/>
  <c r="B18172" i="20"/>
  <c r="B18173" i="20"/>
  <c r="B18174" i="20"/>
  <c r="B18175" i="20"/>
  <c r="B18176" i="20"/>
  <c r="B18177" i="20"/>
  <c r="B18178" i="20"/>
  <c r="B18179" i="20"/>
  <c r="B18180" i="20"/>
  <c r="B18181" i="20"/>
  <c r="B18182" i="20"/>
  <c r="B18183" i="20"/>
  <c r="B18184" i="20"/>
  <c r="B18185" i="20"/>
  <c r="B18186" i="20"/>
  <c r="B18187" i="20"/>
  <c r="B18188" i="20"/>
  <c r="B18189" i="20"/>
  <c r="B18190" i="20"/>
  <c r="B18191" i="20"/>
  <c r="B18192" i="20"/>
  <c r="B18193" i="20"/>
  <c r="B18194" i="20"/>
  <c r="B18195" i="20"/>
  <c r="B18196" i="20"/>
  <c r="B18197" i="20"/>
  <c r="B18198" i="20"/>
  <c r="B18199" i="20"/>
  <c r="B18200" i="20"/>
  <c r="B18201" i="20"/>
  <c r="B18202" i="20"/>
  <c r="B18203" i="20"/>
  <c r="B18204" i="20"/>
  <c r="B18205" i="20"/>
  <c r="B18206" i="20"/>
  <c r="B18207" i="20"/>
  <c r="B18208" i="20"/>
  <c r="B18209" i="20"/>
  <c r="B18210" i="20"/>
  <c r="B18211" i="20"/>
  <c r="B18212" i="20"/>
  <c r="B18213" i="20"/>
  <c r="B18214" i="20"/>
  <c r="B18215" i="20"/>
  <c r="B18216" i="20"/>
  <c r="B18217" i="20"/>
  <c r="B18218" i="20"/>
  <c r="B18219" i="20"/>
  <c r="B18220" i="20"/>
  <c r="B18221" i="20"/>
  <c r="B18222" i="20"/>
  <c r="B18223" i="20"/>
  <c r="B18224" i="20"/>
  <c r="B18225" i="20"/>
  <c r="B18226" i="20"/>
  <c r="B18227" i="20"/>
  <c r="B18228" i="20"/>
  <c r="B18229" i="20"/>
  <c r="B18230" i="20"/>
  <c r="B18231" i="20"/>
  <c r="B18232" i="20"/>
  <c r="B18233" i="20"/>
  <c r="B18234" i="20"/>
  <c r="B18235" i="20"/>
  <c r="B18236" i="20"/>
  <c r="B18237" i="20"/>
  <c r="B18238" i="20"/>
  <c r="B18239" i="20"/>
  <c r="B18240" i="20"/>
  <c r="B18241" i="20"/>
  <c r="B18242" i="20"/>
  <c r="B18243" i="20"/>
  <c r="B18244" i="20"/>
  <c r="B18245" i="20"/>
  <c r="B18246" i="20"/>
  <c r="B18247" i="20"/>
  <c r="B18248" i="20"/>
  <c r="B18249" i="20"/>
  <c r="B18250" i="20"/>
  <c r="B18251" i="20"/>
  <c r="B18252" i="20"/>
  <c r="B18253" i="20"/>
  <c r="B18254" i="20"/>
  <c r="B18255" i="20"/>
  <c r="B18256" i="20"/>
  <c r="B18257" i="20"/>
  <c r="B18258" i="20"/>
  <c r="B18259" i="20"/>
  <c r="B18260" i="20"/>
  <c r="B18261" i="20"/>
  <c r="B18262" i="20"/>
  <c r="B18263" i="20"/>
  <c r="B18264" i="20"/>
  <c r="B18265" i="20"/>
  <c r="B18266" i="20"/>
  <c r="B18267" i="20"/>
  <c r="B18268" i="20"/>
  <c r="B18269" i="20"/>
  <c r="B18270" i="20"/>
  <c r="B18271" i="20"/>
  <c r="B18272" i="20"/>
  <c r="B18273" i="20"/>
  <c r="B18274" i="20"/>
  <c r="B18275" i="20"/>
  <c r="B18276" i="20"/>
  <c r="B18277" i="20"/>
  <c r="B18278" i="20"/>
  <c r="B18279" i="20"/>
  <c r="B18280" i="20"/>
  <c r="B18281" i="20"/>
  <c r="B18282" i="20"/>
  <c r="B18283" i="20"/>
  <c r="B18284" i="20"/>
  <c r="B18285" i="20"/>
  <c r="B18286" i="20"/>
  <c r="B18287" i="20"/>
  <c r="B18288" i="20"/>
  <c r="B18289" i="20"/>
  <c r="B18290" i="20"/>
  <c r="B18291" i="20"/>
  <c r="B18292" i="20"/>
  <c r="B18293" i="20"/>
  <c r="B18294" i="20"/>
  <c r="B18295" i="20"/>
  <c r="B18296" i="20"/>
  <c r="B18297" i="20"/>
  <c r="B18298" i="20"/>
  <c r="B18299" i="20"/>
  <c r="B18300" i="20"/>
  <c r="B18301" i="20"/>
  <c r="B18302" i="20"/>
  <c r="B18303" i="20"/>
  <c r="B18304" i="20"/>
  <c r="B18305" i="20"/>
  <c r="B18306" i="20"/>
  <c r="B18307" i="20"/>
  <c r="B18308" i="20"/>
  <c r="B18309" i="20"/>
  <c r="B18310" i="20"/>
  <c r="B18311" i="20"/>
  <c r="B18312" i="20"/>
  <c r="B18313" i="20"/>
  <c r="B18314" i="20"/>
  <c r="B18315" i="20"/>
  <c r="B18316" i="20"/>
  <c r="B18317" i="20"/>
  <c r="B18318" i="20"/>
  <c r="B18319" i="20"/>
  <c r="B18320" i="20"/>
  <c r="B18321" i="20"/>
  <c r="B18322" i="20"/>
  <c r="B18323" i="20"/>
  <c r="B18324" i="20"/>
  <c r="B18325" i="20"/>
  <c r="B18326" i="20"/>
  <c r="B18327" i="20"/>
  <c r="B18328" i="20"/>
  <c r="B18329" i="20"/>
  <c r="B18330" i="20"/>
  <c r="B18331" i="20"/>
  <c r="B18332" i="20"/>
  <c r="B18333" i="20"/>
  <c r="B18334" i="20"/>
  <c r="B18335" i="20"/>
  <c r="B18336" i="20"/>
  <c r="B18337" i="20"/>
  <c r="B18338" i="20"/>
  <c r="B18339" i="20"/>
  <c r="B18340" i="20"/>
  <c r="B18341" i="20"/>
  <c r="B18342" i="20"/>
  <c r="B18343" i="20"/>
  <c r="B18344" i="20"/>
  <c r="B18345" i="20"/>
  <c r="B18346" i="20"/>
  <c r="B18347" i="20"/>
  <c r="B18348" i="20"/>
  <c r="B18349" i="20"/>
  <c r="B18350" i="20"/>
  <c r="B18351" i="20"/>
  <c r="B18352" i="20"/>
  <c r="B18353" i="20"/>
  <c r="B18354" i="20"/>
  <c r="B18355" i="20"/>
  <c r="B18356" i="20"/>
  <c r="B18357" i="20"/>
  <c r="B18358" i="20"/>
  <c r="B18359" i="20"/>
  <c r="B18360" i="20"/>
  <c r="B18361" i="20"/>
  <c r="B18362" i="20"/>
  <c r="B18363" i="20"/>
  <c r="B18364" i="20"/>
  <c r="B18365" i="20"/>
  <c r="B18366" i="20"/>
  <c r="B18367" i="20"/>
  <c r="B18368" i="20"/>
  <c r="B18369" i="20"/>
  <c r="B18370" i="20"/>
  <c r="B18371" i="20"/>
  <c r="B18372" i="20"/>
  <c r="B18373" i="20"/>
  <c r="B18374" i="20"/>
  <c r="B18375" i="20"/>
  <c r="B18376" i="20"/>
  <c r="B18377" i="20"/>
  <c r="B18378" i="20"/>
  <c r="B18379" i="20"/>
  <c r="B18380" i="20"/>
  <c r="B18381" i="20"/>
  <c r="B18382" i="20"/>
  <c r="B18383" i="20"/>
  <c r="B18384" i="20"/>
  <c r="B18385" i="20"/>
  <c r="B18386" i="20"/>
  <c r="B18387" i="20"/>
  <c r="B18388" i="20"/>
  <c r="B18389" i="20"/>
  <c r="B18390" i="20"/>
  <c r="B18391" i="20"/>
  <c r="B18392" i="20"/>
  <c r="B18393" i="20"/>
  <c r="B18394" i="20"/>
  <c r="B18395" i="20"/>
  <c r="B18396" i="20"/>
  <c r="B18397" i="20"/>
  <c r="B18398" i="20"/>
  <c r="B18399" i="20"/>
  <c r="B18400" i="20"/>
  <c r="B18401" i="20"/>
  <c r="B18402" i="20"/>
  <c r="B18403" i="20"/>
  <c r="B18404" i="20"/>
  <c r="B18405" i="20"/>
  <c r="B18406" i="20"/>
  <c r="B18407" i="20"/>
  <c r="B18408" i="20"/>
  <c r="B18409" i="20"/>
  <c r="B18410" i="20"/>
  <c r="B18411" i="20"/>
  <c r="B18412" i="20"/>
  <c r="B18413" i="20"/>
  <c r="B18414" i="20"/>
  <c r="B18415" i="20"/>
  <c r="B18416" i="20"/>
  <c r="B18417" i="20"/>
  <c r="B18418" i="20"/>
  <c r="B18419" i="20"/>
  <c r="B18420" i="20"/>
  <c r="B18421" i="20"/>
  <c r="B18422" i="20"/>
  <c r="B18423" i="20"/>
  <c r="B18424" i="20"/>
  <c r="B18425" i="20"/>
  <c r="B18426" i="20"/>
  <c r="B18427" i="20"/>
  <c r="B18428" i="20"/>
  <c r="B18429" i="20"/>
  <c r="B18430" i="20"/>
  <c r="B18431" i="20"/>
  <c r="B18432" i="20"/>
  <c r="B18433" i="20"/>
  <c r="B18434" i="20"/>
  <c r="B18435" i="20"/>
  <c r="B18436" i="20"/>
  <c r="B18437" i="20"/>
  <c r="B18438" i="20"/>
  <c r="B18439" i="20"/>
  <c r="B18440" i="20"/>
  <c r="B18441" i="20"/>
  <c r="B18442" i="20"/>
  <c r="B18443" i="20"/>
  <c r="B18444" i="20"/>
  <c r="B18445" i="20"/>
  <c r="B18446" i="20"/>
  <c r="B18447" i="20"/>
  <c r="B18448" i="20"/>
  <c r="B18449" i="20"/>
  <c r="B18450" i="20"/>
  <c r="B18451" i="20"/>
  <c r="B18452" i="20"/>
  <c r="B18453" i="20"/>
  <c r="B18454" i="20"/>
  <c r="B18455" i="20"/>
  <c r="B18456" i="20"/>
  <c r="B18457" i="20"/>
  <c r="B18458" i="20"/>
  <c r="B18459" i="20"/>
  <c r="B18460" i="20"/>
  <c r="B18461" i="20"/>
  <c r="B18462" i="20"/>
  <c r="B18463" i="20"/>
  <c r="B18464" i="20"/>
  <c r="B18465" i="20"/>
  <c r="B18466" i="20"/>
  <c r="B18467" i="20"/>
  <c r="B18468" i="20"/>
  <c r="B18469" i="20"/>
  <c r="B18470" i="20"/>
  <c r="B18471" i="20"/>
  <c r="B18472" i="20"/>
  <c r="B18473" i="20"/>
  <c r="B18474" i="20"/>
  <c r="B18475" i="20"/>
  <c r="B18476" i="20"/>
  <c r="B18477" i="20"/>
  <c r="B18478" i="20"/>
  <c r="B18479" i="20"/>
  <c r="B18480" i="20"/>
  <c r="B18481" i="20"/>
  <c r="B18482" i="20"/>
  <c r="B18483" i="20"/>
  <c r="B18484" i="20"/>
  <c r="B18485" i="20"/>
  <c r="B18486" i="20"/>
  <c r="B18487" i="20"/>
  <c r="B18488" i="20"/>
  <c r="B18489" i="20"/>
  <c r="B18490" i="20"/>
  <c r="B18491" i="20"/>
  <c r="B18492" i="20"/>
  <c r="B18493" i="20"/>
  <c r="B18494" i="20"/>
  <c r="B18495" i="20"/>
  <c r="B18496" i="20"/>
  <c r="B18497" i="20"/>
  <c r="B18498" i="20"/>
  <c r="B18499" i="20"/>
  <c r="B18500" i="20"/>
  <c r="B18501" i="20"/>
  <c r="B18502" i="20"/>
  <c r="B18503" i="20"/>
  <c r="B18504" i="20"/>
  <c r="B18505" i="20"/>
  <c r="B18506" i="20"/>
  <c r="B18507" i="20"/>
  <c r="B18508" i="20"/>
  <c r="B18509" i="20"/>
  <c r="B18510" i="20"/>
  <c r="B18511" i="20"/>
  <c r="B18512" i="20"/>
  <c r="B18513" i="20"/>
  <c r="B18514" i="20"/>
  <c r="B18515" i="20"/>
  <c r="B18516" i="20"/>
  <c r="B18517" i="20"/>
  <c r="B18518" i="20"/>
  <c r="B18519" i="20"/>
  <c r="B18520" i="20"/>
  <c r="B18521" i="20"/>
  <c r="B18522" i="20"/>
  <c r="B18523" i="20"/>
  <c r="B18524" i="20"/>
  <c r="B18525" i="20"/>
  <c r="B18526" i="20"/>
  <c r="B18527" i="20"/>
  <c r="B18528" i="20"/>
  <c r="B18529" i="20"/>
  <c r="B18530" i="20"/>
  <c r="B18531" i="20"/>
  <c r="B18532" i="20"/>
  <c r="B18533" i="20"/>
  <c r="B18534" i="20"/>
  <c r="B18535" i="20"/>
  <c r="B18536" i="20"/>
  <c r="B18537" i="20"/>
  <c r="B18538" i="20"/>
  <c r="B18539" i="20"/>
  <c r="B18540" i="20"/>
  <c r="B18541" i="20"/>
  <c r="B18542" i="20"/>
  <c r="B18543" i="20"/>
  <c r="B18544" i="20"/>
  <c r="B18545" i="20"/>
  <c r="B18546" i="20"/>
  <c r="B18547" i="20"/>
  <c r="B18548" i="20"/>
  <c r="B18549" i="20"/>
  <c r="B18550" i="20"/>
  <c r="B18551" i="20"/>
  <c r="B18552" i="20"/>
  <c r="B18553" i="20"/>
  <c r="B18554" i="20"/>
  <c r="B18555" i="20"/>
  <c r="B18556" i="20"/>
  <c r="B18557" i="20"/>
  <c r="B18558" i="20"/>
  <c r="B18559" i="20"/>
  <c r="B18560" i="20"/>
  <c r="B18561" i="20"/>
  <c r="B18562" i="20"/>
  <c r="B18563" i="20"/>
  <c r="B18564" i="20"/>
  <c r="B18565" i="20"/>
  <c r="B18566" i="20"/>
  <c r="B18567" i="20"/>
  <c r="B18568" i="20"/>
  <c r="B18569" i="20"/>
  <c r="B18570" i="20"/>
  <c r="B18571" i="20"/>
  <c r="B18572" i="20"/>
  <c r="B18573" i="20"/>
  <c r="B18574" i="20"/>
  <c r="B18575" i="20"/>
  <c r="B18576" i="20"/>
  <c r="B18577" i="20"/>
  <c r="B18578" i="20"/>
  <c r="B18579" i="20"/>
  <c r="B18580" i="20"/>
  <c r="B18581" i="20"/>
  <c r="B18582" i="20"/>
  <c r="B18583" i="20"/>
  <c r="B18584" i="20"/>
  <c r="B18585" i="20"/>
  <c r="B18586" i="20"/>
  <c r="B18587" i="20"/>
  <c r="B18588" i="20"/>
  <c r="B18589" i="20"/>
  <c r="B18590" i="20"/>
  <c r="B18591" i="20"/>
  <c r="B18592" i="20"/>
  <c r="B18593" i="20"/>
  <c r="B18594" i="20"/>
  <c r="B18595" i="20"/>
  <c r="B18596" i="20"/>
  <c r="B18597" i="20"/>
  <c r="B18598" i="20"/>
  <c r="B18599" i="20"/>
  <c r="B18600" i="20"/>
  <c r="B18601" i="20"/>
  <c r="B18602" i="20"/>
  <c r="B18603" i="20"/>
  <c r="B18604" i="20"/>
  <c r="B18605" i="20"/>
  <c r="B18606" i="20"/>
  <c r="B18607" i="20"/>
  <c r="B18608" i="20"/>
  <c r="B18609" i="20"/>
  <c r="B18610" i="20"/>
  <c r="B18611" i="20"/>
  <c r="B18612" i="20"/>
  <c r="B18613" i="20"/>
  <c r="B18614" i="20"/>
  <c r="B18615" i="20"/>
  <c r="B18616" i="20"/>
  <c r="B18617" i="20"/>
  <c r="B18618" i="20"/>
  <c r="B18619" i="20"/>
  <c r="B18620" i="20"/>
  <c r="B18621" i="20"/>
  <c r="B18622" i="20"/>
  <c r="B18623" i="20"/>
  <c r="B18624" i="20"/>
  <c r="B18625" i="20"/>
  <c r="B18626" i="20"/>
  <c r="B18627" i="20"/>
  <c r="B18628" i="20"/>
  <c r="B18629" i="20"/>
  <c r="B18630" i="20"/>
  <c r="B18631" i="20"/>
  <c r="B18632" i="20"/>
  <c r="B18633" i="20"/>
  <c r="B18634" i="20"/>
  <c r="B18635" i="20"/>
  <c r="B18636" i="20"/>
  <c r="B18637" i="20"/>
  <c r="B18638" i="20"/>
  <c r="B18639" i="20"/>
  <c r="B18640" i="20"/>
  <c r="B18641" i="20"/>
  <c r="B18642" i="20"/>
  <c r="B18643" i="20"/>
  <c r="B18644" i="20"/>
  <c r="B18645" i="20"/>
  <c r="B18646" i="20"/>
  <c r="B18647" i="20"/>
  <c r="B18648" i="20"/>
  <c r="B18649" i="20"/>
  <c r="B18650" i="20"/>
  <c r="B18651" i="20"/>
  <c r="B18652" i="20"/>
  <c r="B18653" i="20"/>
  <c r="B18654" i="20"/>
  <c r="B18655" i="20"/>
  <c r="B18656" i="20"/>
  <c r="B18657" i="20"/>
  <c r="B18658" i="20"/>
  <c r="B18659" i="20"/>
  <c r="B18660" i="20"/>
  <c r="B18661" i="20"/>
  <c r="B18662" i="20"/>
  <c r="B18663" i="20"/>
  <c r="B18664" i="20"/>
  <c r="B18665" i="20"/>
  <c r="B18666" i="20"/>
  <c r="B18667" i="20"/>
  <c r="B18668" i="20"/>
  <c r="B18669" i="20"/>
  <c r="B18670" i="20"/>
  <c r="B18671" i="20"/>
  <c r="B18672" i="20"/>
  <c r="B18673" i="20"/>
  <c r="B18674" i="20"/>
  <c r="B18675" i="20"/>
  <c r="B18676" i="20"/>
  <c r="B18677" i="20"/>
  <c r="B18678" i="20"/>
  <c r="B18679" i="20"/>
  <c r="B18680" i="20"/>
  <c r="B18681" i="20"/>
  <c r="B18682" i="20"/>
  <c r="B18683" i="20"/>
  <c r="B18684" i="20"/>
  <c r="B18685" i="20"/>
  <c r="B18686" i="20"/>
  <c r="B18687" i="20"/>
  <c r="B18688" i="20"/>
  <c r="B18689" i="20"/>
  <c r="B18690" i="20"/>
  <c r="B18691" i="20"/>
  <c r="B18692" i="20"/>
  <c r="B18693" i="20"/>
  <c r="B18694" i="20"/>
  <c r="B18695" i="20"/>
  <c r="B18696" i="20"/>
  <c r="B18697" i="20"/>
  <c r="B18698" i="20"/>
  <c r="B18699" i="20"/>
  <c r="B18700" i="20"/>
  <c r="B18701" i="20"/>
  <c r="B18702" i="20"/>
  <c r="B18703" i="20"/>
  <c r="B18704" i="20"/>
  <c r="B18705" i="20"/>
  <c r="B18706" i="20"/>
  <c r="B18707" i="20"/>
  <c r="B18708" i="20"/>
  <c r="B18709" i="20"/>
  <c r="B18710" i="20"/>
  <c r="B18711" i="20"/>
  <c r="B18712" i="20"/>
  <c r="B18713" i="20"/>
  <c r="B18714" i="20"/>
  <c r="B18715" i="20"/>
  <c r="B18716" i="20"/>
  <c r="B18717" i="20"/>
  <c r="B18718" i="20"/>
  <c r="B18719" i="20"/>
  <c r="B18720" i="20"/>
  <c r="B18721" i="20"/>
  <c r="B18722" i="20"/>
  <c r="B18723" i="20"/>
  <c r="B18724" i="20"/>
  <c r="B18725" i="20"/>
  <c r="B18726" i="20"/>
  <c r="B18727" i="20"/>
  <c r="B18728" i="20"/>
  <c r="B18729" i="20"/>
  <c r="B18730" i="20"/>
  <c r="B18731" i="20"/>
  <c r="B18732" i="20"/>
  <c r="B18733" i="20"/>
  <c r="B18734" i="20"/>
  <c r="B18735" i="20"/>
  <c r="B18736" i="20"/>
  <c r="B18737" i="20"/>
  <c r="B18738" i="20"/>
  <c r="B18739" i="20"/>
  <c r="B18740" i="20"/>
  <c r="B18741" i="20"/>
  <c r="B18742" i="20"/>
  <c r="B18743" i="20"/>
  <c r="B18744" i="20"/>
  <c r="B18745" i="20"/>
  <c r="B18746" i="20"/>
  <c r="B18747" i="20"/>
  <c r="B18748" i="20"/>
  <c r="B18749" i="20"/>
  <c r="B18750" i="20"/>
  <c r="B18751" i="20"/>
  <c r="B18752" i="20"/>
  <c r="B18753" i="20"/>
  <c r="B18754" i="20"/>
  <c r="B18755" i="20"/>
  <c r="B18756" i="20"/>
  <c r="B18757" i="20"/>
  <c r="B18758" i="20"/>
  <c r="B18759" i="20"/>
  <c r="B18760" i="20"/>
  <c r="B18761" i="20"/>
  <c r="B18762" i="20"/>
  <c r="B18763" i="20"/>
  <c r="B18764" i="20"/>
  <c r="B18765" i="20"/>
  <c r="B18766" i="20"/>
  <c r="B18767" i="20"/>
  <c r="B18768" i="20"/>
  <c r="B18769" i="20"/>
  <c r="B18770" i="20"/>
  <c r="B18771" i="20"/>
  <c r="B18772" i="20"/>
  <c r="B18773" i="20"/>
  <c r="B18774" i="20"/>
  <c r="B18775" i="20"/>
  <c r="B18776" i="20"/>
  <c r="B18777" i="20"/>
  <c r="B18778" i="20"/>
  <c r="B18779" i="20"/>
  <c r="B18780" i="20"/>
  <c r="B18781" i="20"/>
  <c r="B18782" i="20"/>
  <c r="B18783" i="20"/>
  <c r="B18784" i="20"/>
  <c r="B18785" i="20"/>
  <c r="B18786" i="20"/>
  <c r="B18787" i="20"/>
  <c r="B18788" i="20"/>
  <c r="B18789" i="20"/>
  <c r="B18790" i="20"/>
  <c r="B18791" i="20"/>
  <c r="B18792" i="20"/>
  <c r="B18793" i="20"/>
  <c r="B18794" i="20"/>
  <c r="B18795" i="20"/>
  <c r="B18796" i="20"/>
  <c r="B18797" i="20"/>
  <c r="B18798" i="20"/>
  <c r="B18799" i="20"/>
  <c r="B18800" i="20"/>
  <c r="B18801" i="20"/>
  <c r="B18802" i="20"/>
  <c r="B18803" i="20"/>
  <c r="B18804" i="20"/>
  <c r="B18805" i="20"/>
  <c r="B18806" i="20"/>
  <c r="B18807" i="20"/>
  <c r="B18808" i="20"/>
  <c r="B18809" i="20"/>
  <c r="B18810" i="20"/>
  <c r="B18811" i="20"/>
  <c r="B18812" i="20"/>
  <c r="B18813" i="20"/>
  <c r="B18814" i="20"/>
  <c r="B18815" i="20"/>
  <c r="B18816" i="20"/>
  <c r="B18817" i="20"/>
  <c r="B18818" i="20"/>
  <c r="B18819" i="20"/>
  <c r="B18820" i="20"/>
  <c r="B18821" i="20"/>
  <c r="B18822" i="20"/>
  <c r="B18823" i="20"/>
  <c r="B18824" i="20"/>
  <c r="B18825" i="20"/>
  <c r="B18826" i="20"/>
  <c r="B18827" i="20"/>
  <c r="B18828" i="20"/>
  <c r="B18829" i="20"/>
  <c r="B18830" i="20"/>
  <c r="B18831" i="20"/>
  <c r="B18832" i="20"/>
  <c r="B18833" i="20"/>
  <c r="B18834" i="20"/>
  <c r="B18835" i="20"/>
  <c r="B18836" i="20"/>
  <c r="B18837" i="20"/>
  <c r="B18838" i="20"/>
  <c r="B18839" i="20"/>
  <c r="B18840" i="20"/>
  <c r="B18841" i="20"/>
  <c r="B18842" i="20"/>
  <c r="B18843" i="20"/>
  <c r="B18844" i="20"/>
  <c r="B18845" i="20"/>
  <c r="B18846" i="20"/>
  <c r="B18847" i="20"/>
  <c r="B18848" i="20"/>
  <c r="B18849" i="20"/>
  <c r="B18850" i="20"/>
  <c r="B18851" i="20"/>
  <c r="B18852" i="20"/>
  <c r="B18853" i="20"/>
  <c r="B18854" i="20"/>
  <c r="B18855" i="20"/>
  <c r="B18856" i="20"/>
  <c r="B18857" i="20"/>
  <c r="B18858" i="20"/>
  <c r="B18859" i="20"/>
  <c r="B18860" i="20"/>
  <c r="B18861" i="20"/>
  <c r="B18862" i="20"/>
  <c r="B18863" i="20"/>
  <c r="B18864" i="20"/>
  <c r="B18865" i="20"/>
  <c r="B18866" i="20"/>
  <c r="B18867" i="20"/>
  <c r="B18868" i="20"/>
  <c r="B18869" i="20"/>
  <c r="B18870" i="20"/>
  <c r="B18871" i="20"/>
  <c r="B18872" i="20"/>
  <c r="B18873" i="20"/>
  <c r="B18874" i="20"/>
  <c r="B18875" i="20"/>
  <c r="B18876" i="20"/>
  <c r="B18877" i="20"/>
  <c r="B18878" i="20"/>
  <c r="B18879" i="20"/>
  <c r="B18880" i="20"/>
  <c r="B18881" i="20"/>
  <c r="B18882" i="20"/>
  <c r="B18883" i="20"/>
  <c r="B18884" i="20"/>
  <c r="B18885" i="20"/>
  <c r="B18886" i="20"/>
  <c r="B18887" i="20"/>
  <c r="B18888" i="20"/>
  <c r="B18889" i="20"/>
  <c r="B18890" i="20"/>
  <c r="B18891" i="20"/>
  <c r="B18892" i="20"/>
  <c r="B18893" i="20"/>
  <c r="B18894" i="20"/>
  <c r="B18895" i="20"/>
  <c r="B18896" i="20"/>
  <c r="B18897" i="20"/>
  <c r="B18898" i="20"/>
  <c r="B18899" i="20"/>
  <c r="B18900" i="20"/>
  <c r="B18901" i="20"/>
  <c r="B18902" i="20"/>
  <c r="B18903" i="20"/>
  <c r="B18904" i="20"/>
  <c r="B18905" i="20"/>
  <c r="B18906" i="20"/>
  <c r="B18907" i="20"/>
  <c r="B18908" i="20"/>
  <c r="B18909" i="20"/>
  <c r="B18910" i="20"/>
  <c r="B18911" i="20"/>
  <c r="B18912" i="20"/>
  <c r="B18913" i="20"/>
  <c r="B18914" i="20"/>
  <c r="B18915" i="20"/>
  <c r="B18916" i="20"/>
  <c r="B18917" i="20"/>
  <c r="B18918" i="20"/>
  <c r="B18919" i="20"/>
  <c r="B18920" i="20"/>
  <c r="B18921" i="20"/>
  <c r="B18922" i="20"/>
  <c r="B18923" i="20"/>
  <c r="B18924" i="20"/>
  <c r="B18925" i="20"/>
  <c r="B18926" i="20"/>
  <c r="B18927" i="20"/>
  <c r="B18928" i="20"/>
  <c r="B18929" i="20"/>
  <c r="B18930" i="20"/>
  <c r="B18931" i="20"/>
  <c r="B18932" i="20"/>
  <c r="B18933" i="20"/>
  <c r="B18934" i="20"/>
  <c r="B18935" i="20"/>
  <c r="B18936" i="20"/>
  <c r="B18937" i="20"/>
  <c r="B18938" i="20"/>
  <c r="B18939" i="20"/>
  <c r="B18940" i="20"/>
  <c r="B18941" i="20"/>
  <c r="B18942" i="20"/>
  <c r="B18943" i="20"/>
  <c r="B18944" i="20"/>
  <c r="B18945" i="20"/>
  <c r="B18946" i="20"/>
  <c r="B18947" i="20"/>
  <c r="B18948" i="20"/>
  <c r="B18949" i="20"/>
  <c r="B18950" i="20"/>
  <c r="B18951" i="20"/>
  <c r="B18952" i="20"/>
  <c r="B18953" i="20"/>
  <c r="B18954" i="20"/>
  <c r="B18955" i="20"/>
  <c r="B18956" i="20"/>
  <c r="B18957" i="20"/>
  <c r="B18958" i="20"/>
  <c r="B18959" i="20"/>
  <c r="B18960" i="20"/>
  <c r="B18961" i="20"/>
  <c r="B18962" i="20"/>
  <c r="B18963" i="20"/>
  <c r="B18964" i="20"/>
  <c r="B18965" i="20"/>
  <c r="B18966" i="20"/>
  <c r="B18967" i="20"/>
  <c r="B18968" i="20"/>
  <c r="B18969" i="20"/>
  <c r="B18970" i="20"/>
  <c r="B18971" i="20"/>
  <c r="B18972" i="20"/>
  <c r="B18973" i="20"/>
  <c r="B18974" i="20"/>
  <c r="B18975" i="20"/>
  <c r="B18976" i="20"/>
  <c r="B18977" i="20"/>
  <c r="B18978" i="20"/>
  <c r="B18979" i="20"/>
  <c r="B18980" i="20"/>
  <c r="B18981" i="20"/>
  <c r="B18982" i="20"/>
  <c r="B18983" i="20"/>
  <c r="B18984" i="20"/>
  <c r="B18985" i="20"/>
  <c r="B18986" i="20"/>
  <c r="B18987" i="20"/>
  <c r="B18988" i="20"/>
  <c r="B18989" i="20"/>
  <c r="B18990" i="20"/>
  <c r="B18991" i="20"/>
  <c r="B18992" i="20"/>
  <c r="B18993" i="20"/>
  <c r="B18994" i="20"/>
  <c r="B18995" i="20"/>
  <c r="B18996" i="20"/>
  <c r="B18997" i="20"/>
  <c r="B18998" i="20"/>
  <c r="B18999" i="20"/>
  <c r="B19000" i="20"/>
  <c r="B19001" i="20"/>
  <c r="B19002" i="20"/>
  <c r="B19003" i="20"/>
  <c r="B19004" i="20"/>
  <c r="B19005" i="20"/>
  <c r="B19006" i="20"/>
  <c r="B19007" i="20"/>
  <c r="B19008" i="20"/>
  <c r="B19009" i="20"/>
  <c r="B19010" i="20"/>
  <c r="B19011" i="20"/>
  <c r="B19012" i="20"/>
  <c r="B19013" i="20"/>
  <c r="B19014" i="20"/>
  <c r="B19015" i="20"/>
  <c r="B19016" i="20"/>
  <c r="B19017" i="20"/>
  <c r="B19018" i="20"/>
  <c r="B19019" i="20"/>
  <c r="B19020" i="20"/>
  <c r="B19021" i="20"/>
  <c r="B19022" i="20"/>
  <c r="B19023" i="20"/>
  <c r="B19024" i="20"/>
  <c r="B19025" i="20"/>
  <c r="B19026" i="20"/>
  <c r="B19027" i="20"/>
  <c r="B19028" i="20"/>
  <c r="B19029" i="20"/>
  <c r="B19030" i="20"/>
  <c r="B19031" i="20"/>
  <c r="B19032" i="20"/>
  <c r="B19033" i="20"/>
  <c r="B19034" i="20"/>
  <c r="B19035" i="20"/>
  <c r="B19036" i="20"/>
  <c r="B19037" i="20"/>
  <c r="B19038" i="20"/>
  <c r="B19039" i="20"/>
  <c r="B19040" i="20"/>
  <c r="B19041" i="20"/>
  <c r="B19042" i="20"/>
  <c r="B19043" i="20"/>
  <c r="B19044" i="20"/>
  <c r="B19045" i="20"/>
  <c r="B19046" i="20"/>
  <c r="B19047" i="20"/>
  <c r="B19048" i="20"/>
  <c r="B19049" i="20"/>
  <c r="B19050" i="20"/>
  <c r="B19051" i="20"/>
  <c r="B19052" i="20"/>
  <c r="B19053" i="20"/>
  <c r="B19054" i="20"/>
  <c r="B19055" i="20"/>
  <c r="B19056" i="20"/>
  <c r="B19057" i="20"/>
  <c r="B19058" i="20"/>
  <c r="B19059" i="20"/>
  <c r="B19060" i="20"/>
  <c r="B19061" i="20"/>
  <c r="B19062" i="20"/>
  <c r="B19063" i="20"/>
  <c r="B19064" i="20"/>
  <c r="B19065" i="20"/>
  <c r="B19066" i="20"/>
  <c r="B19067" i="20"/>
  <c r="B19068" i="20"/>
  <c r="B19069" i="20"/>
  <c r="B19070" i="20"/>
  <c r="B19071" i="20"/>
  <c r="B19072" i="20"/>
  <c r="B19073" i="20"/>
  <c r="B19074" i="20"/>
  <c r="B19075" i="20"/>
  <c r="B19076" i="20"/>
  <c r="B19077" i="20"/>
  <c r="B19078" i="20"/>
  <c r="B19079" i="20"/>
  <c r="B19080" i="20"/>
  <c r="B19081" i="20"/>
  <c r="B19082" i="20"/>
  <c r="B19083" i="20"/>
  <c r="B19084" i="20"/>
  <c r="B19085" i="20"/>
  <c r="B19086" i="20"/>
  <c r="B19087" i="20"/>
  <c r="B19088" i="20"/>
  <c r="B19089" i="20"/>
  <c r="B19090" i="20"/>
  <c r="B19091" i="20"/>
  <c r="B19092" i="20"/>
  <c r="B19093" i="20"/>
  <c r="B19094" i="20"/>
  <c r="B19095" i="20"/>
  <c r="B19096" i="20"/>
  <c r="B19097" i="20"/>
  <c r="B19098" i="20"/>
  <c r="B19099" i="20"/>
  <c r="B19100" i="20"/>
  <c r="B19101" i="20"/>
  <c r="B19102" i="20"/>
  <c r="B19103" i="20"/>
  <c r="B19104" i="20"/>
  <c r="B19105" i="20"/>
  <c r="B19106" i="20"/>
  <c r="B19107" i="20"/>
  <c r="B19108" i="20"/>
  <c r="B19109" i="20"/>
  <c r="B19110" i="20"/>
  <c r="B19111" i="20"/>
  <c r="B19112" i="20"/>
  <c r="B19113" i="20"/>
  <c r="B19114" i="20"/>
  <c r="B19115" i="20"/>
  <c r="B19116" i="20"/>
  <c r="B19117" i="20"/>
  <c r="B19118" i="20"/>
  <c r="B19119" i="20"/>
  <c r="B19120" i="20"/>
  <c r="B19121" i="20"/>
  <c r="B19122" i="20"/>
  <c r="B19123" i="20"/>
  <c r="B19124" i="20"/>
  <c r="B19125" i="20"/>
  <c r="B19126" i="20"/>
  <c r="B19127" i="20"/>
  <c r="B19128" i="20"/>
  <c r="B19129" i="20"/>
  <c r="B19130" i="20"/>
  <c r="B19131" i="20"/>
  <c r="B19132" i="20"/>
  <c r="B19133" i="20"/>
  <c r="B19134" i="20"/>
  <c r="B19135" i="20"/>
  <c r="B19136" i="20"/>
  <c r="B19137" i="20"/>
  <c r="B19138" i="20"/>
  <c r="B19139" i="20"/>
  <c r="B19140" i="20"/>
  <c r="B19141" i="20"/>
  <c r="B19142" i="20"/>
  <c r="B19143" i="20"/>
  <c r="B19144" i="20"/>
  <c r="B19145" i="20"/>
  <c r="B19146" i="20"/>
  <c r="B19147" i="20"/>
  <c r="B19148" i="20"/>
  <c r="B19149" i="20"/>
  <c r="B19150" i="20"/>
  <c r="B19151" i="20"/>
  <c r="B19152" i="20"/>
  <c r="B19153" i="20"/>
  <c r="B19154" i="20"/>
  <c r="B19155" i="20"/>
  <c r="B19156" i="20"/>
  <c r="B19157" i="20"/>
  <c r="B19158" i="20"/>
  <c r="B19159" i="20"/>
  <c r="B19160" i="20"/>
  <c r="B19161" i="20"/>
  <c r="B19162" i="20"/>
  <c r="B19163" i="20"/>
  <c r="B19164" i="20"/>
  <c r="B19165" i="20"/>
  <c r="B19166" i="20"/>
  <c r="B19167" i="20"/>
  <c r="B19168" i="20"/>
  <c r="B19169" i="20"/>
  <c r="B19170" i="20"/>
  <c r="B19171" i="20"/>
  <c r="B19172" i="20"/>
  <c r="B19173" i="20"/>
  <c r="B19174" i="20"/>
  <c r="B19175" i="20"/>
  <c r="B19176" i="20"/>
  <c r="B19177" i="20"/>
  <c r="B19178" i="20"/>
  <c r="B19179" i="20"/>
  <c r="B19180" i="20"/>
  <c r="B19181" i="20"/>
  <c r="B19182" i="20"/>
  <c r="B19183" i="20"/>
  <c r="B19184" i="20"/>
  <c r="B19185" i="20"/>
  <c r="B19186" i="20"/>
  <c r="B19187" i="20"/>
  <c r="B19188" i="20"/>
  <c r="B19189" i="20"/>
  <c r="B19190" i="20"/>
  <c r="B19191" i="20"/>
  <c r="B19192" i="20"/>
  <c r="B19193" i="20"/>
  <c r="B19194" i="20"/>
  <c r="B19195" i="20"/>
  <c r="B19196" i="20"/>
  <c r="B19197" i="20"/>
  <c r="B19198" i="20"/>
  <c r="B19199" i="20"/>
  <c r="B19200" i="20"/>
  <c r="B19201" i="20"/>
  <c r="B19202" i="20"/>
  <c r="B19203" i="20"/>
  <c r="B19204" i="20"/>
  <c r="B19205" i="20"/>
  <c r="B19206" i="20"/>
  <c r="B19207" i="20"/>
  <c r="B19208" i="20"/>
  <c r="B19209" i="20"/>
  <c r="B19210" i="20"/>
  <c r="B19211" i="20"/>
  <c r="B19212" i="20"/>
  <c r="B19213" i="20"/>
  <c r="B19214" i="20"/>
  <c r="B19215" i="20"/>
  <c r="B19216" i="20"/>
  <c r="B19217" i="20"/>
  <c r="B19218" i="20"/>
  <c r="B19219" i="20"/>
  <c r="B19220" i="20"/>
  <c r="B19221" i="20"/>
  <c r="B19222" i="20"/>
  <c r="B19223" i="20"/>
  <c r="B19224" i="20"/>
  <c r="B19225" i="20"/>
  <c r="B19226" i="20"/>
  <c r="B19227" i="20"/>
  <c r="B19228" i="20"/>
  <c r="B19229" i="20"/>
  <c r="B19230" i="20"/>
  <c r="B19231" i="20"/>
  <c r="B19232" i="20"/>
  <c r="B19233" i="20"/>
  <c r="B19234" i="20"/>
  <c r="B19235" i="20"/>
  <c r="B19236" i="20"/>
  <c r="B19237" i="20"/>
  <c r="B19238" i="20"/>
  <c r="B19239" i="20"/>
  <c r="B19240" i="20"/>
  <c r="B19241" i="20"/>
  <c r="B19242" i="20"/>
  <c r="B19243" i="20"/>
  <c r="B19244" i="20"/>
  <c r="B19245" i="20"/>
  <c r="B19246" i="20"/>
  <c r="B19247" i="20"/>
  <c r="B19248" i="20"/>
  <c r="B19249" i="20"/>
  <c r="B19250" i="20"/>
  <c r="B19251" i="20"/>
  <c r="B19252" i="20"/>
  <c r="B19253" i="20"/>
  <c r="B19254" i="20"/>
  <c r="B19255" i="20"/>
  <c r="B19256" i="20"/>
  <c r="B19257" i="20"/>
  <c r="B19258" i="20"/>
  <c r="B19259" i="20"/>
  <c r="B19260" i="20"/>
  <c r="B19261" i="20"/>
  <c r="B19262" i="20"/>
  <c r="B19263" i="20"/>
  <c r="B19264" i="20"/>
  <c r="B19265" i="20"/>
  <c r="B19266" i="20"/>
  <c r="B19267" i="20"/>
  <c r="B19268" i="20"/>
  <c r="B19269" i="20"/>
  <c r="B19270" i="20"/>
  <c r="B19271" i="20"/>
  <c r="B19272" i="20"/>
  <c r="B19273" i="20"/>
  <c r="B19274" i="20"/>
  <c r="B19275" i="20"/>
  <c r="B19276" i="20"/>
  <c r="B19277" i="20"/>
  <c r="B19278" i="20"/>
  <c r="B19279" i="20"/>
  <c r="B19280" i="20"/>
  <c r="B19281" i="20"/>
  <c r="B19282" i="20"/>
  <c r="B19283" i="20"/>
  <c r="B19284" i="20"/>
  <c r="B19285" i="20"/>
  <c r="B19286" i="20"/>
  <c r="B19287" i="20"/>
  <c r="B19288" i="20"/>
  <c r="B19289" i="20"/>
  <c r="B19290" i="20"/>
  <c r="B19291" i="20"/>
  <c r="B19292" i="20"/>
  <c r="B19293" i="20"/>
  <c r="B19294" i="20"/>
  <c r="B19295" i="20"/>
  <c r="B19296" i="20"/>
  <c r="B19297" i="20"/>
  <c r="B19298" i="20"/>
  <c r="B19299" i="20"/>
  <c r="B19300" i="20"/>
  <c r="B19301" i="20"/>
  <c r="B19302" i="20"/>
  <c r="B19303" i="20"/>
  <c r="B19304" i="20"/>
  <c r="B19305" i="20"/>
  <c r="B19306" i="20"/>
  <c r="B19307" i="20"/>
  <c r="B19308" i="20"/>
  <c r="B19309" i="20"/>
  <c r="B19310" i="20"/>
  <c r="B19311" i="20"/>
  <c r="B19312" i="20"/>
  <c r="B19313" i="20"/>
  <c r="B19314" i="20"/>
  <c r="B19315" i="20"/>
  <c r="B19316" i="20"/>
  <c r="B19317" i="20"/>
  <c r="B19318" i="20"/>
  <c r="B19319" i="20"/>
  <c r="B19320" i="20"/>
  <c r="B19321" i="20"/>
  <c r="B19322" i="20"/>
  <c r="B19323" i="20"/>
  <c r="B19324" i="20"/>
  <c r="B19325" i="20"/>
  <c r="B19326" i="20"/>
  <c r="B19327" i="20"/>
  <c r="B19328" i="20"/>
  <c r="B19329" i="20"/>
  <c r="B19330" i="20"/>
  <c r="B19331" i="20"/>
  <c r="B19332" i="20"/>
  <c r="B19333" i="20"/>
  <c r="B19334" i="20"/>
  <c r="B19335" i="20"/>
  <c r="B19336" i="20"/>
  <c r="B19337" i="20"/>
  <c r="B19338" i="20"/>
  <c r="B19339" i="20"/>
  <c r="B19340" i="20"/>
  <c r="B19341" i="20"/>
  <c r="B19342" i="20"/>
  <c r="B19343" i="20"/>
  <c r="B19344" i="20"/>
  <c r="B19345" i="20"/>
  <c r="B19346" i="20"/>
  <c r="B19347" i="20"/>
  <c r="B19348" i="20"/>
  <c r="B19349" i="20"/>
  <c r="B19350" i="20"/>
  <c r="B19351" i="20"/>
  <c r="B19352" i="20"/>
  <c r="B19353" i="20"/>
  <c r="B19354" i="20"/>
  <c r="B19355" i="20"/>
  <c r="B19356" i="20"/>
  <c r="B19357" i="20"/>
  <c r="B19358" i="20"/>
  <c r="B19359" i="20"/>
  <c r="B19360" i="20"/>
  <c r="B19361" i="20"/>
  <c r="B19362" i="20"/>
  <c r="B19363" i="20"/>
  <c r="B19364" i="20"/>
  <c r="B19365" i="20"/>
  <c r="B19366" i="20"/>
  <c r="B19367" i="20"/>
  <c r="B19368" i="20"/>
  <c r="B19369" i="20"/>
  <c r="B19370" i="20"/>
  <c r="B19371" i="20"/>
  <c r="B19372" i="20"/>
  <c r="B19373" i="20"/>
  <c r="B19374" i="20"/>
  <c r="B19375" i="20"/>
  <c r="B19376" i="20"/>
  <c r="B19377" i="20"/>
  <c r="B19378" i="20"/>
  <c r="B19379" i="20"/>
  <c r="B19380" i="20"/>
  <c r="B19381" i="20"/>
  <c r="B19382" i="20"/>
  <c r="B19383" i="20"/>
  <c r="B19384" i="20"/>
  <c r="B19385" i="20"/>
  <c r="B19386" i="20"/>
  <c r="B19387" i="20"/>
  <c r="B19388" i="20"/>
  <c r="B19389" i="20"/>
  <c r="B19390" i="20"/>
  <c r="B19391" i="20"/>
  <c r="B19392" i="20"/>
  <c r="B19393" i="20"/>
  <c r="B19394" i="20"/>
  <c r="B19395" i="20"/>
  <c r="B19396" i="20"/>
  <c r="B19397" i="20"/>
  <c r="B19398" i="20"/>
  <c r="B19399" i="20"/>
  <c r="B19400" i="20"/>
  <c r="B19401" i="20"/>
  <c r="B19402" i="20"/>
  <c r="B19403" i="20"/>
  <c r="B19404" i="20"/>
  <c r="B19405" i="20"/>
  <c r="B19406" i="20"/>
  <c r="B19407" i="20"/>
  <c r="B19408" i="20"/>
  <c r="B19409" i="20"/>
  <c r="B19410" i="20"/>
  <c r="B19411" i="20"/>
  <c r="B19412" i="20"/>
  <c r="B19413" i="20"/>
  <c r="B19414" i="20"/>
  <c r="B19415" i="20"/>
  <c r="B19416" i="20"/>
  <c r="B19417" i="20"/>
  <c r="B19418" i="20"/>
  <c r="B19419" i="20"/>
  <c r="B19420" i="20"/>
  <c r="B19421" i="20"/>
  <c r="B19422" i="20"/>
  <c r="B19423" i="20"/>
  <c r="B19424" i="20"/>
  <c r="B19425" i="20"/>
  <c r="B19426" i="20"/>
  <c r="B19427" i="20"/>
  <c r="B19428" i="20"/>
  <c r="B19429" i="20"/>
  <c r="B19430" i="20"/>
  <c r="B19431" i="20"/>
  <c r="B19432" i="20"/>
  <c r="B19433" i="20"/>
  <c r="B19434" i="20"/>
  <c r="B19435" i="20"/>
  <c r="B19436" i="20"/>
  <c r="B19437" i="20"/>
  <c r="B19438" i="20"/>
  <c r="B19439" i="20"/>
  <c r="B19440" i="20"/>
  <c r="B19441" i="20"/>
  <c r="B19442" i="20"/>
  <c r="B19443" i="20"/>
  <c r="B19444" i="20"/>
  <c r="B19445" i="20"/>
  <c r="B19446" i="20"/>
  <c r="B19447" i="20"/>
  <c r="B19448" i="20"/>
  <c r="B19449" i="20"/>
  <c r="B19450" i="20"/>
  <c r="B19451" i="20"/>
  <c r="B19452" i="20"/>
  <c r="B19453" i="20"/>
  <c r="B19454" i="20"/>
  <c r="B19455" i="20"/>
  <c r="B19456" i="20"/>
  <c r="B19457" i="20"/>
  <c r="B19458" i="20"/>
  <c r="B19459" i="20"/>
  <c r="B19460" i="20"/>
  <c r="B19461" i="20"/>
  <c r="B19462" i="20"/>
  <c r="B19463" i="20"/>
  <c r="B19464" i="20"/>
  <c r="B19465" i="20"/>
  <c r="B19466" i="20"/>
  <c r="B19467" i="20"/>
  <c r="B19468" i="20"/>
  <c r="B19469" i="20"/>
  <c r="B19470" i="20"/>
  <c r="B19471" i="20"/>
  <c r="B19472" i="20"/>
  <c r="B19473" i="20"/>
  <c r="B19474" i="20"/>
  <c r="B19475" i="20"/>
  <c r="B19476" i="20"/>
  <c r="B19477" i="20"/>
  <c r="B19478" i="20"/>
  <c r="B19479" i="20"/>
  <c r="B19480" i="20"/>
  <c r="B19481" i="20"/>
  <c r="B19482" i="20"/>
  <c r="B19483" i="20"/>
  <c r="B19484" i="20"/>
  <c r="B19485" i="20"/>
  <c r="B19486" i="20"/>
  <c r="B19487" i="20"/>
  <c r="B19488" i="20"/>
  <c r="B19489" i="20"/>
  <c r="B19490" i="20"/>
  <c r="B19491" i="20"/>
  <c r="B19492" i="20"/>
  <c r="B19493" i="20"/>
  <c r="B19494" i="20"/>
  <c r="B19495" i="20"/>
  <c r="B19496" i="20"/>
  <c r="B19497" i="20"/>
  <c r="B19498" i="20"/>
  <c r="B19499" i="20"/>
  <c r="B19500" i="20"/>
  <c r="B19501" i="20"/>
  <c r="B19502" i="20"/>
  <c r="B19503" i="20"/>
  <c r="B19504" i="20"/>
  <c r="B19505" i="20"/>
  <c r="B19506" i="20"/>
  <c r="B19507" i="20"/>
  <c r="B19508" i="20"/>
  <c r="B19509" i="20"/>
  <c r="B19510" i="20"/>
  <c r="B19511" i="20"/>
  <c r="B19512" i="20"/>
  <c r="B19513" i="20"/>
  <c r="B19514" i="20"/>
  <c r="B19515" i="20"/>
  <c r="B19516" i="20"/>
  <c r="B19517" i="20"/>
  <c r="B19518" i="20"/>
  <c r="B19519" i="20"/>
  <c r="B19520" i="20"/>
  <c r="B19521" i="20"/>
  <c r="B19522" i="20"/>
  <c r="B19523" i="20"/>
  <c r="B19524" i="20"/>
  <c r="B19525" i="20"/>
  <c r="B19526" i="20"/>
  <c r="B19527" i="20"/>
  <c r="B19528" i="20"/>
  <c r="B19529" i="20"/>
  <c r="B19530" i="20"/>
  <c r="B19531" i="20"/>
  <c r="B19532" i="20"/>
  <c r="B19533" i="20"/>
  <c r="B19534" i="20"/>
  <c r="B19535" i="20"/>
  <c r="B19536" i="20"/>
  <c r="B19537" i="20"/>
  <c r="B19538" i="20"/>
  <c r="B19539" i="20"/>
  <c r="B19540" i="20"/>
  <c r="B19541" i="20"/>
  <c r="B19542" i="20"/>
  <c r="B19543" i="20"/>
  <c r="B19544" i="20"/>
  <c r="B19545" i="20"/>
  <c r="B19546" i="20"/>
  <c r="B19547" i="20"/>
  <c r="B19548" i="20"/>
  <c r="B19549" i="20"/>
  <c r="B19550" i="20"/>
  <c r="B19551" i="20"/>
  <c r="B19552" i="20"/>
  <c r="B19553" i="20"/>
  <c r="B19554" i="20"/>
  <c r="B19555" i="20"/>
  <c r="B19556" i="20"/>
  <c r="B19557" i="20"/>
  <c r="B19558" i="20"/>
  <c r="B19559" i="20"/>
  <c r="B19560" i="20"/>
  <c r="B19561" i="20"/>
  <c r="B19562" i="20"/>
  <c r="B19563" i="20"/>
  <c r="B19564" i="20"/>
  <c r="B19565" i="20"/>
  <c r="B19566" i="20"/>
  <c r="B19567" i="20"/>
  <c r="B19568" i="20"/>
  <c r="B19569" i="20"/>
  <c r="B19570" i="20"/>
  <c r="B19571" i="20"/>
  <c r="B19572" i="20"/>
  <c r="B19573" i="20"/>
  <c r="B19574" i="20"/>
  <c r="B19575" i="20"/>
  <c r="B19576" i="20"/>
  <c r="B19577" i="20"/>
  <c r="B19578" i="20"/>
  <c r="B19579" i="20"/>
  <c r="B19580" i="20"/>
  <c r="B19581" i="20"/>
  <c r="B19582" i="20"/>
  <c r="B19583" i="20"/>
  <c r="B19584" i="20"/>
  <c r="B19585" i="20"/>
  <c r="B19586" i="20"/>
  <c r="B19587" i="20"/>
  <c r="B19588" i="20"/>
  <c r="B19589" i="20"/>
  <c r="B19590" i="20"/>
  <c r="B19591" i="20"/>
  <c r="B19592" i="20"/>
  <c r="B19593" i="20"/>
  <c r="B19594" i="20"/>
  <c r="B19595" i="20"/>
  <c r="B19596" i="20"/>
  <c r="B19597" i="20"/>
  <c r="B19598" i="20"/>
  <c r="B19599" i="20"/>
  <c r="B19600" i="20"/>
  <c r="B19601" i="20"/>
  <c r="B19602" i="20"/>
  <c r="B19603" i="20"/>
  <c r="B19604" i="20"/>
  <c r="B19605" i="20"/>
  <c r="B19606" i="20"/>
  <c r="B19607" i="20"/>
  <c r="B19608" i="20"/>
  <c r="B19609" i="20"/>
  <c r="B19610" i="20"/>
  <c r="B19611" i="20"/>
  <c r="B19612" i="20"/>
  <c r="B19613" i="20"/>
  <c r="B19614" i="20"/>
  <c r="B19615" i="20"/>
  <c r="B19616" i="20"/>
  <c r="B19617" i="20"/>
  <c r="B19618" i="20"/>
  <c r="B19619" i="20"/>
  <c r="B19620" i="20"/>
  <c r="B19621" i="20"/>
  <c r="B19622" i="20"/>
  <c r="B19623" i="20"/>
  <c r="B19624" i="20"/>
  <c r="B19625" i="20"/>
  <c r="B19626" i="20"/>
  <c r="B19627" i="20"/>
  <c r="B19628" i="20"/>
  <c r="B19629" i="20"/>
  <c r="B19630" i="20"/>
  <c r="B19631" i="20"/>
  <c r="B19632" i="20"/>
  <c r="B19633" i="20"/>
  <c r="B19634" i="20"/>
  <c r="B19635" i="20"/>
  <c r="B19636" i="20"/>
  <c r="B19637" i="20"/>
  <c r="B19638" i="20"/>
  <c r="B19639" i="20"/>
  <c r="B19640" i="20"/>
  <c r="B19641" i="20"/>
  <c r="B19642" i="20"/>
  <c r="B19643" i="20"/>
  <c r="B19644" i="20"/>
  <c r="B19645" i="20"/>
  <c r="B19646" i="20"/>
  <c r="B19647" i="20"/>
  <c r="B19648" i="20"/>
  <c r="B19649" i="20"/>
  <c r="B19650" i="20"/>
  <c r="B19651" i="20"/>
  <c r="B19652" i="20"/>
  <c r="B19653" i="20"/>
  <c r="B19654" i="20"/>
  <c r="B19655" i="20"/>
  <c r="B19656" i="20"/>
  <c r="B19657" i="20"/>
  <c r="B19658" i="20"/>
  <c r="B19659" i="20"/>
  <c r="B19660" i="20"/>
  <c r="B19661" i="20"/>
  <c r="B19662" i="20"/>
  <c r="B19663" i="20"/>
  <c r="B19664" i="20"/>
  <c r="B19665" i="20"/>
  <c r="B19666" i="20"/>
  <c r="B19667" i="20"/>
  <c r="B19668" i="20"/>
  <c r="B19669" i="20"/>
  <c r="B19670" i="20"/>
  <c r="B19671" i="20"/>
  <c r="B19672" i="20"/>
  <c r="B19673" i="20"/>
  <c r="B19674" i="20"/>
  <c r="B19675" i="20"/>
  <c r="B19676" i="20"/>
  <c r="B19677" i="20"/>
  <c r="B19678" i="20"/>
  <c r="B19679" i="20"/>
  <c r="B19680" i="20"/>
  <c r="B19681" i="20"/>
  <c r="B19682" i="20"/>
  <c r="B19683" i="20"/>
  <c r="B19684" i="20"/>
  <c r="B19685" i="20"/>
  <c r="B19686" i="20"/>
  <c r="B19687" i="20"/>
  <c r="B19688" i="20"/>
  <c r="B19689" i="20"/>
  <c r="B19690" i="20"/>
  <c r="B19691" i="20"/>
  <c r="B19692" i="20"/>
  <c r="B19693" i="20"/>
  <c r="B19694" i="20"/>
  <c r="B19695" i="20"/>
  <c r="B19696" i="20"/>
  <c r="B19697" i="20"/>
  <c r="B19698" i="20"/>
  <c r="B19699" i="20"/>
  <c r="B19700" i="20"/>
  <c r="B19701" i="20"/>
  <c r="B19702" i="20"/>
  <c r="B19703" i="20"/>
  <c r="B19704" i="20"/>
  <c r="B19705" i="20"/>
  <c r="B19706" i="20"/>
  <c r="B19707" i="20"/>
  <c r="B19708" i="20"/>
  <c r="B19709" i="20"/>
  <c r="B19710" i="20"/>
  <c r="B19711" i="20"/>
  <c r="B19712" i="20"/>
  <c r="B19713" i="20"/>
  <c r="B19714" i="20"/>
  <c r="B19715" i="20"/>
  <c r="B19716" i="20"/>
  <c r="B19717" i="20"/>
  <c r="B19718" i="20"/>
  <c r="B19719" i="20"/>
  <c r="B19720" i="20"/>
  <c r="B19721" i="20"/>
  <c r="B19722" i="20"/>
  <c r="B19723" i="20"/>
  <c r="B19724" i="20"/>
  <c r="B19725" i="20"/>
  <c r="B19726" i="20"/>
  <c r="B19727" i="20"/>
  <c r="B19728" i="20"/>
  <c r="B19729" i="20"/>
  <c r="B19730" i="20"/>
  <c r="B19731" i="20"/>
  <c r="B19732" i="20"/>
  <c r="B19733" i="20"/>
  <c r="B19734" i="20"/>
  <c r="B19735" i="20"/>
  <c r="B19736" i="20"/>
  <c r="B19737" i="20"/>
  <c r="B19738" i="20"/>
  <c r="B19739" i="20"/>
  <c r="B19740" i="20"/>
  <c r="B19741" i="20"/>
  <c r="B19742" i="20"/>
  <c r="B19743" i="20"/>
  <c r="B19744" i="20"/>
  <c r="B19745" i="20"/>
  <c r="B19746" i="20"/>
  <c r="B19747" i="20"/>
  <c r="B19748" i="20"/>
  <c r="B19749" i="20"/>
  <c r="B19750" i="20"/>
  <c r="B19751" i="20"/>
  <c r="B19752" i="20"/>
  <c r="B19753" i="20"/>
  <c r="B19754" i="20"/>
  <c r="B19755" i="20"/>
  <c r="B19756" i="20"/>
  <c r="B19757" i="20"/>
  <c r="B19758" i="20"/>
  <c r="B19759" i="20"/>
  <c r="B19760" i="20"/>
  <c r="B19761" i="20"/>
  <c r="B19762" i="20"/>
  <c r="B19763" i="20"/>
  <c r="B19764" i="20"/>
  <c r="B19765" i="20"/>
  <c r="B19766" i="20"/>
  <c r="B19767" i="20"/>
  <c r="B19768" i="20"/>
  <c r="B19769" i="20"/>
  <c r="B19770" i="20"/>
  <c r="B19771" i="20"/>
  <c r="B19772" i="20"/>
  <c r="B19773" i="20"/>
  <c r="B19774" i="20"/>
  <c r="B19775" i="20"/>
  <c r="B19776" i="20"/>
  <c r="B19777" i="20"/>
  <c r="B19778" i="20"/>
  <c r="B19779" i="20"/>
  <c r="B19780" i="20"/>
  <c r="B19781" i="20"/>
  <c r="B19782" i="20"/>
  <c r="B19783" i="20"/>
  <c r="B19784" i="20"/>
  <c r="B19785" i="20"/>
  <c r="B19786" i="20"/>
  <c r="B19787" i="20"/>
  <c r="B19788" i="20"/>
  <c r="B19789" i="20"/>
  <c r="B19790" i="20"/>
  <c r="B19791" i="20"/>
  <c r="B19792" i="20"/>
  <c r="B19793" i="20"/>
  <c r="B19794" i="20"/>
  <c r="B19795" i="20"/>
  <c r="B19796" i="20"/>
  <c r="B19797" i="20"/>
  <c r="B19798" i="20"/>
  <c r="B19799" i="20"/>
  <c r="B19800" i="20"/>
  <c r="B19801" i="20"/>
  <c r="B19802" i="20"/>
  <c r="B19803" i="20"/>
  <c r="B19804" i="20"/>
  <c r="B19805" i="20"/>
  <c r="B19806" i="20"/>
  <c r="B19807" i="20"/>
  <c r="B19808" i="20"/>
  <c r="B19809" i="20"/>
  <c r="B19810" i="20"/>
  <c r="B19811" i="20"/>
  <c r="B19812" i="20"/>
  <c r="B19813" i="20"/>
  <c r="B19814" i="20"/>
  <c r="B19815" i="20"/>
  <c r="B19816" i="20"/>
  <c r="B19817" i="20"/>
  <c r="B19818" i="20"/>
  <c r="B19819" i="20"/>
  <c r="B19820" i="20"/>
  <c r="B19821" i="20"/>
  <c r="B19822" i="20"/>
  <c r="B19823" i="20"/>
  <c r="B19824" i="20"/>
  <c r="B19825" i="20"/>
  <c r="B19826" i="20"/>
  <c r="B19827" i="20"/>
  <c r="B19828" i="20"/>
  <c r="B19829" i="20"/>
  <c r="B19830" i="20"/>
  <c r="B19831" i="20"/>
  <c r="B19832" i="20"/>
  <c r="B19833" i="20"/>
  <c r="B19834" i="20"/>
  <c r="B19835" i="20"/>
  <c r="B19836" i="20"/>
  <c r="B19837" i="20"/>
  <c r="B19838" i="20"/>
  <c r="B19839" i="20"/>
  <c r="B19840" i="20"/>
  <c r="B19841" i="20"/>
  <c r="B19842" i="20"/>
  <c r="B19843" i="20"/>
  <c r="B19844" i="20"/>
  <c r="B19845" i="20"/>
  <c r="B19846" i="20"/>
  <c r="B19847" i="20"/>
  <c r="B19848" i="20"/>
  <c r="B19849" i="20"/>
  <c r="B19850" i="20"/>
  <c r="B19851" i="20"/>
  <c r="B19852" i="20"/>
  <c r="B19853" i="20"/>
  <c r="B19854" i="20"/>
  <c r="B19855" i="20"/>
  <c r="B19856" i="20"/>
  <c r="B19857" i="20"/>
  <c r="B19858" i="20"/>
  <c r="B19859" i="20"/>
  <c r="B19860" i="20"/>
  <c r="B19861" i="20"/>
  <c r="B19862" i="20"/>
  <c r="B19863" i="20"/>
  <c r="B19864" i="20"/>
  <c r="B19865" i="20"/>
  <c r="B19866" i="20"/>
  <c r="B19867" i="20"/>
  <c r="B19868" i="20"/>
  <c r="B19869" i="20"/>
  <c r="B19870" i="20"/>
  <c r="B19871" i="20"/>
  <c r="B19872" i="20"/>
  <c r="B19873" i="20"/>
  <c r="B19874" i="20"/>
  <c r="B19875" i="20"/>
  <c r="B19876" i="20"/>
  <c r="B19877" i="20"/>
  <c r="B19878" i="20"/>
  <c r="B19879" i="20"/>
  <c r="B19880" i="20"/>
  <c r="B19881" i="20"/>
  <c r="B19882" i="20"/>
  <c r="B19883" i="20"/>
  <c r="B19884" i="20"/>
  <c r="B19885" i="20"/>
  <c r="B19886" i="20"/>
  <c r="B19887" i="20"/>
  <c r="B19888" i="20"/>
  <c r="B19889" i="20"/>
  <c r="B19890" i="20"/>
  <c r="B19891" i="20"/>
  <c r="B19892" i="20"/>
  <c r="B19893" i="20"/>
  <c r="B19894" i="20"/>
  <c r="B19895" i="20"/>
  <c r="B19896" i="20"/>
  <c r="B19897" i="20"/>
  <c r="B19898" i="20"/>
  <c r="B19899" i="20"/>
  <c r="B19900" i="20"/>
  <c r="B19901" i="20"/>
  <c r="B19902" i="20"/>
  <c r="B19903" i="20"/>
  <c r="B19904" i="20"/>
  <c r="B19905" i="20"/>
  <c r="B19906" i="20"/>
  <c r="B19907" i="20"/>
  <c r="B19908" i="20"/>
  <c r="B19909" i="20"/>
  <c r="B19910" i="20"/>
  <c r="B19911" i="20"/>
  <c r="B19912" i="20"/>
  <c r="B19913" i="20"/>
  <c r="B19914" i="20"/>
  <c r="B19915" i="20"/>
  <c r="B19916" i="20"/>
  <c r="B19917" i="20"/>
  <c r="B19918" i="20"/>
  <c r="B19919" i="20"/>
  <c r="B19920" i="20"/>
  <c r="B19921" i="20"/>
  <c r="B19922" i="20"/>
  <c r="B19923" i="20"/>
  <c r="B19924" i="20"/>
  <c r="B19925" i="20"/>
  <c r="B19926" i="20"/>
  <c r="B19927" i="20"/>
  <c r="B19928" i="20"/>
  <c r="B19929" i="20"/>
  <c r="B19930" i="20"/>
  <c r="B19931" i="20"/>
  <c r="B19932" i="20"/>
  <c r="B19933" i="20"/>
  <c r="B19934" i="20"/>
  <c r="B19935" i="20"/>
  <c r="B19936" i="20"/>
  <c r="B19937" i="20"/>
  <c r="B19938" i="20"/>
  <c r="B19939" i="20"/>
  <c r="B19940" i="20"/>
  <c r="B19941" i="20"/>
  <c r="B19942" i="20"/>
  <c r="B19943" i="20"/>
  <c r="B19944" i="20"/>
  <c r="B19945" i="20"/>
  <c r="B19946" i="20"/>
  <c r="B19947" i="20"/>
  <c r="B19948" i="20"/>
  <c r="B19949" i="20"/>
  <c r="B19950" i="20"/>
  <c r="B19951" i="20"/>
  <c r="B19952" i="20"/>
  <c r="B19953" i="20"/>
  <c r="B19954" i="20"/>
  <c r="B19955" i="20"/>
  <c r="B19956" i="20"/>
  <c r="B19957" i="20"/>
  <c r="B19958" i="20"/>
  <c r="B19959" i="20"/>
  <c r="B19960" i="20"/>
  <c r="B19961" i="20"/>
  <c r="B19962" i="20"/>
  <c r="B19963" i="20"/>
  <c r="B19964" i="20"/>
  <c r="B19965" i="20"/>
  <c r="B19966" i="20"/>
  <c r="B19967" i="20"/>
  <c r="B19968" i="20"/>
  <c r="B19969" i="20"/>
  <c r="B19970" i="20"/>
  <c r="B19971" i="20"/>
  <c r="B19972" i="20"/>
  <c r="B19973" i="20"/>
  <c r="B19974" i="20"/>
  <c r="B19975" i="20"/>
  <c r="B19976" i="20"/>
  <c r="B19977" i="20"/>
  <c r="B19978" i="20"/>
  <c r="B19979" i="20"/>
  <c r="B19980" i="20"/>
  <c r="B19981" i="20"/>
  <c r="B19982" i="20"/>
  <c r="B19983" i="20"/>
  <c r="B19984" i="20"/>
  <c r="B19985" i="20"/>
  <c r="B19986" i="20"/>
  <c r="B19987" i="20"/>
  <c r="B19988" i="20"/>
  <c r="B19989" i="20"/>
  <c r="B19990" i="20"/>
  <c r="B19991" i="20"/>
  <c r="B19992" i="20"/>
  <c r="B19993" i="20"/>
  <c r="B19994" i="20"/>
  <c r="B19995" i="20"/>
  <c r="B19996" i="20"/>
  <c r="B19997" i="20"/>
  <c r="B19998" i="20"/>
  <c r="B19999" i="20"/>
  <c r="B20000" i="20"/>
  <c r="B20001" i="20"/>
  <c r="B20002" i="20"/>
  <c r="B20003" i="20"/>
  <c r="B20004" i="20"/>
  <c r="B20005" i="20"/>
  <c r="B20006" i="20"/>
  <c r="B20007" i="20"/>
  <c r="B20008" i="20"/>
  <c r="B20009" i="20"/>
  <c r="B20010" i="20"/>
  <c r="B20011" i="20"/>
  <c r="B20012" i="20"/>
  <c r="B20013" i="20"/>
  <c r="B20014" i="20"/>
  <c r="B20015" i="20"/>
  <c r="B20016" i="20"/>
  <c r="B20017" i="20"/>
  <c r="B20018" i="20"/>
  <c r="B20019" i="20"/>
  <c r="B20020" i="20"/>
  <c r="B20021" i="20"/>
  <c r="B20022" i="20"/>
  <c r="B20023" i="20"/>
  <c r="B20024" i="20"/>
  <c r="B20025" i="20"/>
  <c r="B20026" i="20"/>
  <c r="B20027" i="20"/>
  <c r="B20028" i="20"/>
  <c r="B20029" i="20"/>
  <c r="B20030" i="20"/>
  <c r="B20031" i="20"/>
  <c r="B20032" i="20"/>
  <c r="B20033" i="20"/>
  <c r="B20034" i="20"/>
  <c r="B20035" i="20"/>
  <c r="B20036" i="20"/>
  <c r="B20037" i="20"/>
  <c r="B20038" i="20"/>
  <c r="B20039" i="20"/>
  <c r="B20040" i="20"/>
  <c r="B20041" i="20"/>
  <c r="B20042" i="20"/>
  <c r="B20043" i="20"/>
  <c r="B20044" i="20"/>
  <c r="B20045" i="20"/>
  <c r="B20046" i="20"/>
  <c r="B20047" i="20"/>
  <c r="B20048" i="20"/>
  <c r="B20049" i="20"/>
  <c r="B20050" i="20"/>
  <c r="B20051" i="20"/>
  <c r="B20052" i="20"/>
  <c r="B20053" i="20"/>
  <c r="B20054" i="20"/>
  <c r="B20055" i="20"/>
  <c r="B20056" i="20"/>
  <c r="B20057" i="20"/>
  <c r="B20058" i="20"/>
  <c r="B20059" i="20"/>
  <c r="B20060" i="20"/>
  <c r="B20061" i="20"/>
  <c r="B20062" i="20"/>
  <c r="B20063" i="20"/>
  <c r="B20064" i="20"/>
  <c r="B20065" i="20"/>
  <c r="B20066" i="20"/>
  <c r="B20067" i="20"/>
  <c r="B20068" i="20"/>
  <c r="B20069" i="20"/>
  <c r="B20070" i="20"/>
  <c r="B20071" i="20"/>
  <c r="B20072" i="20"/>
  <c r="B20073" i="20"/>
  <c r="B20074" i="20"/>
  <c r="B20075" i="20"/>
  <c r="B20076" i="20"/>
  <c r="B20077" i="20"/>
  <c r="B20078" i="20"/>
  <c r="B20079" i="20"/>
  <c r="B20080" i="20"/>
  <c r="B20081" i="20"/>
  <c r="B20082" i="20"/>
  <c r="B20083" i="20"/>
  <c r="B20084" i="20"/>
  <c r="B20085" i="20"/>
  <c r="B20086" i="20"/>
  <c r="B20087" i="20"/>
  <c r="B20088" i="20"/>
  <c r="B20089" i="20"/>
  <c r="B20090" i="20"/>
  <c r="B20091" i="20"/>
  <c r="B20092" i="20"/>
  <c r="B20093" i="20"/>
  <c r="B20094" i="20"/>
  <c r="B20095" i="20"/>
  <c r="B20096" i="20"/>
  <c r="B20097" i="20"/>
  <c r="B20098" i="20"/>
  <c r="B20099" i="20"/>
  <c r="B20100" i="20"/>
  <c r="B20101" i="20"/>
  <c r="B20102" i="20"/>
  <c r="B20103" i="20"/>
  <c r="B20104" i="20"/>
  <c r="B20105" i="20"/>
  <c r="B20106" i="20"/>
  <c r="B20107" i="20"/>
  <c r="B20108" i="20"/>
  <c r="B20109" i="20"/>
  <c r="B20110" i="20"/>
  <c r="B20111" i="20"/>
  <c r="B20112" i="20"/>
  <c r="B20113" i="20"/>
  <c r="B20114" i="20"/>
  <c r="B20115" i="20"/>
  <c r="B20116" i="20"/>
  <c r="B20117" i="20"/>
  <c r="B20118" i="20"/>
  <c r="B20119" i="20"/>
  <c r="B20120" i="20"/>
  <c r="B20121" i="20"/>
  <c r="B20122" i="20"/>
  <c r="B20123" i="20"/>
  <c r="B20124" i="20"/>
  <c r="B20125" i="20"/>
  <c r="B20126" i="20"/>
  <c r="B20127" i="20"/>
  <c r="B20128" i="20"/>
  <c r="B20129" i="20"/>
  <c r="B20130" i="20"/>
  <c r="B20131" i="20"/>
  <c r="B20132" i="20"/>
  <c r="B20133" i="20"/>
  <c r="B20134" i="20"/>
  <c r="B20135" i="20"/>
  <c r="B20136" i="20"/>
  <c r="B20137" i="20"/>
  <c r="B20138" i="20"/>
  <c r="B20139" i="20"/>
  <c r="B20140" i="20"/>
  <c r="B20141" i="20"/>
  <c r="B20142" i="20"/>
  <c r="B20143" i="20"/>
  <c r="B20144" i="20"/>
  <c r="B20145" i="20"/>
  <c r="B20146" i="20"/>
  <c r="B20147" i="20"/>
  <c r="B20148" i="20"/>
  <c r="B20149" i="20"/>
  <c r="B20150" i="20"/>
  <c r="B20151" i="20"/>
  <c r="B20152" i="20"/>
  <c r="B20153" i="20"/>
  <c r="B20154" i="20"/>
  <c r="B20155" i="20"/>
  <c r="B20156" i="20"/>
  <c r="B20157" i="20"/>
  <c r="B20158" i="20"/>
  <c r="B20159" i="20"/>
  <c r="B20160" i="20"/>
  <c r="B20161" i="20"/>
  <c r="B20162" i="20"/>
  <c r="B20163" i="20"/>
  <c r="B20164" i="20"/>
  <c r="B20165" i="20"/>
  <c r="B20166" i="20"/>
  <c r="B20167" i="20"/>
  <c r="B20168" i="20"/>
  <c r="B20169" i="20"/>
  <c r="B20170" i="20"/>
  <c r="B20171" i="20"/>
  <c r="B20172" i="20"/>
  <c r="B20173" i="20"/>
  <c r="B20174" i="20"/>
  <c r="B20175" i="20"/>
  <c r="B20176" i="20"/>
  <c r="B20177" i="20"/>
  <c r="B20178" i="20"/>
  <c r="B20179" i="20"/>
  <c r="B20180" i="20"/>
  <c r="B20181" i="20"/>
  <c r="B20182" i="20"/>
  <c r="B20183" i="20"/>
  <c r="B20184" i="20"/>
  <c r="B20185" i="20"/>
  <c r="B20186" i="20"/>
  <c r="B20187" i="20"/>
  <c r="B20188" i="20"/>
  <c r="B20189" i="20"/>
  <c r="B20190" i="20"/>
  <c r="B20191" i="20"/>
  <c r="B20192" i="20"/>
  <c r="B20193" i="20"/>
  <c r="B20194" i="20"/>
  <c r="B20195" i="20"/>
  <c r="B20196" i="20"/>
  <c r="B20197" i="20"/>
  <c r="B20198" i="20"/>
  <c r="B20199" i="20"/>
  <c r="B20200" i="20"/>
  <c r="B20201" i="20"/>
  <c r="B20202" i="20"/>
  <c r="B20203" i="20"/>
  <c r="B20204" i="20"/>
  <c r="B20205" i="20"/>
  <c r="B20206" i="20"/>
  <c r="B20207" i="20"/>
  <c r="B20208" i="20"/>
  <c r="B20209" i="20"/>
  <c r="B20210" i="20"/>
  <c r="B20211" i="20"/>
  <c r="B20212" i="20"/>
  <c r="B20213" i="20"/>
  <c r="B20214" i="20"/>
  <c r="B20215" i="20"/>
  <c r="B20216" i="20"/>
  <c r="B20217" i="20"/>
  <c r="B20218" i="20"/>
  <c r="B20219" i="20"/>
  <c r="B20220" i="20"/>
  <c r="B20221" i="20"/>
  <c r="B20222" i="20"/>
  <c r="B20223" i="20"/>
  <c r="B20224" i="20"/>
  <c r="B20225" i="20"/>
  <c r="B20226" i="20"/>
  <c r="B20227" i="20"/>
  <c r="B20228" i="20"/>
  <c r="B20229" i="20"/>
  <c r="B20230" i="20"/>
  <c r="B20231" i="20"/>
  <c r="B20232" i="20"/>
  <c r="B20233" i="20"/>
  <c r="B20234" i="20"/>
  <c r="B20235" i="20"/>
  <c r="B20236" i="20"/>
  <c r="B20237" i="20"/>
  <c r="B20238" i="20"/>
  <c r="B20239" i="20"/>
  <c r="B20240" i="20"/>
  <c r="B20241" i="20"/>
  <c r="B20242" i="20"/>
  <c r="B20243" i="20"/>
  <c r="B20244" i="20"/>
  <c r="B20245" i="20"/>
  <c r="B20246" i="20"/>
  <c r="B20247" i="20"/>
  <c r="B20248" i="20"/>
  <c r="B20249" i="20"/>
  <c r="B20250" i="20"/>
  <c r="B20251" i="20"/>
  <c r="B20252" i="20"/>
  <c r="B20253" i="20"/>
  <c r="B20254" i="20"/>
  <c r="B20255" i="20"/>
  <c r="B20256" i="20"/>
  <c r="B20257" i="20"/>
  <c r="B20258" i="20"/>
  <c r="B20259" i="20"/>
  <c r="B20260" i="20"/>
  <c r="B20261" i="20"/>
  <c r="B20262" i="20"/>
  <c r="B20263" i="20"/>
  <c r="B20264" i="20"/>
  <c r="B20265" i="20"/>
  <c r="B20266" i="20"/>
  <c r="B20267" i="20"/>
  <c r="B20268" i="20"/>
  <c r="B20269" i="20"/>
  <c r="B20270" i="20"/>
  <c r="B20271" i="20"/>
  <c r="B20272" i="20"/>
  <c r="B20273" i="20"/>
  <c r="B20274" i="20"/>
  <c r="B20275" i="20"/>
  <c r="B20276" i="20"/>
  <c r="B20277" i="20"/>
  <c r="B20278" i="20"/>
  <c r="B20279" i="20"/>
  <c r="B20280" i="20"/>
  <c r="B20281" i="20"/>
  <c r="B20282" i="20"/>
  <c r="B20283" i="20"/>
  <c r="B20284" i="20"/>
  <c r="B20285" i="20"/>
  <c r="B20286" i="20"/>
  <c r="B20287" i="20"/>
  <c r="B20288" i="20"/>
  <c r="B20289" i="20"/>
  <c r="B20290" i="20"/>
  <c r="B20291" i="20"/>
  <c r="B20292" i="20"/>
  <c r="B20293" i="20"/>
  <c r="B20294" i="20"/>
  <c r="B20295" i="20"/>
  <c r="B20296" i="20"/>
  <c r="B20297" i="20"/>
  <c r="B20298" i="20"/>
  <c r="B20299" i="20"/>
  <c r="B20300" i="20"/>
  <c r="B20301" i="20"/>
  <c r="B20302" i="20"/>
  <c r="B20303" i="20"/>
  <c r="B20304" i="20"/>
  <c r="B20305" i="20"/>
  <c r="B20306" i="20"/>
  <c r="B20307" i="20"/>
  <c r="B20308" i="20"/>
  <c r="B20309" i="20"/>
  <c r="B20310" i="20"/>
  <c r="B20311" i="20"/>
  <c r="B20312" i="20"/>
  <c r="B20313" i="20"/>
  <c r="B20314" i="20"/>
  <c r="B20315" i="20"/>
  <c r="B20316" i="20"/>
  <c r="B20317" i="20"/>
  <c r="B20318" i="20"/>
  <c r="B20319" i="20"/>
  <c r="B20320" i="20"/>
  <c r="B20321" i="20"/>
  <c r="B20322" i="20"/>
  <c r="B20323" i="20"/>
  <c r="B20324" i="20"/>
  <c r="B20325" i="20"/>
  <c r="B20326" i="20"/>
  <c r="B20327" i="20"/>
  <c r="B20328" i="20"/>
  <c r="B20329" i="20"/>
  <c r="B20330" i="20"/>
  <c r="B20331" i="20"/>
  <c r="B20332" i="20"/>
  <c r="B20333" i="20"/>
  <c r="B20334" i="20"/>
  <c r="B20335" i="20"/>
  <c r="B20336" i="20"/>
  <c r="B20337" i="20"/>
  <c r="B20338" i="20"/>
  <c r="B20339" i="20"/>
  <c r="B20340" i="20"/>
  <c r="B20341" i="20"/>
  <c r="B20342" i="20"/>
  <c r="B20343" i="20"/>
  <c r="B20344" i="20"/>
  <c r="B20345" i="20"/>
  <c r="B20346" i="20"/>
  <c r="B20347" i="20"/>
  <c r="B20348" i="20"/>
  <c r="B20349" i="20"/>
  <c r="B20350" i="20"/>
  <c r="B20351" i="20"/>
  <c r="B20352" i="20"/>
  <c r="B20353" i="20"/>
  <c r="B20354" i="20"/>
  <c r="B20355" i="20"/>
  <c r="B20356" i="20"/>
  <c r="B20357" i="20"/>
  <c r="B20358" i="20"/>
  <c r="B20359" i="20"/>
  <c r="B20360" i="20"/>
  <c r="B20361" i="20"/>
  <c r="B20362" i="20"/>
  <c r="B20363" i="20"/>
  <c r="B20364" i="20"/>
  <c r="B20365" i="20"/>
  <c r="B20366" i="20"/>
  <c r="B20367" i="20"/>
  <c r="B20368" i="20"/>
  <c r="B20369" i="20"/>
  <c r="B20370" i="20"/>
  <c r="B20371" i="20"/>
  <c r="B20372" i="20"/>
  <c r="B20373" i="20"/>
  <c r="B20374" i="20"/>
  <c r="B20375" i="20"/>
  <c r="B20376" i="20"/>
  <c r="B20377" i="20"/>
  <c r="B20378" i="20"/>
  <c r="B20379" i="20"/>
  <c r="B20380" i="20"/>
  <c r="B20381" i="20"/>
  <c r="B20382" i="20"/>
  <c r="B20383" i="20"/>
  <c r="B20384" i="20"/>
  <c r="B20385" i="20"/>
  <c r="B20386" i="20"/>
  <c r="B20387" i="20"/>
  <c r="B20388" i="20"/>
  <c r="B20389" i="20"/>
  <c r="B20390" i="20"/>
  <c r="B20391" i="20"/>
  <c r="B20392" i="20"/>
  <c r="B20393" i="20"/>
  <c r="B20394" i="20"/>
  <c r="B20395" i="20"/>
  <c r="B20396" i="20"/>
  <c r="B20397" i="20"/>
  <c r="B20398" i="20"/>
  <c r="B20399" i="20"/>
  <c r="B20400" i="20"/>
  <c r="B20401" i="20"/>
  <c r="B20402" i="20"/>
  <c r="B20403" i="20"/>
  <c r="B20404" i="20"/>
  <c r="B20405" i="20"/>
  <c r="B20406" i="20"/>
  <c r="B20407" i="20"/>
  <c r="B20408" i="20"/>
  <c r="B20409" i="20"/>
  <c r="B20410" i="20"/>
  <c r="B20411" i="20"/>
  <c r="B20412" i="20"/>
  <c r="B20413" i="20"/>
  <c r="B20414" i="20"/>
  <c r="B20415" i="20"/>
  <c r="B20416" i="20"/>
  <c r="B20417" i="20"/>
  <c r="B20418" i="20"/>
  <c r="B20419" i="20"/>
  <c r="B20420" i="20"/>
  <c r="B20421" i="20"/>
  <c r="B20422" i="20"/>
  <c r="B20423" i="20"/>
  <c r="B20424" i="20"/>
  <c r="B20425" i="20"/>
  <c r="B20426" i="20"/>
  <c r="B20427" i="20"/>
  <c r="B20428" i="20"/>
  <c r="B20429" i="20"/>
  <c r="B20430" i="20"/>
  <c r="B20431" i="20"/>
  <c r="B20432" i="20"/>
  <c r="B20433" i="20"/>
  <c r="B20434" i="20"/>
  <c r="B20435" i="20"/>
  <c r="B20436" i="20"/>
  <c r="B20437" i="20"/>
  <c r="B20438" i="20"/>
  <c r="B20439" i="20"/>
  <c r="B20440" i="20"/>
  <c r="B20441" i="20"/>
  <c r="B20442" i="20"/>
  <c r="B20443" i="20"/>
  <c r="B20444" i="20"/>
  <c r="B20445" i="20"/>
  <c r="B20446" i="20"/>
  <c r="B20447" i="20"/>
  <c r="B20448" i="20"/>
  <c r="B20449" i="20"/>
  <c r="B20450" i="20"/>
  <c r="B20451" i="20"/>
  <c r="B20452" i="20"/>
  <c r="B20453" i="20"/>
  <c r="B20454" i="20"/>
  <c r="B20455" i="20"/>
  <c r="B20456" i="20"/>
  <c r="B20457" i="20"/>
  <c r="B20458" i="20"/>
  <c r="B20459" i="20"/>
  <c r="B20460" i="20"/>
  <c r="B20461" i="20"/>
  <c r="B20462" i="20"/>
  <c r="B20463" i="20"/>
  <c r="B20464" i="20"/>
  <c r="B20465" i="20"/>
  <c r="B20466" i="20"/>
  <c r="B20467" i="20"/>
  <c r="B20468" i="20"/>
  <c r="B20469" i="20"/>
  <c r="B20470" i="20"/>
  <c r="B20471" i="20"/>
  <c r="B20472" i="20"/>
  <c r="B20473" i="20"/>
  <c r="B20474" i="20"/>
  <c r="B20475" i="20"/>
  <c r="B20476" i="20"/>
  <c r="B20477" i="20"/>
  <c r="B20478" i="20"/>
  <c r="B20479" i="20"/>
  <c r="B20480" i="20"/>
  <c r="B20481" i="20"/>
  <c r="B20482" i="20"/>
  <c r="B20483" i="20"/>
  <c r="B20484" i="20"/>
  <c r="B20485" i="20"/>
  <c r="B20486" i="20"/>
  <c r="B20487" i="20"/>
  <c r="B20488" i="20"/>
  <c r="B20489" i="20"/>
  <c r="B20490" i="20"/>
  <c r="B20491" i="20"/>
  <c r="B20492" i="20"/>
  <c r="B20493" i="20"/>
  <c r="B20494" i="20"/>
  <c r="B20495" i="20"/>
  <c r="B20496" i="20"/>
  <c r="B20497" i="20"/>
  <c r="B20498" i="20"/>
  <c r="B20499" i="20"/>
  <c r="B20500" i="20"/>
  <c r="B20501" i="20"/>
  <c r="B20502" i="20"/>
  <c r="B20503" i="20"/>
  <c r="B20504" i="20"/>
  <c r="B20505" i="20"/>
  <c r="B20506" i="20"/>
  <c r="B20507" i="20"/>
  <c r="B20508" i="20"/>
  <c r="B20509" i="20"/>
  <c r="B20510" i="20"/>
  <c r="B20511" i="20"/>
  <c r="B20512" i="20"/>
  <c r="B20513" i="20"/>
  <c r="B20514" i="20"/>
  <c r="B20515" i="20"/>
  <c r="B20516" i="20"/>
  <c r="B20517" i="20"/>
  <c r="B20518" i="20"/>
  <c r="B20519" i="20"/>
  <c r="B20520" i="20"/>
  <c r="B20521" i="20"/>
  <c r="B20522" i="20"/>
  <c r="B20523" i="20"/>
  <c r="B20524" i="20"/>
  <c r="B20525" i="20"/>
  <c r="B20526" i="20"/>
  <c r="B20527" i="20"/>
  <c r="B20528" i="20"/>
  <c r="B20529" i="20"/>
  <c r="B20530" i="20"/>
  <c r="B20531" i="20"/>
  <c r="B20532" i="20"/>
  <c r="B20533" i="20"/>
  <c r="B20534" i="20"/>
  <c r="B20535" i="20"/>
  <c r="B20536" i="20"/>
  <c r="B20537" i="20"/>
  <c r="B20538" i="20"/>
  <c r="B20539" i="20"/>
  <c r="B20540" i="20"/>
  <c r="B20541" i="20"/>
  <c r="B20542" i="20"/>
  <c r="B20543" i="20"/>
  <c r="B20544" i="20"/>
  <c r="B20545" i="20"/>
  <c r="B20546" i="20"/>
  <c r="B20547" i="20"/>
  <c r="B20548" i="20"/>
  <c r="B20549" i="20"/>
  <c r="B20550" i="20"/>
  <c r="B20551" i="20"/>
  <c r="B20552" i="20"/>
  <c r="B20553" i="20"/>
  <c r="B20554" i="20"/>
  <c r="B20555" i="20"/>
  <c r="B20556" i="20"/>
  <c r="B20557" i="20"/>
  <c r="B20558" i="20"/>
  <c r="B20559" i="20"/>
  <c r="B20560" i="20"/>
  <c r="B20561" i="20"/>
  <c r="B20562" i="20"/>
  <c r="B20563" i="20"/>
  <c r="B20564" i="20"/>
  <c r="B20565" i="20"/>
  <c r="B20566" i="20"/>
  <c r="B20567" i="20"/>
  <c r="B20568" i="20"/>
  <c r="B20569" i="20"/>
  <c r="B20570" i="20"/>
  <c r="B20571" i="20"/>
  <c r="B20572" i="20"/>
  <c r="B20573" i="20"/>
  <c r="B20574" i="20"/>
  <c r="B20575" i="20"/>
  <c r="B20576" i="20"/>
  <c r="B20577" i="20"/>
  <c r="B20578" i="20"/>
  <c r="B20579" i="20"/>
  <c r="B20580" i="20"/>
  <c r="B20581" i="20"/>
  <c r="B20582" i="20"/>
  <c r="B20583" i="20"/>
  <c r="B20584" i="20"/>
  <c r="B20585" i="20"/>
  <c r="B20586" i="20"/>
  <c r="B20587" i="20"/>
  <c r="B20588" i="20"/>
  <c r="B20589" i="20"/>
  <c r="B20590" i="20"/>
  <c r="B20591" i="20"/>
  <c r="B20592" i="20"/>
  <c r="B20593" i="20"/>
  <c r="B20594" i="20"/>
  <c r="B20595" i="20"/>
  <c r="B20596" i="20"/>
  <c r="B20597" i="20"/>
  <c r="B20598" i="20"/>
  <c r="B20599" i="20"/>
  <c r="B20600" i="20"/>
  <c r="B20601" i="20"/>
  <c r="B20602" i="20"/>
  <c r="B20603" i="20"/>
  <c r="B20604" i="20"/>
  <c r="B20605" i="20"/>
  <c r="B20606" i="20"/>
  <c r="B20607" i="20"/>
  <c r="B20608" i="20"/>
  <c r="B20609" i="20"/>
  <c r="B20610" i="20"/>
  <c r="B20611" i="20"/>
  <c r="B20612" i="20"/>
  <c r="B20613" i="20"/>
  <c r="B20614" i="20"/>
  <c r="B20615" i="20"/>
  <c r="B20616" i="20"/>
  <c r="B20617" i="20"/>
  <c r="B20618" i="20"/>
  <c r="B20619" i="20"/>
  <c r="B20620" i="20"/>
  <c r="B20621" i="20"/>
  <c r="B20622" i="20"/>
  <c r="B20623" i="20"/>
  <c r="B20624" i="20"/>
  <c r="B20625" i="20"/>
  <c r="B20626" i="20"/>
  <c r="B20627" i="20"/>
  <c r="B20628" i="20"/>
  <c r="B20629" i="20"/>
  <c r="B20630" i="20"/>
  <c r="B20631" i="20"/>
  <c r="B20632" i="20"/>
  <c r="B20633" i="20"/>
  <c r="B20634" i="20"/>
  <c r="B20635" i="20"/>
  <c r="B20636" i="20"/>
  <c r="B20637" i="20"/>
  <c r="B20638" i="20"/>
  <c r="B20639" i="20"/>
  <c r="B20640" i="20"/>
  <c r="B20641" i="20"/>
  <c r="B20642" i="20"/>
  <c r="B20643" i="20"/>
  <c r="B20644" i="20"/>
  <c r="B20645" i="20"/>
  <c r="B20646" i="20"/>
  <c r="B20647" i="20"/>
  <c r="B20648" i="20"/>
  <c r="B20649" i="20"/>
  <c r="B20650" i="20"/>
  <c r="B20651" i="20"/>
  <c r="B20652" i="20"/>
  <c r="B20653" i="20"/>
  <c r="B20654" i="20"/>
  <c r="B20655" i="20"/>
  <c r="B20656" i="20"/>
  <c r="B20657" i="20"/>
  <c r="B20658" i="20"/>
  <c r="B20659" i="20"/>
  <c r="B20660" i="20"/>
  <c r="B20661" i="20"/>
  <c r="B20662" i="20"/>
  <c r="B20663" i="20"/>
  <c r="B20664" i="20"/>
  <c r="B20665" i="20"/>
  <c r="B20666" i="20"/>
  <c r="B20667" i="20"/>
  <c r="B20668" i="20"/>
  <c r="B20669" i="20"/>
  <c r="B20670" i="20"/>
  <c r="B20671" i="20"/>
  <c r="B20672" i="20"/>
  <c r="B20673" i="20"/>
  <c r="B20674" i="20"/>
  <c r="B20675" i="20"/>
  <c r="B20676" i="20"/>
  <c r="B20677" i="20"/>
  <c r="B20678" i="20"/>
  <c r="B20679" i="20"/>
  <c r="B20680" i="20"/>
  <c r="B20681" i="20"/>
  <c r="B20682" i="20"/>
  <c r="B20683" i="20"/>
  <c r="B20684" i="20"/>
  <c r="B20685" i="20"/>
  <c r="B20686" i="20"/>
  <c r="B20687" i="20"/>
  <c r="B20688" i="20"/>
  <c r="B20689" i="20"/>
  <c r="B20690" i="20"/>
  <c r="B20691" i="20"/>
  <c r="B20692" i="20"/>
  <c r="B20693" i="20"/>
  <c r="B20694" i="20"/>
  <c r="B20695" i="20"/>
  <c r="B20696" i="20"/>
  <c r="B20697" i="20"/>
  <c r="B20698" i="20"/>
  <c r="B20699" i="20"/>
  <c r="B20700" i="20"/>
  <c r="B20701" i="20"/>
  <c r="B20702" i="20"/>
  <c r="B20703" i="20"/>
  <c r="B20704" i="20"/>
  <c r="B20705" i="20"/>
  <c r="B20706" i="20"/>
  <c r="B20707" i="20"/>
  <c r="B20708" i="20"/>
  <c r="B20709" i="20"/>
  <c r="B20710" i="20"/>
  <c r="B20711" i="20"/>
  <c r="B20712" i="20"/>
  <c r="B20713" i="20"/>
  <c r="B20714" i="20"/>
  <c r="B20715" i="20"/>
  <c r="B20716" i="20"/>
  <c r="B20717" i="20"/>
  <c r="B20718" i="20"/>
  <c r="B20719" i="20"/>
  <c r="B20720" i="20"/>
  <c r="B20721" i="20"/>
  <c r="B20722" i="20"/>
  <c r="B20723" i="20"/>
  <c r="B20724" i="20"/>
  <c r="B20725" i="20"/>
  <c r="B20726" i="20"/>
  <c r="B20727" i="20"/>
  <c r="B20728" i="20"/>
  <c r="B20729" i="20"/>
  <c r="B20730" i="20"/>
  <c r="B20731" i="20"/>
  <c r="B20732" i="20"/>
  <c r="B20733" i="20"/>
  <c r="B20734" i="20"/>
  <c r="B20735" i="20"/>
  <c r="B20736" i="20"/>
  <c r="B20737" i="20"/>
  <c r="B20738" i="20"/>
  <c r="B20739" i="20"/>
  <c r="B20740" i="20"/>
  <c r="B20741" i="20"/>
  <c r="B20742" i="20"/>
  <c r="B20743" i="20"/>
  <c r="B20744" i="20"/>
  <c r="B20745" i="20"/>
  <c r="B20746" i="20"/>
  <c r="B20747" i="20"/>
  <c r="B20748" i="20"/>
  <c r="B20749" i="20"/>
  <c r="B20750" i="20"/>
  <c r="B20751" i="20"/>
  <c r="B20752" i="20"/>
  <c r="B20753" i="20"/>
  <c r="B20754" i="20"/>
  <c r="B20755" i="20"/>
  <c r="B20756" i="20"/>
  <c r="B20757" i="20"/>
  <c r="B20758" i="20"/>
  <c r="B20759" i="20"/>
  <c r="B20760" i="20"/>
  <c r="B20761" i="20"/>
  <c r="B20762" i="20"/>
  <c r="B20763" i="20"/>
  <c r="B20764" i="20"/>
  <c r="B20765" i="20"/>
  <c r="B20766" i="20"/>
  <c r="B20767" i="20"/>
  <c r="B20768" i="20"/>
  <c r="B20769" i="20"/>
  <c r="B20770" i="20"/>
  <c r="B20771" i="20"/>
  <c r="B20772" i="20"/>
  <c r="B20773" i="20"/>
  <c r="B20774" i="20"/>
  <c r="B20775" i="20"/>
  <c r="B20776" i="20"/>
  <c r="B20777" i="20"/>
  <c r="B20778" i="20"/>
  <c r="B20779" i="20"/>
  <c r="B20780" i="20"/>
  <c r="B20781" i="20"/>
  <c r="B20782" i="20"/>
  <c r="B20783" i="20"/>
  <c r="B20784" i="20"/>
  <c r="B20785" i="20"/>
  <c r="B20786" i="20"/>
  <c r="B20787" i="20"/>
  <c r="B20788" i="20"/>
  <c r="B20789" i="20"/>
  <c r="B20790" i="20"/>
  <c r="B20791" i="20"/>
  <c r="B20792" i="20"/>
  <c r="B20793" i="20"/>
  <c r="B20794" i="20"/>
  <c r="B20795" i="20"/>
  <c r="B20796" i="20"/>
  <c r="B20797" i="20"/>
  <c r="B20798" i="20"/>
  <c r="B20799" i="20"/>
  <c r="B20800" i="20"/>
  <c r="B20801" i="20"/>
  <c r="B20802" i="20"/>
  <c r="B20803" i="20"/>
  <c r="B20804" i="20"/>
  <c r="B20805" i="20"/>
  <c r="B20806" i="20"/>
  <c r="B20807" i="20"/>
  <c r="B20808" i="20"/>
  <c r="B20809" i="20"/>
  <c r="B20810" i="20"/>
  <c r="B20811" i="20"/>
  <c r="B20812" i="20"/>
  <c r="B20813" i="20"/>
  <c r="B20814" i="20"/>
  <c r="B20815" i="20"/>
  <c r="B20816" i="20"/>
  <c r="B20817" i="20"/>
  <c r="B20818" i="20"/>
  <c r="B20819" i="20"/>
  <c r="B20820" i="20"/>
  <c r="B20821" i="20"/>
  <c r="B20822" i="20"/>
  <c r="B20823" i="20"/>
  <c r="B20824" i="20"/>
  <c r="B20825" i="20"/>
  <c r="B20826" i="20"/>
  <c r="B20827" i="20"/>
  <c r="B20828" i="20"/>
  <c r="B20829" i="20"/>
  <c r="B20830" i="20"/>
  <c r="B20831" i="20"/>
  <c r="B20832" i="20"/>
  <c r="B20833" i="20"/>
  <c r="B20834" i="20"/>
  <c r="B20835" i="20"/>
  <c r="B20836" i="20"/>
  <c r="B20837" i="20"/>
  <c r="B20838" i="20"/>
  <c r="B20839" i="20"/>
  <c r="B20840" i="20"/>
  <c r="B20841" i="20"/>
  <c r="B20842" i="20"/>
  <c r="B20843" i="20"/>
  <c r="B20844" i="20"/>
  <c r="B20845" i="20"/>
  <c r="B20846" i="20"/>
  <c r="B20847" i="20"/>
  <c r="B20848" i="20"/>
  <c r="B20849" i="20"/>
  <c r="B20850" i="20"/>
  <c r="B20851" i="20"/>
  <c r="B20852" i="20"/>
  <c r="B20853" i="20"/>
  <c r="B20854" i="20"/>
  <c r="B20855" i="20"/>
  <c r="B20856" i="20"/>
  <c r="B20857" i="20"/>
  <c r="B20858" i="20"/>
  <c r="B20859" i="20"/>
  <c r="B20860" i="20"/>
  <c r="B20861" i="20"/>
  <c r="B20862" i="20"/>
  <c r="B20863" i="20"/>
  <c r="B20864" i="20"/>
  <c r="B20865" i="20"/>
  <c r="B20866" i="20"/>
  <c r="B20867" i="20"/>
  <c r="B20868" i="20"/>
  <c r="B20869" i="20"/>
  <c r="B20870" i="20"/>
  <c r="B20871" i="20"/>
  <c r="B20872" i="20"/>
  <c r="B20873" i="20"/>
  <c r="B20874" i="20"/>
  <c r="B20875" i="20"/>
  <c r="B20876" i="20"/>
  <c r="B20877" i="20"/>
  <c r="B20878" i="20"/>
  <c r="B20879" i="20"/>
  <c r="B20880" i="20"/>
  <c r="B20881" i="20"/>
  <c r="B20882" i="20"/>
  <c r="B20883" i="20"/>
  <c r="B20884" i="20"/>
  <c r="B20885" i="20"/>
  <c r="B20886" i="20"/>
  <c r="B20887" i="20"/>
  <c r="B20888" i="20"/>
  <c r="B20889" i="20"/>
  <c r="B20890" i="20"/>
  <c r="B20891" i="20"/>
  <c r="B20892" i="20"/>
  <c r="B20893" i="20"/>
  <c r="B20894" i="20"/>
  <c r="B20895" i="20"/>
  <c r="B20896" i="20"/>
  <c r="B20897" i="20"/>
  <c r="B20898" i="20"/>
  <c r="B20899" i="20"/>
  <c r="B20900" i="20"/>
  <c r="B20901" i="20"/>
  <c r="B20902" i="20"/>
  <c r="B20903" i="20"/>
  <c r="B20904" i="20"/>
  <c r="B20905" i="20"/>
  <c r="B20906" i="20"/>
  <c r="B20907" i="20"/>
  <c r="B20908" i="20"/>
  <c r="B20909" i="20"/>
  <c r="B20910" i="20"/>
  <c r="B20911" i="20"/>
  <c r="B20912" i="20"/>
  <c r="B20913" i="20"/>
  <c r="B20914" i="20"/>
  <c r="B20915" i="20"/>
  <c r="B20916" i="20"/>
  <c r="B20917" i="20"/>
  <c r="B20918" i="20"/>
  <c r="B20919" i="20"/>
  <c r="B20920" i="20"/>
  <c r="B20921" i="20"/>
  <c r="B20922" i="20"/>
  <c r="B20923" i="20"/>
  <c r="B20924" i="20"/>
  <c r="B20925" i="20"/>
  <c r="B20926" i="20"/>
  <c r="B20927" i="20"/>
  <c r="B20928" i="20"/>
  <c r="B20929" i="20"/>
  <c r="B20930" i="20"/>
  <c r="B20931" i="20"/>
  <c r="B20932" i="20"/>
  <c r="B20933" i="20"/>
  <c r="B20934" i="20"/>
  <c r="B20935" i="20"/>
  <c r="B20936" i="20"/>
  <c r="B20937" i="20"/>
  <c r="B20938" i="20"/>
  <c r="B20939" i="20"/>
  <c r="B20940" i="20"/>
  <c r="B20941" i="20"/>
  <c r="B20942" i="20"/>
  <c r="B20943" i="20"/>
  <c r="B20944" i="20"/>
  <c r="B20945" i="20"/>
  <c r="B20946" i="20"/>
  <c r="B20947" i="20"/>
  <c r="B20948" i="20"/>
  <c r="B20949" i="20"/>
  <c r="B20950" i="20"/>
  <c r="B20951" i="20"/>
  <c r="B20952" i="20"/>
  <c r="B20953" i="20"/>
  <c r="B20954" i="20"/>
  <c r="B20955" i="20"/>
  <c r="B20956" i="20"/>
  <c r="B20957" i="20"/>
  <c r="B20958" i="20"/>
  <c r="B20959" i="20"/>
  <c r="B20960" i="20"/>
  <c r="B20961" i="20"/>
  <c r="B20962" i="20"/>
  <c r="B20963" i="20"/>
  <c r="B20964" i="20"/>
  <c r="B20965" i="20"/>
  <c r="B20966" i="20"/>
  <c r="B20967" i="20"/>
  <c r="B20968" i="20"/>
  <c r="B20969" i="20"/>
  <c r="B20970" i="20"/>
  <c r="B20971" i="20"/>
  <c r="B20972" i="20"/>
  <c r="B20973" i="20"/>
  <c r="B20974" i="20"/>
  <c r="B20975" i="20"/>
  <c r="B20976" i="20"/>
  <c r="B20977" i="20"/>
  <c r="B20978" i="20"/>
  <c r="B20979" i="20"/>
  <c r="B20980" i="20"/>
  <c r="B20981" i="20"/>
  <c r="B20982" i="20"/>
  <c r="B20983" i="20"/>
  <c r="B20984" i="20"/>
  <c r="B20985" i="20"/>
  <c r="B20986" i="20"/>
  <c r="B20987" i="20"/>
  <c r="B20988" i="20"/>
  <c r="B20989" i="20"/>
  <c r="B20990" i="20"/>
  <c r="B20991" i="20"/>
  <c r="B20992" i="20"/>
  <c r="B20993" i="20"/>
  <c r="B20994" i="20"/>
  <c r="B20995" i="20"/>
  <c r="B20996" i="20"/>
  <c r="B20997" i="20"/>
  <c r="B20998" i="20"/>
  <c r="B20999" i="20"/>
  <c r="B21000" i="20"/>
  <c r="B21001" i="20"/>
  <c r="B21002" i="20"/>
  <c r="B21003" i="20"/>
  <c r="B21004" i="20"/>
  <c r="B21005" i="20"/>
  <c r="B21006" i="20"/>
  <c r="B21007" i="20"/>
  <c r="B21008" i="20"/>
  <c r="B21009" i="20"/>
  <c r="B21010" i="20"/>
  <c r="B21011" i="20"/>
  <c r="B21012" i="20"/>
  <c r="B21013" i="20"/>
  <c r="B21014" i="20"/>
  <c r="B21015" i="20"/>
  <c r="B21016" i="20"/>
  <c r="B21017" i="20"/>
  <c r="B21018" i="20"/>
  <c r="B21019" i="20"/>
  <c r="B21020" i="20"/>
  <c r="B21021" i="20"/>
  <c r="B21022" i="20"/>
  <c r="B21023" i="20"/>
  <c r="B21024" i="20"/>
  <c r="B21025" i="20"/>
  <c r="B21026" i="20"/>
  <c r="B21027" i="20"/>
  <c r="B21028" i="20"/>
  <c r="B21029" i="20"/>
  <c r="B21030" i="20"/>
  <c r="B21031" i="20"/>
  <c r="B21032" i="20"/>
  <c r="B21033" i="20"/>
  <c r="B21034" i="20"/>
  <c r="B21035" i="20"/>
  <c r="B21036" i="20"/>
  <c r="B21037" i="20"/>
  <c r="B21038" i="20"/>
  <c r="B21039" i="20"/>
  <c r="B21040" i="20"/>
  <c r="B21041" i="20"/>
  <c r="B21042" i="20"/>
  <c r="B21043" i="20"/>
  <c r="B21044" i="20"/>
  <c r="B21045" i="20"/>
  <c r="B21046" i="20"/>
  <c r="B21047" i="20"/>
  <c r="B21048" i="20"/>
  <c r="B21049" i="20"/>
  <c r="B21050" i="20"/>
  <c r="B21051" i="20"/>
  <c r="B21052" i="20"/>
  <c r="B21053" i="20"/>
  <c r="B21054" i="20"/>
  <c r="B21055" i="20"/>
  <c r="B21056" i="20"/>
  <c r="B21057" i="20"/>
  <c r="B21058" i="20"/>
  <c r="B21059" i="20"/>
  <c r="B21060" i="20"/>
  <c r="B21061" i="20"/>
  <c r="B21062" i="20"/>
  <c r="B21063" i="20"/>
  <c r="B21064" i="20"/>
  <c r="B21065" i="20"/>
  <c r="B21066" i="20"/>
  <c r="B21067" i="20"/>
  <c r="B21068" i="20"/>
  <c r="B21069" i="20"/>
  <c r="B21070" i="20"/>
  <c r="B21071" i="20"/>
  <c r="B21072" i="20"/>
  <c r="B21073" i="20"/>
  <c r="B21074" i="20"/>
  <c r="B21075" i="20"/>
  <c r="B21076" i="20"/>
  <c r="B21077" i="20"/>
  <c r="B21078" i="20"/>
  <c r="B21079" i="20"/>
  <c r="B21080" i="20"/>
  <c r="B21081" i="20"/>
  <c r="B21082" i="20"/>
  <c r="B21083" i="20"/>
  <c r="B21084" i="20"/>
  <c r="B21085" i="20"/>
  <c r="B21086" i="20"/>
  <c r="B21087" i="20"/>
  <c r="B21088" i="20"/>
  <c r="B21089" i="20"/>
  <c r="B21090" i="20"/>
  <c r="B21091" i="20"/>
  <c r="B21092" i="20"/>
  <c r="B21093" i="20"/>
  <c r="B21094" i="20"/>
  <c r="B21095" i="20"/>
  <c r="B21096" i="20"/>
  <c r="B21097" i="20"/>
  <c r="B21098" i="20"/>
  <c r="B21099" i="20"/>
  <c r="B21100" i="20"/>
  <c r="B21101" i="20"/>
  <c r="B21102" i="20"/>
  <c r="B21103" i="20"/>
  <c r="B21104" i="20"/>
  <c r="B21105" i="20"/>
  <c r="B21106" i="20"/>
  <c r="B21107" i="20"/>
  <c r="B21108" i="20"/>
  <c r="B21109" i="20"/>
  <c r="B21110" i="20"/>
  <c r="B21111" i="20"/>
  <c r="B21112" i="20"/>
  <c r="B21113" i="20"/>
  <c r="B21114" i="20"/>
  <c r="B21115" i="20"/>
  <c r="B21116" i="20"/>
  <c r="B21117" i="20"/>
  <c r="B21118" i="20"/>
  <c r="B21119" i="20"/>
  <c r="B21120" i="20"/>
  <c r="B21121" i="20"/>
  <c r="B21122" i="20"/>
  <c r="B21123" i="20"/>
  <c r="B21124" i="20"/>
  <c r="B21125" i="20"/>
  <c r="B21126" i="20"/>
  <c r="B21127" i="20"/>
  <c r="B21128" i="20"/>
  <c r="B21129" i="20"/>
  <c r="B21130" i="20"/>
  <c r="B21131" i="20"/>
  <c r="B21132" i="20"/>
  <c r="B21133" i="20"/>
  <c r="B21134" i="20"/>
  <c r="B21135" i="20"/>
  <c r="B21136" i="20"/>
  <c r="B21137" i="20"/>
  <c r="B21138" i="20"/>
  <c r="B21139" i="20"/>
  <c r="B21140" i="20"/>
  <c r="B21141" i="20"/>
  <c r="B21142" i="20"/>
  <c r="B21143" i="20"/>
  <c r="B21144" i="20"/>
  <c r="B21145" i="20"/>
  <c r="B21146" i="20"/>
  <c r="B21147" i="20"/>
  <c r="B21148" i="20"/>
  <c r="B21149" i="20"/>
  <c r="B21150" i="20"/>
  <c r="B21151" i="20"/>
  <c r="B21152" i="20"/>
  <c r="B21153" i="20"/>
  <c r="B21154" i="20"/>
  <c r="B21155" i="20"/>
  <c r="B21156" i="20"/>
  <c r="B21157" i="20"/>
  <c r="B21158" i="20"/>
  <c r="B21159" i="20"/>
  <c r="B21160" i="20"/>
  <c r="B21161" i="20"/>
  <c r="B21162" i="20"/>
  <c r="B21163" i="20"/>
  <c r="B21164" i="20"/>
  <c r="B21165" i="20"/>
  <c r="B21166" i="20"/>
  <c r="B21167" i="20"/>
  <c r="B21168" i="20"/>
  <c r="B21169" i="20"/>
  <c r="B21170" i="20"/>
  <c r="B21171" i="20"/>
  <c r="B21172" i="20"/>
  <c r="B21173" i="20"/>
  <c r="B21174" i="20"/>
  <c r="B21175" i="20"/>
  <c r="B21176" i="20"/>
  <c r="B21177" i="20"/>
  <c r="B21178" i="20"/>
  <c r="B21179" i="20"/>
  <c r="B21180" i="20"/>
  <c r="B21181" i="20"/>
  <c r="B21182" i="20"/>
  <c r="B21183" i="20"/>
  <c r="B21184" i="20"/>
  <c r="B21185" i="20"/>
  <c r="B21186" i="20"/>
  <c r="B21187" i="20"/>
  <c r="B21188" i="20"/>
  <c r="B21189" i="20"/>
  <c r="B21190" i="20"/>
  <c r="B21191" i="20"/>
  <c r="B21192" i="20"/>
  <c r="B21193" i="20"/>
  <c r="B21194" i="20"/>
  <c r="B21195" i="20"/>
  <c r="B21196" i="20"/>
  <c r="B21197" i="20"/>
  <c r="B21198" i="20"/>
  <c r="B21199" i="20"/>
  <c r="B21200" i="20"/>
  <c r="B21201" i="20"/>
  <c r="B21202" i="20"/>
  <c r="B21203" i="20"/>
  <c r="B21204" i="20"/>
  <c r="B21205" i="20"/>
  <c r="B21206" i="20"/>
  <c r="B21207" i="20"/>
  <c r="B21208" i="20"/>
  <c r="B21209" i="20"/>
  <c r="B21210" i="20"/>
  <c r="B21211" i="20"/>
  <c r="B21212" i="20"/>
  <c r="B21213" i="20"/>
  <c r="B21214" i="20"/>
  <c r="B21215" i="20"/>
  <c r="B21216" i="20"/>
  <c r="B21217" i="20"/>
  <c r="B21218" i="20"/>
  <c r="B21219" i="20"/>
  <c r="B21220" i="20"/>
  <c r="B21221" i="20"/>
  <c r="B21222" i="20"/>
  <c r="B21223" i="20"/>
  <c r="B21224" i="20"/>
  <c r="B21225" i="20"/>
  <c r="B21226" i="20"/>
  <c r="B21227" i="20"/>
  <c r="B21228" i="20"/>
  <c r="B21229" i="20"/>
  <c r="B21230" i="20"/>
  <c r="B21231" i="20"/>
  <c r="B21232" i="20"/>
  <c r="B21233" i="20"/>
  <c r="B21234" i="20"/>
  <c r="B21235" i="20"/>
  <c r="B21236" i="20"/>
  <c r="B21237" i="20"/>
  <c r="B21238" i="20"/>
  <c r="B21239" i="20"/>
  <c r="B21240" i="20"/>
  <c r="B21241" i="20"/>
  <c r="B21242" i="20"/>
  <c r="B21243" i="20"/>
  <c r="B21244" i="20"/>
  <c r="B21245" i="20"/>
  <c r="B21246" i="20"/>
  <c r="B21247" i="20"/>
  <c r="B21248" i="20"/>
  <c r="B21249" i="20"/>
  <c r="B21250" i="20"/>
  <c r="B21251" i="20"/>
  <c r="B21252" i="20"/>
  <c r="B21253" i="20"/>
  <c r="B21254" i="20"/>
  <c r="B21255" i="20"/>
  <c r="B21256" i="20"/>
  <c r="B21257" i="20"/>
  <c r="B21258" i="20"/>
  <c r="B21259" i="20"/>
  <c r="B21260" i="20"/>
  <c r="B21261" i="20"/>
  <c r="B21262" i="20"/>
  <c r="B21263" i="20"/>
  <c r="B21264" i="20"/>
  <c r="B21265" i="20"/>
  <c r="B21266" i="20"/>
  <c r="B21267" i="20"/>
  <c r="B21268" i="20"/>
  <c r="B21269" i="20"/>
  <c r="B21270" i="20"/>
  <c r="B21271" i="20"/>
  <c r="B21272" i="20"/>
  <c r="B21273" i="20"/>
  <c r="B21274" i="20"/>
  <c r="B21275" i="20"/>
  <c r="B21276" i="20"/>
  <c r="B21277" i="20"/>
  <c r="B21278" i="20"/>
  <c r="B21279" i="20"/>
  <c r="B21280" i="20"/>
  <c r="B21281" i="20"/>
  <c r="B21282" i="20"/>
  <c r="B21283" i="20"/>
  <c r="B21284" i="20"/>
  <c r="B21285" i="20"/>
  <c r="B21286" i="20"/>
  <c r="B21287" i="20"/>
  <c r="B21288" i="20"/>
  <c r="B21289" i="20"/>
  <c r="B21290" i="20"/>
  <c r="B21291" i="20"/>
  <c r="B21292" i="20"/>
  <c r="B21293" i="20"/>
  <c r="B21294" i="20"/>
  <c r="B21295" i="20"/>
  <c r="B21296" i="20"/>
  <c r="B21297" i="20"/>
  <c r="B21298" i="20"/>
  <c r="B21299" i="20"/>
  <c r="B21300" i="20"/>
  <c r="B21301" i="20"/>
  <c r="B21302" i="20"/>
  <c r="B21303" i="20"/>
  <c r="B21304" i="20"/>
  <c r="B21305" i="20"/>
  <c r="B21306" i="20"/>
  <c r="B21307" i="20"/>
  <c r="B21308" i="20"/>
  <c r="B21309" i="20"/>
  <c r="B21310" i="20"/>
  <c r="B21311" i="20"/>
  <c r="B21312" i="20"/>
  <c r="B21313" i="20"/>
  <c r="B21314" i="20"/>
  <c r="B21315" i="20"/>
  <c r="B21316" i="20"/>
  <c r="B21317" i="20"/>
  <c r="B21318" i="20"/>
  <c r="B21319" i="20"/>
  <c r="B21320" i="20"/>
  <c r="B21321" i="20"/>
  <c r="B21322" i="20"/>
  <c r="B21323" i="20"/>
  <c r="B21324" i="20"/>
  <c r="B21325" i="20"/>
  <c r="B21326" i="20"/>
  <c r="B21327" i="20"/>
  <c r="B21328" i="20"/>
  <c r="B21329" i="20"/>
  <c r="B21330" i="20"/>
  <c r="B21331" i="20"/>
  <c r="B21332" i="20"/>
  <c r="B21333" i="20"/>
  <c r="B21334" i="20"/>
  <c r="B21335" i="20"/>
  <c r="B21336" i="20"/>
  <c r="B21337" i="20"/>
  <c r="B21338" i="20"/>
  <c r="B21339" i="20"/>
  <c r="B21340" i="20"/>
  <c r="B21341" i="20"/>
  <c r="B21342" i="20"/>
  <c r="B21343" i="20"/>
  <c r="B21344" i="20"/>
  <c r="B21345" i="20"/>
  <c r="B21346" i="20"/>
  <c r="B21347" i="20"/>
  <c r="B21348" i="20"/>
  <c r="B21349" i="20"/>
  <c r="B21350" i="20"/>
  <c r="B21351" i="20"/>
  <c r="B21352" i="20"/>
  <c r="B21353" i="20"/>
  <c r="B21354" i="20"/>
  <c r="B21355" i="20"/>
  <c r="B21356" i="20"/>
  <c r="B21357" i="20"/>
  <c r="B21358" i="20"/>
  <c r="B21359" i="20"/>
  <c r="B21360" i="20"/>
  <c r="B21361" i="20"/>
  <c r="B21362" i="20"/>
  <c r="B21363" i="20"/>
  <c r="B21364" i="20"/>
  <c r="B21365" i="20"/>
  <c r="B21366" i="20"/>
  <c r="B21367" i="20"/>
  <c r="B21368" i="20"/>
  <c r="B21369" i="20"/>
  <c r="B21370" i="20"/>
  <c r="B21371" i="20"/>
  <c r="B21372" i="20"/>
  <c r="B21373" i="20"/>
  <c r="B21374" i="20"/>
  <c r="B21375" i="20"/>
  <c r="B21376" i="20"/>
  <c r="B21377" i="20"/>
  <c r="B21378" i="20"/>
  <c r="B21379" i="20"/>
  <c r="B21380" i="20"/>
  <c r="B21381" i="20"/>
  <c r="B21382" i="20"/>
  <c r="B21383" i="20"/>
  <c r="B21384" i="20"/>
  <c r="B21385" i="20"/>
  <c r="B21386" i="20"/>
  <c r="B21387" i="20"/>
  <c r="B21388" i="20"/>
  <c r="B21389" i="20"/>
  <c r="B21390" i="20"/>
  <c r="B21391" i="20"/>
  <c r="B21392" i="20"/>
  <c r="B21393" i="20"/>
  <c r="B21394" i="20"/>
  <c r="B21395" i="20"/>
  <c r="B21396" i="20"/>
  <c r="B21397" i="20"/>
  <c r="B21398" i="20"/>
  <c r="B21399" i="20"/>
  <c r="B21400" i="20"/>
  <c r="B21401" i="20"/>
  <c r="B21402" i="20"/>
  <c r="B21403" i="20"/>
  <c r="B21404" i="20"/>
  <c r="B21405" i="20"/>
  <c r="B21406" i="20"/>
  <c r="B21407" i="20"/>
  <c r="B21408" i="20"/>
  <c r="B21409" i="20"/>
  <c r="B21410" i="20"/>
  <c r="B21411" i="20"/>
  <c r="B21412" i="20"/>
  <c r="B21413" i="20"/>
  <c r="B21414" i="20"/>
  <c r="B21415" i="20"/>
  <c r="B21416" i="20"/>
  <c r="B21417" i="20"/>
  <c r="B21418" i="20"/>
  <c r="B21419" i="20"/>
  <c r="B21420" i="20"/>
  <c r="B21421" i="20"/>
  <c r="B21422" i="20"/>
  <c r="B21423" i="20"/>
  <c r="B21424" i="20"/>
  <c r="B21425" i="20"/>
  <c r="B21426" i="20"/>
  <c r="B21427" i="20"/>
  <c r="B21428" i="20"/>
  <c r="B21429" i="20"/>
  <c r="B21430" i="20"/>
  <c r="B21431" i="20"/>
  <c r="B21432" i="20"/>
  <c r="B21433" i="20"/>
  <c r="B21434" i="20"/>
  <c r="B21435" i="20"/>
  <c r="B21436" i="20"/>
  <c r="B21437" i="20"/>
  <c r="B21438" i="20"/>
  <c r="B21439" i="20"/>
  <c r="B21440" i="20"/>
  <c r="B21441" i="20"/>
  <c r="B21442" i="20"/>
  <c r="B21443" i="20"/>
  <c r="B21444" i="20"/>
  <c r="B21445" i="20"/>
  <c r="B21446" i="20"/>
  <c r="B21447" i="20"/>
  <c r="B21448" i="20"/>
  <c r="B21449" i="20"/>
  <c r="B21450" i="20"/>
  <c r="B21451" i="20"/>
  <c r="B21452" i="20"/>
  <c r="B21453" i="20"/>
  <c r="B21454" i="20"/>
  <c r="B21455" i="20"/>
  <c r="B21456" i="20"/>
  <c r="B21457" i="20"/>
  <c r="B21458" i="20"/>
  <c r="B21459" i="20"/>
  <c r="B21460" i="20"/>
  <c r="B21461" i="20"/>
  <c r="B21462" i="20"/>
  <c r="B21463" i="20"/>
  <c r="B21464" i="20"/>
  <c r="B21465" i="20"/>
  <c r="B21466" i="20"/>
  <c r="B21467" i="20"/>
  <c r="B21468" i="20"/>
  <c r="B21469" i="20"/>
  <c r="B21470" i="20"/>
  <c r="B21471" i="20"/>
  <c r="B21472" i="20"/>
  <c r="B21473" i="20"/>
  <c r="B21474" i="20"/>
  <c r="B21475" i="20"/>
  <c r="B21476" i="20"/>
  <c r="B21477" i="20"/>
  <c r="B21478" i="20"/>
  <c r="B21479" i="20"/>
  <c r="B21480" i="20"/>
  <c r="B21481" i="20"/>
  <c r="B21482" i="20"/>
  <c r="B21483" i="20"/>
  <c r="B21484" i="20"/>
  <c r="B21485" i="20"/>
  <c r="B21486" i="20"/>
  <c r="B21487" i="20"/>
  <c r="B21488" i="20"/>
  <c r="B21489" i="20"/>
  <c r="B21490" i="20"/>
  <c r="B21491" i="20"/>
  <c r="B21492" i="20"/>
  <c r="B21493" i="20"/>
  <c r="B21494" i="20"/>
  <c r="B21495" i="20"/>
  <c r="B21496" i="20"/>
  <c r="B21497" i="20"/>
  <c r="B21498" i="20"/>
  <c r="B21499" i="20"/>
  <c r="B21500" i="20"/>
  <c r="B21501" i="20"/>
  <c r="B21502" i="20"/>
  <c r="B21503" i="20"/>
  <c r="B21504" i="20"/>
  <c r="B21505" i="20"/>
  <c r="B21506" i="20"/>
  <c r="B21507" i="20"/>
  <c r="B21508" i="20"/>
  <c r="B21509" i="20"/>
  <c r="B21510" i="20"/>
  <c r="B21511" i="20"/>
  <c r="B21512" i="20"/>
  <c r="B21513" i="20"/>
  <c r="B21514" i="20"/>
  <c r="B21515" i="20"/>
  <c r="B21516" i="20"/>
  <c r="B21517" i="20"/>
  <c r="B21518" i="20"/>
  <c r="B21519" i="20"/>
  <c r="B21520" i="20"/>
  <c r="B21521" i="20"/>
  <c r="B21522" i="20"/>
  <c r="B21523" i="20"/>
  <c r="B21524" i="20"/>
  <c r="B21525" i="20"/>
  <c r="B21526" i="20"/>
  <c r="B21527" i="20"/>
  <c r="B21528" i="20"/>
  <c r="B21529" i="20"/>
  <c r="B21530" i="20"/>
  <c r="B21531" i="20"/>
  <c r="B21532" i="20"/>
  <c r="B21533" i="20"/>
  <c r="B21534" i="20"/>
  <c r="B21535" i="20"/>
  <c r="B21536" i="20"/>
  <c r="B21537" i="20"/>
  <c r="B21538" i="20"/>
  <c r="B21539" i="20"/>
  <c r="B21540" i="20"/>
  <c r="B21541" i="20"/>
  <c r="B21542" i="20"/>
  <c r="B21543" i="20"/>
  <c r="B21544" i="20"/>
  <c r="B21545" i="20"/>
  <c r="B21546" i="20"/>
  <c r="B21547" i="20"/>
  <c r="B21548" i="20"/>
  <c r="B21549" i="20"/>
  <c r="B21550" i="20"/>
  <c r="B21551" i="20"/>
  <c r="B21552" i="20"/>
  <c r="B21553" i="20"/>
  <c r="B21554" i="20"/>
  <c r="B21555" i="20"/>
  <c r="B21556" i="20"/>
  <c r="B21557" i="20"/>
  <c r="B21558" i="20"/>
  <c r="B21559" i="20"/>
  <c r="B21560" i="20"/>
  <c r="B21561" i="20"/>
  <c r="B21562" i="20"/>
  <c r="B21563" i="20"/>
  <c r="B21564" i="20"/>
  <c r="B21565" i="20"/>
  <c r="B21566" i="20"/>
  <c r="B21567" i="20"/>
  <c r="B21568" i="20"/>
  <c r="B21569" i="20"/>
  <c r="B21570" i="20"/>
  <c r="B21571" i="20"/>
  <c r="B21572" i="20"/>
  <c r="B21573" i="20"/>
  <c r="B21574" i="20"/>
  <c r="B21575" i="20"/>
  <c r="B21576" i="20"/>
  <c r="B21577" i="20"/>
  <c r="B21578" i="20"/>
  <c r="B21579" i="20"/>
  <c r="B21580" i="20"/>
  <c r="B21581" i="20"/>
  <c r="B21582" i="20"/>
  <c r="B21583" i="20"/>
  <c r="B21584" i="20"/>
  <c r="B21585" i="20"/>
  <c r="B21586" i="20"/>
  <c r="B21587" i="20"/>
  <c r="B21588" i="20"/>
  <c r="B21589" i="20"/>
  <c r="B21590" i="20"/>
  <c r="B21591" i="20"/>
  <c r="B21592" i="20"/>
  <c r="B21593" i="20"/>
  <c r="B21594" i="20"/>
  <c r="B21595" i="20"/>
  <c r="B21596" i="20"/>
  <c r="B21597" i="20"/>
  <c r="B21598" i="20"/>
  <c r="B21599" i="20"/>
  <c r="B21600" i="20"/>
  <c r="B21601" i="20"/>
  <c r="B21602" i="20"/>
  <c r="B21603" i="20"/>
  <c r="B21604" i="20"/>
  <c r="B21605" i="20"/>
  <c r="B21606" i="20"/>
  <c r="B21607" i="20"/>
  <c r="B21608" i="20"/>
  <c r="B21609" i="20"/>
  <c r="B21610" i="20"/>
  <c r="B21611" i="20"/>
  <c r="B21612" i="20"/>
  <c r="B21613" i="20"/>
  <c r="B21614" i="20"/>
  <c r="B21615" i="20"/>
  <c r="B21616" i="20"/>
  <c r="B21617" i="20"/>
  <c r="B21618" i="20"/>
  <c r="B21619" i="20"/>
  <c r="B21620" i="20"/>
  <c r="B21621" i="20"/>
  <c r="B21622" i="20"/>
  <c r="B21623" i="20"/>
  <c r="B21624" i="20"/>
  <c r="B21625" i="20"/>
  <c r="B21626" i="20"/>
  <c r="B21627" i="20"/>
  <c r="B21628" i="20"/>
  <c r="B21629" i="20"/>
  <c r="B21630" i="20"/>
  <c r="B21631" i="20"/>
  <c r="B21632" i="20"/>
  <c r="B21633" i="20"/>
  <c r="B21634" i="20"/>
  <c r="B21635" i="20"/>
  <c r="B21636" i="20"/>
  <c r="B21637" i="20"/>
  <c r="B21638" i="20"/>
  <c r="B21639" i="20"/>
  <c r="B21640" i="20"/>
  <c r="B21641" i="20"/>
  <c r="B21642" i="20"/>
  <c r="B21643" i="20"/>
  <c r="B21644" i="20"/>
  <c r="B21645" i="20"/>
  <c r="B21646" i="20"/>
  <c r="B21647" i="20"/>
  <c r="B21648" i="20"/>
  <c r="B21649" i="20"/>
  <c r="B21650" i="20"/>
  <c r="B21651" i="20"/>
  <c r="B21652" i="20"/>
  <c r="B21653" i="20"/>
  <c r="B21654" i="20"/>
  <c r="B21655" i="20"/>
  <c r="B21656" i="20"/>
  <c r="B21657" i="20"/>
  <c r="B21658" i="20"/>
  <c r="B21659" i="20"/>
  <c r="B21660" i="20"/>
  <c r="B21661" i="20"/>
  <c r="B21662" i="20"/>
  <c r="B21663" i="20"/>
  <c r="B21664" i="20"/>
  <c r="B21665" i="20"/>
  <c r="B21666" i="20"/>
  <c r="B21667" i="20"/>
  <c r="B21668" i="20"/>
  <c r="B21669" i="20"/>
  <c r="B21670" i="20"/>
  <c r="B21671" i="20"/>
  <c r="B21672" i="20"/>
  <c r="B21673" i="20"/>
  <c r="B21674" i="20"/>
  <c r="B21675" i="20"/>
  <c r="B21676" i="20"/>
  <c r="B21677" i="20"/>
  <c r="B21678" i="20"/>
  <c r="B21679" i="20"/>
  <c r="B21680" i="20"/>
  <c r="B21681" i="20"/>
  <c r="B21682" i="20"/>
  <c r="B21683" i="20"/>
  <c r="B21684" i="20"/>
  <c r="B21685" i="20"/>
  <c r="B21686" i="20"/>
  <c r="B21687" i="20"/>
  <c r="B21688" i="20"/>
  <c r="B21689" i="20"/>
  <c r="B21690" i="20"/>
  <c r="B21691" i="20"/>
  <c r="B21692" i="20"/>
  <c r="B21693" i="20"/>
  <c r="B21694" i="20"/>
  <c r="B21695" i="20"/>
  <c r="B21696" i="20"/>
  <c r="B21697" i="20"/>
  <c r="B21698" i="20"/>
  <c r="B21699" i="20"/>
  <c r="B21700" i="20"/>
  <c r="B21701" i="20"/>
  <c r="B21702" i="20"/>
  <c r="B21703" i="20"/>
  <c r="B21704" i="20"/>
  <c r="B21705" i="20"/>
  <c r="B21706" i="20"/>
  <c r="B21707" i="20"/>
  <c r="B21708" i="20"/>
  <c r="B21709" i="20"/>
  <c r="B21710" i="20"/>
  <c r="B21711" i="20"/>
  <c r="B21712" i="20"/>
  <c r="B21713" i="20"/>
  <c r="B21714" i="20"/>
  <c r="B21715" i="20"/>
  <c r="B21716" i="20"/>
  <c r="B21717" i="20"/>
  <c r="B21718" i="20"/>
  <c r="B21719" i="20"/>
  <c r="B21720" i="20"/>
  <c r="B21721" i="20"/>
  <c r="B21722" i="20"/>
  <c r="B21723" i="20"/>
  <c r="B21724" i="20"/>
  <c r="B21725" i="20"/>
  <c r="B21726" i="20"/>
  <c r="B21727" i="20"/>
  <c r="B21728" i="20"/>
  <c r="B21729" i="20"/>
  <c r="B21730" i="20"/>
  <c r="B21731" i="20"/>
  <c r="B21732" i="20"/>
  <c r="B21733" i="20"/>
  <c r="B21734" i="20"/>
  <c r="B21735" i="20"/>
  <c r="B21736" i="20"/>
  <c r="B21737" i="20"/>
  <c r="B21738" i="20"/>
  <c r="B21739" i="20"/>
  <c r="B21740" i="20"/>
  <c r="B21741" i="20"/>
  <c r="B21742" i="20"/>
  <c r="B21743" i="20"/>
  <c r="B21744" i="20"/>
  <c r="B21745" i="20"/>
  <c r="B21746" i="20"/>
  <c r="B21747" i="20"/>
  <c r="B21748" i="20"/>
  <c r="B21749" i="20"/>
  <c r="B21750" i="20"/>
  <c r="B21751" i="20"/>
  <c r="B21752" i="20"/>
  <c r="B21753" i="20"/>
  <c r="B21754" i="20"/>
  <c r="B21755" i="20"/>
  <c r="B21756" i="20"/>
  <c r="B21757" i="20"/>
  <c r="B21758" i="20"/>
  <c r="B21759" i="20"/>
  <c r="B21760" i="20"/>
  <c r="B21761" i="20"/>
  <c r="B21762" i="20"/>
  <c r="B21763" i="20"/>
  <c r="B21764" i="20"/>
  <c r="B21765" i="20"/>
  <c r="B21766" i="20"/>
  <c r="B21767" i="20"/>
  <c r="B21768" i="20"/>
  <c r="B21769" i="20"/>
  <c r="B21770" i="20"/>
  <c r="B21771" i="20"/>
  <c r="B21772" i="20"/>
  <c r="B21773" i="20"/>
  <c r="B21774" i="20"/>
  <c r="B21775" i="20"/>
  <c r="B21776" i="20"/>
  <c r="B21777" i="20"/>
  <c r="B21778" i="20"/>
  <c r="B21779" i="20"/>
  <c r="B21780" i="20"/>
  <c r="B21781" i="20"/>
  <c r="B21782" i="20"/>
  <c r="B21783" i="20"/>
  <c r="B21784" i="20"/>
  <c r="B21785" i="20"/>
  <c r="B21786" i="20"/>
  <c r="B21787" i="20"/>
  <c r="B21788" i="20"/>
  <c r="B21789" i="20"/>
  <c r="B21790" i="20"/>
  <c r="B21791" i="20"/>
  <c r="B21792" i="20"/>
  <c r="B21793" i="20"/>
  <c r="B21794" i="20"/>
  <c r="B21795" i="20"/>
  <c r="B21796" i="20"/>
  <c r="B21797" i="20"/>
  <c r="B21798" i="20"/>
  <c r="B21799" i="20"/>
  <c r="B21800" i="20"/>
  <c r="B21801" i="20"/>
  <c r="B21802" i="20"/>
  <c r="B21803" i="20"/>
  <c r="B21804" i="20"/>
  <c r="B21805" i="20"/>
  <c r="B21806" i="20"/>
  <c r="B21807" i="20"/>
  <c r="B21808" i="20"/>
  <c r="B21809" i="20"/>
  <c r="B21810" i="20"/>
  <c r="B21811" i="20"/>
  <c r="B21812" i="20"/>
  <c r="B21813" i="20"/>
  <c r="B21814" i="20"/>
  <c r="B21815" i="20"/>
  <c r="B21816" i="20"/>
  <c r="B21817" i="20"/>
  <c r="B21818" i="20"/>
  <c r="B21819" i="20"/>
  <c r="B21820" i="20"/>
  <c r="B21821" i="20"/>
  <c r="B21822" i="20"/>
  <c r="B21823" i="20"/>
  <c r="B21824" i="20"/>
  <c r="B21825" i="20"/>
  <c r="B21826" i="20"/>
  <c r="B21827" i="20"/>
  <c r="B21828" i="20"/>
  <c r="B21829" i="20"/>
  <c r="B21830" i="20"/>
  <c r="B21831" i="20"/>
  <c r="B21832" i="20"/>
  <c r="B21833" i="20"/>
  <c r="B21834" i="20"/>
  <c r="B21835" i="20"/>
  <c r="B21836" i="20"/>
  <c r="B21837" i="20"/>
  <c r="B21838" i="20"/>
  <c r="B21839" i="20"/>
  <c r="B21840" i="20"/>
  <c r="B21841" i="20"/>
  <c r="B21842" i="20"/>
  <c r="B21843" i="20"/>
  <c r="B21844" i="20"/>
  <c r="B21845" i="20"/>
  <c r="B21846" i="20"/>
  <c r="B21847" i="20"/>
  <c r="B21848" i="20"/>
  <c r="B21849" i="20"/>
  <c r="B21850" i="20"/>
  <c r="B21851" i="20"/>
  <c r="B21852" i="20"/>
  <c r="B21853" i="20"/>
  <c r="B21854" i="20"/>
  <c r="B21855" i="20"/>
  <c r="B21856" i="20"/>
  <c r="B21857" i="20"/>
  <c r="B21858" i="20"/>
  <c r="B21859" i="20"/>
  <c r="B21860" i="20"/>
  <c r="B21861" i="20"/>
  <c r="B21862" i="20"/>
  <c r="B21863" i="20"/>
  <c r="B21864" i="20"/>
  <c r="B21865" i="20"/>
  <c r="B21866" i="20"/>
  <c r="B21867" i="20"/>
  <c r="B21868" i="20"/>
  <c r="B21869" i="20"/>
  <c r="B21870" i="20"/>
  <c r="B21871" i="20"/>
  <c r="B21872" i="20"/>
  <c r="B21873" i="20"/>
  <c r="B21874" i="20"/>
  <c r="B21875" i="20"/>
  <c r="B21876" i="20"/>
  <c r="B21877" i="20"/>
  <c r="B21878" i="20"/>
  <c r="B21879" i="20"/>
  <c r="B21880" i="20"/>
  <c r="B21881" i="20"/>
  <c r="B21882" i="20"/>
  <c r="B21883" i="20"/>
  <c r="B21884" i="20"/>
  <c r="B21885" i="20"/>
  <c r="B21886" i="20"/>
  <c r="B21887" i="20"/>
  <c r="B21888" i="20"/>
  <c r="B21889" i="20"/>
  <c r="B21890" i="20"/>
  <c r="B21891" i="20"/>
  <c r="B21892" i="20"/>
  <c r="B21893" i="20"/>
  <c r="B21894" i="20"/>
  <c r="B21895" i="20"/>
  <c r="B21896" i="20"/>
  <c r="B21897" i="20"/>
  <c r="B21898" i="20"/>
  <c r="B21899" i="20"/>
  <c r="B21900" i="20"/>
  <c r="B21901" i="20"/>
  <c r="B21902" i="20"/>
  <c r="B21903" i="20"/>
  <c r="B21904" i="20"/>
  <c r="B21905" i="20"/>
  <c r="B21906" i="20"/>
  <c r="B21907" i="20"/>
  <c r="B21908" i="20"/>
  <c r="B21909" i="20"/>
  <c r="B21910" i="20"/>
  <c r="B21911" i="20"/>
  <c r="B21912" i="20"/>
  <c r="B21913" i="20"/>
  <c r="B21914" i="20"/>
  <c r="B21915" i="20"/>
  <c r="B21916" i="20"/>
  <c r="B21917" i="20"/>
  <c r="B21918" i="20"/>
  <c r="B21919" i="20"/>
  <c r="B21920" i="20"/>
  <c r="B21921" i="20"/>
  <c r="B21922" i="20"/>
  <c r="B21923" i="20"/>
  <c r="B21924" i="20"/>
  <c r="B21925" i="20"/>
  <c r="B21926" i="20"/>
  <c r="B21927" i="20"/>
  <c r="B21928" i="20"/>
  <c r="B21929" i="20"/>
  <c r="B21930" i="20"/>
  <c r="B21931" i="20"/>
  <c r="B21932" i="20"/>
  <c r="B21933" i="20"/>
  <c r="B21934" i="20"/>
  <c r="B21935" i="20"/>
  <c r="B21936" i="20"/>
  <c r="B21937" i="20"/>
  <c r="B21938" i="20"/>
  <c r="B21939" i="20"/>
  <c r="B21940" i="20"/>
  <c r="B21941" i="20"/>
  <c r="B21942" i="20"/>
  <c r="B21943" i="20"/>
  <c r="B21944" i="20"/>
  <c r="B21945" i="20"/>
  <c r="B21946" i="20"/>
  <c r="B21947" i="20"/>
  <c r="B21948" i="20"/>
  <c r="B21949" i="20"/>
  <c r="B21950" i="20"/>
  <c r="B21951" i="20"/>
  <c r="B21952" i="20"/>
  <c r="B21953" i="20"/>
  <c r="B21954" i="20"/>
  <c r="B21955" i="20"/>
  <c r="B21956" i="20"/>
  <c r="B21957" i="20"/>
  <c r="B21958" i="20"/>
  <c r="B21959" i="20"/>
  <c r="B21960" i="20"/>
  <c r="B21961" i="20"/>
  <c r="B21962" i="20"/>
  <c r="B21963" i="20"/>
  <c r="B21964" i="20"/>
  <c r="B21965" i="20"/>
  <c r="B21966" i="20"/>
  <c r="B21967" i="20"/>
  <c r="B21968" i="20"/>
  <c r="B21969" i="20"/>
  <c r="B21970" i="20"/>
  <c r="B21971" i="20"/>
  <c r="B21972" i="20"/>
  <c r="B21973" i="20"/>
  <c r="B21974" i="20"/>
  <c r="B21975" i="20"/>
  <c r="B21976" i="20"/>
  <c r="B21977" i="20"/>
  <c r="B21978" i="20"/>
  <c r="B21979" i="20"/>
  <c r="B21980" i="20"/>
  <c r="B21981" i="20"/>
  <c r="B21982" i="20"/>
  <c r="B21983" i="20"/>
  <c r="B21984" i="20"/>
  <c r="B21985" i="20"/>
  <c r="B21986" i="20"/>
  <c r="B21987" i="20"/>
  <c r="B21988" i="20"/>
  <c r="B21989" i="20"/>
  <c r="B21990" i="20"/>
  <c r="B21991" i="20"/>
  <c r="B21992" i="20"/>
  <c r="B21993" i="20"/>
  <c r="B21994" i="20"/>
  <c r="B21995" i="20"/>
  <c r="B21996" i="20"/>
  <c r="B21997" i="20"/>
  <c r="B21998" i="20"/>
  <c r="B21999" i="20"/>
  <c r="B22000" i="20"/>
  <c r="B22001" i="20"/>
  <c r="B22002" i="20"/>
  <c r="B22003" i="20"/>
  <c r="B22004" i="20"/>
  <c r="B22005" i="20"/>
  <c r="B22006" i="20"/>
  <c r="B22007" i="20"/>
  <c r="B22008" i="20"/>
  <c r="B22009" i="20"/>
  <c r="B22010" i="20"/>
  <c r="B22011" i="20"/>
  <c r="B22012" i="20"/>
  <c r="B22013" i="20"/>
  <c r="B22014" i="20"/>
  <c r="B22015" i="20"/>
  <c r="B22016" i="20"/>
  <c r="B22017" i="20"/>
  <c r="B22018" i="20"/>
  <c r="B22019" i="20"/>
  <c r="B22020" i="20"/>
  <c r="B22021" i="20"/>
  <c r="B22022" i="20"/>
  <c r="B22023" i="20"/>
  <c r="B22024" i="20"/>
  <c r="B22025" i="20"/>
  <c r="B22026" i="20"/>
  <c r="B22027" i="20"/>
  <c r="B22028" i="20"/>
  <c r="B22029" i="20"/>
  <c r="B22030" i="20"/>
  <c r="B22031" i="20"/>
  <c r="B22032" i="20"/>
  <c r="B22033" i="20"/>
  <c r="B22034" i="20"/>
  <c r="B22035" i="20"/>
  <c r="B22036" i="20"/>
  <c r="B22037" i="20"/>
  <c r="B22038" i="20"/>
  <c r="B22039" i="20"/>
  <c r="B22040" i="20"/>
  <c r="B22041" i="20"/>
  <c r="B22042" i="20"/>
  <c r="B22043" i="20"/>
  <c r="B22044" i="20"/>
  <c r="B22045" i="20"/>
  <c r="B22046" i="20"/>
  <c r="B22047" i="20"/>
  <c r="B22048" i="20"/>
  <c r="B22049" i="20"/>
  <c r="B22050" i="20"/>
  <c r="B22051" i="20"/>
  <c r="B22052" i="20"/>
  <c r="B22053" i="20"/>
  <c r="B22054" i="20"/>
  <c r="B22055" i="20"/>
  <c r="B22056" i="20"/>
  <c r="B22057" i="20"/>
  <c r="B22058" i="20"/>
  <c r="B22059" i="20"/>
  <c r="B22060" i="20"/>
  <c r="B22061" i="20"/>
  <c r="B22062" i="20"/>
  <c r="B22063" i="20"/>
  <c r="B22064" i="20"/>
  <c r="B22065" i="20"/>
  <c r="B22066" i="20"/>
  <c r="B22067" i="20"/>
  <c r="B22068" i="20"/>
  <c r="B22069" i="20"/>
  <c r="B22070" i="20"/>
  <c r="B22071" i="20"/>
  <c r="B22072" i="20"/>
  <c r="B22073" i="20"/>
  <c r="B22074" i="20"/>
  <c r="B22075" i="20"/>
  <c r="B22076" i="20"/>
  <c r="B22077" i="20"/>
  <c r="B22078" i="20"/>
  <c r="B22079" i="20"/>
  <c r="B22080" i="20"/>
  <c r="B22081" i="20"/>
  <c r="B22082" i="20"/>
  <c r="B22083" i="20"/>
  <c r="B22084" i="20"/>
  <c r="B22085" i="20"/>
  <c r="B22086" i="20"/>
  <c r="B22087" i="20"/>
  <c r="B22088" i="20"/>
  <c r="B22089" i="20"/>
  <c r="B22090" i="20"/>
  <c r="B22091" i="20"/>
  <c r="B22092" i="20"/>
  <c r="B22093" i="20"/>
  <c r="B22094" i="20"/>
  <c r="B22095" i="20"/>
  <c r="B22096" i="20"/>
  <c r="B22097" i="20"/>
  <c r="B22098" i="20"/>
  <c r="B22099" i="20"/>
  <c r="B22100" i="20"/>
  <c r="B22101" i="20"/>
  <c r="B22102" i="20"/>
  <c r="B22103" i="20"/>
  <c r="B22104" i="20"/>
  <c r="B22105" i="20"/>
  <c r="B22106" i="20"/>
  <c r="B22107" i="20"/>
  <c r="B22108" i="20"/>
  <c r="B22109" i="20"/>
  <c r="B22110" i="20"/>
  <c r="B22111" i="20"/>
  <c r="B22112" i="20"/>
  <c r="B22113" i="20"/>
  <c r="B22114" i="20"/>
  <c r="B22115" i="20"/>
  <c r="B22116" i="20"/>
  <c r="B22117" i="20"/>
  <c r="B22118" i="20"/>
  <c r="B22119" i="20"/>
  <c r="B22120" i="20"/>
  <c r="B22121" i="20"/>
  <c r="B22122" i="20"/>
  <c r="B22123" i="20"/>
  <c r="B22124" i="20"/>
  <c r="B22125" i="20"/>
  <c r="B22126" i="20"/>
  <c r="B22127" i="20"/>
  <c r="B22128" i="20"/>
  <c r="B22129" i="20"/>
  <c r="B22130" i="20"/>
  <c r="B22131" i="20"/>
  <c r="B22132" i="20"/>
  <c r="B22133" i="20"/>
  <c r="B22134" i="20"/>
  <c r="B22135" i="20"/>
  <c r="B22136" i="20"/>
  <c r="B22137" i="20"/>
  <c r="B22138" i="20"/>
  <c r="B22139" i="20"/>
  <c r="B22140" i="20"/>
  <c r="B22141" i="20"/>
  <c r="B22142" i="20"/>
  <c r="B22143" i="20"/>
  <c r="B22144" i="20"/>
  <c r="B22145" i="20"/>
  <c r="B22146" i="20"/>
  <c r="B22147" i="20"/>
  <c r="B22148" i="20"/>
  <c r="B22149" i="20"/>
  <c r="B22150" i="20"/>
  <c r="B22151" i="20"/>
  <c r="B22152" i="20"/>
  <c r="B22153" i="20"/>
  <c r="B22154" i="20"/>
  <c r="B22155" i="20"/>
  <c r="B22156" i="20"/>
  <c r="B22157" i="20"/>
  <c r="B22158" i="20"/>
  <c r="B22159" i="20"/>
  <c r="B22160" i="20"/>
  <c r="B22161" i="20"/>
  <c r="B22162" i="20"/>
  <c r="B22163" i="20"/>
  <c r="B22164" i="20"/>
  <c r="B22165" i="20"/>
  <c r="B22166" i="20"/>
  <c r="B22167" i="20"/>
  <c r="B22168" i="20"/>
  <c r="B22169" i="20"/>
  <c r="B22170" i="20"/>
  <c r="B22171" i="20"/>
  <c r="B22172" i="20"/>
  <c r="B22173" i="20"/>
  <c r="B22174" i="20"/>
  <c r="B22175" i="20"/>
  <c r="B22176" i="20"/>
  <c r="B22177" i="20"/>
  <c r="B22178" i="20"/>
  <c r="B22179" i="20"/>
  <c r="B22180" i="20"/>
  <c r="B22181" i="20"/>
  <c r="B22182" i="20"/>
  <c r="B22183" i="20"/>
  <c r="B22184" i="20"/>
  <c r="B22185" i="20"/>
  <c r="B22186" i="20"/>
  <c r="B22187" i="20"/>
  <c r="B22188" i="20"/>
  <c r="B22189" i="20"/>
  <c r="B22190" i="20"/>
  <c r="B22191" i="20"/>
  <c r="B22192" i="20"/>
  <c r="B22193" i="20"/>
  <c r="B22194" i="20"/>
  <c r="B22195" i="20"/>
  <c r="B22196" i="20"/>
  <c r="B22197" i="20"/>
  <c r="B22198" i="20"/>
  <c r="B22199" i="20"/>
  <c r="B22200" i="20"/>
  <c r="B22201" i="20"/>
  <c r="B22202" i="20"/>
  <c r="B22203" i="20"/>
  <c r="B22204" i="20"/>
  <c r="B22205" i="20"/>
  <c r="B22206" i="20"/>
  <c r="B22207" i="20"/>
  <c r="B22208" i="20"/>
  <c r="B22209" i="20"/>
  <c r="B22210" i="20"/>
  <c r="B22211" i="20"/>
  <c r="B22212" i="20"/>
  <c r="B22213" i="20"/>
  <c r="B22214" i="20"/>
  <c r="B22215" i="20"/>
  <c r="B22216" i="20"/>
  <c r="B22217" i="20"/>
  <c r="B22218" i="20"/>
  <c r="B22219" i="20"/>
  <c r="B22220" i="20"/>
  <c r="B22221" i="20"/>
  <c r="B22222" i="20"/>
  <c r="B22223" i="20"/>
  <c r="B22224" i="20"/>
  <c r="B22225" i="20"/>
  <c r="B22226" i="20"/>
  <c r="B22227" i="20"/>
  <c r="B22228" i="20"/>
  <c r="B22229" i="20"/>
  <c r="B22230" i="20"/>
  <c r="B22231" i="20"/>
  <c r="B22232" i="20"/>
  <c r="B22233" i="20"/>
  <c r="B22234" i="20"/>
  <c r="B22235" i="20"/>
  <c r="B22236" i="20"/>
  <c r="B22237" i="20"/>
  <c r="B22238" i="20"/>
  <c r="B22239" i="20"/>
  <c r="B22240" i="20"/>
  <c r="B22241" i="20"/>
  <c r="B22242" i="20"/>
  <c r="B22243" i="20"/>
  <c r="B22244" i="20"/>
  <c r="B22245" i="20"/>
  <c r="B22246" i="20"/>
  <c r="B22247" i="20"/>
  <c r="B22248" i="20"/>
  <c r="B22249" i="20"/>
  <c r="B22250" i="20"/>
  <c r="B22251" i="20"/>
  <c r="B22252" i="20"/>
  <c r="B22253" i="20"/>
  <c r="B22254" i="20"/>
  <c r="B22255" i="20"/>
  <c r="B22256" i="20"/>
  <c r="B22257" i="20"/>
  <c r="B22258" i="20"/>
  <c r="B22259" i="20"/>
  <c r="B22260" i="20"/>
  <c r="B22261" i="20"/>
  <c r="B22262" i="20"/>
  <c r="B22263" i="20"/>
  <c r="B22264" i="20"/>
  <c r="B22265" i="20"/>
  <c r="B22266" i="20"/>
  <c r="B22267" i="20"/>
  <c r="B22268" i="20"/>
  <c r="B22269" i="20"/>
  <c r="B22270" i="20"/>
  <c r="B22271" i="20"/>
  <c r="B22272" i="20"/>
  <c r="B22273" i="20"/>
  <c r="B22274" i="20"/>
  <c r="B22275" i="20"/>
  <c r="B22276" i="20"/>
  <c r="B22277" i="20"/>
  <c r="B22278" i="20"/>
  <c r="B22279" i="20"/>
  <c r="B22280" i="20"/>
  <c r="B22281" i="20"/>
  <c r="B22282" i="20"/>
  <c r="B22283" i="20"/>
  <c r="B22284" i="20"/>
  <c r="B22285" i="20"/>
  <c r="B22286" i="20"/>
  <c r="B22287" i="20"/>
  <c r="B22288" i="20"/>
  <c r="B22289" i="20"/>
  <c r="B22290" i="20"/>
  <c r="B22291" i="20"/>
  <c r="B22292" i="20"/>
  <c r="B22293" i="20"/>
  <c r="B22294" i="20"/>
  <c r="B22295" i="20"/>
  <c r="B22296" i="20"/>
  <c r="B22297" i="20"/>
  <c r="B22298" i="20"/>
  <c r="B22299" i="20"/>
  <c r="B22300" i="20"/>
  <c r="B22301" i="20"/>
  <c r="B22302" i="20"/>
  <c r="B22303" i="20"/>
  <c r="B22304" i="20"/>
  <c r="B22305" i="20"/>
  <c r="B22306" i="20"/>
  <c r="B22307" i="20"/>
  <c r="B22308" i="20"/>
  <c r="B22309" i="20"/>
  <c r="B22310" i="20"/>
  <c r="B22311" i="20"/>
  <c r="B22312" i="20"/>
  <c r="B22313" i="20"/>
  <c r="B22314" i="20"/>
  <c r="B22315" i="20"/>
  <c r="B22316" i="20"/>
  <c r="B22317" i="20"/>
  <c r="B22318" i="20"/>
  <c r="B22319" i="20"/>
  <c r="B22320" i="20"/>
  <c r="B22321" i="20"/>
  <c r="B22322" i="20"/>
  <c r="B22323" i="20"/>
  <c r="B22324" i="20"/>
  <c r="B22325" i="20"/>
  <c r="B22326" i="20"/>
  <c r="B22327" i="20"/>
  <c r="B22328" i="20"/>
  <c r="B22329" i="20"/>
  <c r="B22330" i="20"/>
  <c r="B22331" i="20"/>
  <c r="B22332" i="20"/>
  <c r="B22333" i="20"/>
  <c r="B22334" i="20"/>
  <c r="B22335" i="20"/>
  <c r="B22336" i="20"/>
  <c r="B22337" i="20"/>
  <c r="B22338" i="20"/>
  <c r="B22339" i="20"/>
  <c r="B22340" i="20"/>
  <c r="B22341" i="20"/>
  <c r="B22342" i="20"/>
  <c r="B22343" i="20"/>
  <c r="B22344" i="20"/>
  <c r="B22345" i="20"/>
  <c r="B22346" i="20"/>
  <c r="B22347" i="20"/>
  <c r="B22348" i="20"/>
  <c r="B22349" i="20"/>
  <c r="B22350" i="20"/>
  <c r="B22351" i="20"/>
  <c r="B22352" i="20"/>
  <c r="B22353" i="20"/>
  <c r="B22354" i="20"/>
  <c r="B22355" i="20"/>
  <c r="B22356" i="20"/>
  <c r="B22357" i="20"/>
  <c r="B22358" i="20"/>
  <c r="B22359" i="20"/>
  <c r="B22360" i="20"/>
  <c r="B22361" i="20"/>
  <c r="B22362" i="20"/>
  <c r="B22363" i="20"/>
  <c r="B22364" i="20"/>
  <c r="B22365" i="20"/>
  <c r="B22366" i="20"/>
  <c r="B22367" i="20"/>
  <c r="B22368" i="20"/>
  <c r="B22369" i="20"/>
  <c r="B22370" i="20"/>
  <c r="B22371" i="20"/>
  <c r="B22372" i="20"/>
  <c r="B22373" i="20"/>
  <c r="B22374" i="20"/>
  <c r="B22375" i="20"/>
  <c r="B22376" i="20"/>
  <c r="B22377" i="20"/>
  <c r="B22378" i="20"/>
  <c r="B22379" i="20"/>
  <c r="B22380" i="20"/>
  <c r="B22381" i="20"/>
  <c r="B22382" i="20"/>
  <c r="B22383" i="20"/>
  <c r="B22384" i="20"/>
  <c r="B22385" i="20"/>
  <c r="B22386" i="20"/>
  <c r="B22387" i="20"/>
  <c r="B22388" i="20"/>
  <c r="B22389" i="20"/>
  <c r="B22390" i="20"/>
  <c r="B22391" i="20"/>
  <c r="B22392" i="20"/>
  <c r="B22393" i="20"/>
  <c r="B22394" i="20"/>
  <c r="B22395" i="20"/>
  <c r="B22396" i="20"/>
  <c r="B22397" i="20"/>
  <c r="B22398" i="20"/>
  <c r="B22399" i="20"/>
  <c r="B22400" i="20"/>
  <c r="B22401" i="20"/>
  <c r="B22402" i="20"/>
  <c r="B22403" i="20"/>
  <c r="B22404" i="20"/>
  <c r="B22405" i="20"/>
  <c r="B22406" i="20"/>
  <c r="B22407" i="20"/>
  <c r="B22408" i="20"/>
  <c r="B22409" i="20"/>
  <c r="B22410" i="20"/>
  <c r="B22411" i="20"/>
  <c r="B22412" i="20"/>
  <c r="B22413" i="20"/>
  <c r="B22414" i="20"/>
  <c r="B22415" i="20"/>
  <c r="B22416" i="20"/>
  <c r="B22417" i="20"/>
  <c r="B22418" i="20"/>
  <c r="B22419" i="20"/>
  <c r="B22420" i="20"/>
  <c r="B22421" i="20"/>
  <c r="B22422" i="20"/>
  <c r="B22423" i="20"/>
  <c r="B22424" i="20"/>
  <c r="B22425" i="20"/>
  <c r="B22426" i="20"/>
  <c r="B22427" i="20"/>
  <c r="B22428" i="20"/>
  <c r="B22429" i="20"/>
  <c r="B22430" i="20"/>
  <c r="B22431" i="20"/>
  <c r="B22432" i="20"/>
  <c r="B22433" i="20"/>
  <c r="B22434" i="20"/>
  <c r="B22435" i="20"/>
  <c r="B22436" i="20"/>
  <c r="B22437" i="20"/>
  <c r="B22438" i="20"/>
  <c r="B22439" i="20"/>
  <c r="B22440" i="20"/>
  <c r="B22441" i="20"/>
  <c r="B22442" i="20"/>
  <c r="B22443" i="20"/>
  <c r="B22444" i="20"/>
  <c r="B22445" i="20"/>
  <c r="B22446" i="20"/>
  <c r="B22447" i="20"/>
  <c r="B22448" i="20"/>
  <c r="B22449" i="20"/>
  <c r="B22450" i="20"/>
  <c r="B22451" i="20"/>
  <c r="B22452" i="20"/>
  <c r="B22453" i="20"/>
  <c r="B22454" i="20"/>
  <c r="B22455" i="20"/>
  <c r="B22456" i="20"/>
  <c r="B22457" i="20"/>
  <c r="B22458" i="20"/>
  <c r="B22459" i="20"/>
  <c r="B22460" i="20"/>
  <c r="B22461" i="20"/>
  <c r="B22462" i="20"/>
  <c r="B22463" i="20"/>
  <c r="B22464" i="20"/>
  <c r="B22465" i="20"/>
  <c r="B22466" i="20"/>
  <c r="B22467" i="20"/>
  <c r="B22468" i="20"/>
  <c r="B22469" i="20"/>
  <c r="B22470" i="20"/>
  <c r="B22471" i="20"/>
  <c r="B22472" i="20"/>
  <c r="B22473" i="20"/>
  <c r="B22474" i="20"/>
  <c r="B22475" i="20"/>
  <c r="B22476" i="20"/>
  <c r="B22477" i="20"/>
  <c r="B22478" i="20"/>
  <c r="B22479" i="20"/>
  <c r="B22480" i="20"/>
  <c r="B22481" i="20"/>
  <c r="B22482" i="20"/>
  <c r="B22483" i="20"/>
  <c r="B22484" i="20"/>
  <c r="B22485" i="20"/>
  <c r="B22486" i="20"/>
  <c r="B22487" i="20"/>
  <c r="B22488" i="20"/>
  <c r="B22489" i="20"/>
  <c r="B22490" i="20"/>
  <c r="B22491" i="20"/>
  <c r="B22492" i="20"/>
  <c r="B22493" i="20"/>
  <c r="B22494" i="20"/>
  <c r="B22495" i="20"/>
  <c r="B22496" i="20"/>
  <c r="B22497" i="20"/>
  <c r="B22498" i="20"/>
  <c r="B22499" i="20"/>
  <c r="B22500" i="20"/>
  <c r="B22501" i="20"/>
  <c r="B22502" i="20"/>
  <c r="B22503" i="20"/>
  <c r="B22504" i="20"/>
  <c r="B22505" i="20"/>
  <c r="B22506" i="20"/>
  <c r="B22507" i="20"/>
  <c r="B22508" i="20"/>
  <c r="B22509" i="20"/>
  <c r="B22510" i="20"/>
  <c r="B22511" i="20"/>
  <c r="B22512" i="20"/>
  <c r="B22513" i="20"/>
  <c r="B22514" i="20"/>
  <c r="B22515" i="20"/>
  <c r="B22516" i="20"/>
  <c r="B22517" i="20"/>
  <c r="B22518" i="20"/>
  <c r="B22519" i="20"/>
  <c r="B22520" i="20"/>
  <c r="B22521" i="20"/>
  <c r="B22522" i="20"/>
  <c r="B22523" i="20"/>
  <c r="B22524" i="20"/>
  <c r="B22525" i="20"/>
  <c r="B22526" i="20"/>
  <c r="B22527" i="20"/>
  <c r="B22528" i="20"/>
  <c r="B22529" i="20"/>
  <c r="B22530" i="20"/>
  <c r="B22531" i="20"/>
  <c r="B22532" i="20"/>
  <c r="B22533" i="20"/>
  <c r="B22534" i="20"/>
  <c r="B22535" i="20"/>
  <c r="B22536" i="20"/>
  <c r="B22537" i="20"/>
  <c r="B22538" i="20"/>
  <c r="B22539" i="20"/>
  <c r="B22540" i="20"/>
  <c r="B22541" i="20"/>
  <c r="B22542" i="20"/>
  <c r="B22543" i="20"/>
  <c r="B22544" i="20"/>
  <c r="B22545" i="20"/>
  <c r="B22546" i="20"/>
  <c r="B22547" i="20"/>
  <c r="B22548" i="20"/>
  <c r="B22549" i="20"/>
  <c r="B22550" i="20"/>
  <c r="B22551" i="20"/>
  <c r="B22552" i="20"/>
  <c r="B22553" i="20"/>
  <c r="B22554" i="20"/>
  <c r="B22555" i="20"/>
  <c r="B22556" i="20"/>
  <c r="B22557" i="20"/>
  <c r="B22558" i="20"/>
  <c r="B22559" i="20"/>
  <c r="B22560" i="20"/>
  <c r="B22561" i="20"/>
  <c r="B22562" i="20"/>
  <c r="B22563" i="20"/>
  <c r="B22564" i="20"/>
  <c r="B22565" i="20"/>
  <c r="B22566" i="20"/>
  <c r="B22567" i="20"/>
  <c r="B22568" i="20"/>
  <c r="B22569" i="20"/>
  <c r="B22570" i="20"/>
  <c r="B22571" i="20"/>
  <c r="B22572" i="20"/>
  <c r="B22573" i="20"/>
  <c r="B22574" i="20"/>
  <c r="B22575" i="20"/>
  <c r="B22576" i="20"/>
  <c r="B22577" i="20"/>
  <c r="B22578" i="20"/>
  <c r="B22579" i="20"/>
  <c r="B22580" i="20"/>
  <c r="B22581" i="20"/>
  <c r="B22582" i="20"/>
  <c r="B22583" i="20"/>
  <c r="B22584" i="20"/>
  <c r="B22585" i="20"/>
  <c r="B22586" i="20"/>
  <c r="B22587" i="20"/>
  <c r="B22588" i="20"/>
  <c r="B22589" i="20"/>
  <c r="B22590" i="20"/>
  <c r="B22591" i="20"/>
  <c r="B22592" i="20"/>
  <c r="B22593" i="20"/>
  <c r="B22594" i="20"/>
  <c r="B22595" i="20"/>
  <c r="B22596" i="20"/>
  <c r="B22597" i="20"/>
  <c r="B22598" i="20"/>
  <c r="B22599" i="20"/>
  <c r="B22600" i="20"/>
  <c r="B22601" i="20"/>
  <c r="B22602" i="20"/>
  <c r="B22603" i="20"/>
  <c r="B22604" i="20"/>
  <c r="B22605" i="20"/>
  <c r="B22606" i="20"/>
  <c r="B22607" i="20"/>
  <c r="B22608" i="20"/>
  <c r="B22609" i="20"/>
  <c r="B22610" i="20"/>
  <c r="B22611" i="20"/>
  <c r="B22612" i="20"/>
  <c r="B22613" i="20"/>
  <c r="B22614" i="20"/>
  <c r="B22615" i="20"/>
  <c r="B22616" i="20"/>
  <c r="B22617" i="20"/>
  <c r="B22618" i="20"/>
  <c r="B22619" i="20"/>
  <c r="B22620" i="20"/>
  <c r="B22621" i="20"/>
  <c r="B22622" i="20"/>
  <c r="B22623" i="20"/>
  <c r="B22624" i="20"/>
  <c r="B22625" i="20"/>
  <c r="B22626" i="20"/>
  <c r="B22627" i="20"/>
  <c r="B22628" i="20"/>
  <c r="B22629" i="20"/>
  <c r="B22630" i="20"/>
  <c r="B22631" i="20"/>
  <c r="B22632" i="20"/>
  <c r="B22633" i="20"/>
  <c r="B22634" i="20"/>
  <c r="B22635" i="20"/>
  <c r="B22636" i="20"/>
  <c r="B22637" i="20"/>
  <c r="B22638" i="20"/>
  <c r="B22639" i="20"/>
  <c r="B22640" i="20"/>
  <c r="B22641" i="20"/>
  <c r="B22642" i="20"/>
  <c r="B22643" i="20"/>
  <c r="B22644" i="20"/>
  <c r="B22645" i="20"/>
  <c r="B22646" i="20"/>
  <c r="B22647" i="20"/>
  <c r="B22648" i="20"/>
  <c r="B22649" i="20"/>
  <c r="B22650" i="20"/>
  <c r="B22651" i="20"/>
  <c r="B22652" i="20"/>
  <c r="B22653" i="20"/>
  <c r="B22654" i="20"/>
  <c r="B22655" i="20"/>
  <c r="B22656" i="20"/>
  <c r="B22657" i="20"/>
  <c r="B22658" i="20"/>
  <c r="B22659" i="20"/>
  <c r="B22660" i="20"/>
  <c r="B22661" i="20"/>
  <c r="B22662" i="20"/>
  <c r="B22663" i="20"/>
  <c r="B22664" i="20"/>
  <c r="B22665" i="20"/>
  <c r="B22666" i="20"/>
  <c r="B22667" i="20"/>
  <c r="B22668" i="20"/>
  <c r="B22669" i="20"/>
  <c r="B22670" i="20"/>
  <c r="B22671" i="20"/>
  <c r="B22672" i="20"/>
  <c r="B22673" i="20"/>
  <c r="B22674" i="20"/>
  <c r="B22675" i="20"/>
  <c r="B22676" i="20"/>
  <c r="B22677" i="20"/>
  <c r="B22678" i="20"/>
  <c r="B22679" i="20"/>
  <c r="B22680" i="20"/>
  <c r="B22681" i="20"/>
  <c r="B22682" i="20"/>
  <c r="B22683" i="20"/>
  <c r="B22684" i="20"/>
  <c r="B22685" i="20"/>
  <c r="B22686" i="20"/>
  <c r="B22687" i="20"/>
  <c r="B22688" i="20"/>
  <c r="B22689" i="20"/>
  <c r="B22690" i="20"/>
  <c r="B22691" i="20"/>
  <c r="B22692" i="20"/>
  <c r="B22693" i="20"/>
  <c r="B22694" i="20"/>
  <c r="B22695" i="20"/>
  <c r="B22696" i="20"/>
  <c r="B22697" i="20"/>
  <c r="B22698" i="20"/>
  <c r="B22699" i="20"/>
  <c r="B22700" i="20"/>
  <c r="B22701" i="20"/>
  <c r="B22702" i="20"/>
  <c r="B22703" i="20"/>
  <c r="B22704" i="20"/>
  <c r="B22705" i="20"/>
  <c r="B22706" i="20"/>
  <c r="B22707" i="20"/>
  <c r="B22708" i="20"/>
  <c r="B22709" i="20"/>
  <c r="B22710" i="20"/>
  <c r="B22711" i="20"/>
  <c r="B22712" i="20"/>
  <c r="B22713" i="20"/>
  <c r="B22714" i="20"/>
  <c r="B22715" i="20"/>
  <c r="B22716" i="20"/>
  <c r="B22717" i="20"/>
  <c r="B22718" i="20"/>
  <c r="B22719" i="20"/>
  <c r="B22720" i="20"/>
  <c r="B22721" i="20"/>
  <c r="B22722" i="20"/>
  <c r="B22723" i="20"/>
  <c r="B22724" i="20"/>
  <c r="B22725" i="20"/>
  <c r="B22726" i="20"/>
  <c r="B22727" i="20"/>
  <c r="B22728" i="20"/>
  <c r="B22729" i="20"/>
  <c r="B22730" i="20"/>
  <c r="B22731" i="20"/>
  <c r="B22732" i="20"/>
  <c r="B22733" i="20"/>
  <c r="B22734" i="20"/>
  <c r="B22735" i="20"/>
  <c r="B22736" i="20"/>
  <c r="B22737" i="20"/>
  <c r="B22738" i="20"/>
  <c r="B22739" i="20"/>
  <c r="B22740" i="20"/>
  <c r="B22741" i="20"/>
  <c r="B22742" i="20"/>
  <c r="B22743" i="20"/>
  <c r="B22744" i="20"/>
  <c r="B22745" i="20"/>
  <c r="B22746" i="20"/>
  <c r="B22747" i="20"/>
  <c r="B22748" i="20"/>
  <c r="B22749" i="20"/>
  <c r="B22750" i="20"/>
  <c r="B22751" i="20"/>
  <c r="B22752" i="20"/>
  <c r="B22753" i="20"/>
  <c r="B22754" i="20"/>
  <c r="B22755" i="20"/>
  <c r="B22756" i="20"/>
  <c r="B22757" i="20"/>
  <c r="B22758" i="20"/>
  <c r="B22759" i="20"/>
  <c r="B22760" i="20"/>
  <c r="B22761" i="20"/>
  <c r="B22762" i="20"/>
  <c r="B22763" i="20"/>
  <c r="B22764" i="20"/>
  <c r="B22765" i="20"/>
  <c r="B22766" i="20"/>
  <c r="B22767" i="20"/>
  <c r="B22768" i="20"/>
  <c r="B22769" i="20"/>
  <c r="B22770" i="20"/>
  <c r="B22771" i="20"/>
  <c r="B22772" i="20"/>
  <c r="B22773" i="20"/>
  <c r="B22774" i="20"/>
  <c r="B22775" i="20"/>
  <c r="B22776" i="20"/>
  <c r="B22777" i="20"/>
  <c r="B22778" i="20"/>
  <c r="B22779" i="20"/>
  <c r="B22780" i="20"/>
  <c r="B22781" i="20"/>
  <c r="B22782" i="20"/>
  <c r="B22783" i="20"/>
  <c r="B22784" i="20"/>
  <c r="B22785" i="20"/>
  <c r="B22786" i="20"/>
  <c r="B22787" i="20"/>
  <c r="B22788" i="20"/>
  <c r="B22789" i="20"/>
  <c r="B22790" i="20"/>
  <c r="B22791" i="20"/>
  <c r="B22792" i="20"/>
  <c r="B22793" i="20"/>
  <c r="B22794" i="20"/>
  <c r="B22795" i="20"/>
  <c r="B22796" i="20"/>
  <c r="B22797" i="20"/>
  <c r="B22798" i="20"/>
  <c r="B22799" i="20"/>
  <c r="B22800" i="20"/>
  <c r="B22801" i="20"/>
  <c r="B22802" i="20"/>
  <c r="B22803" i="20"/>
  <c r="B22804" i="20"/>
  <c r="B22805" i="20"/>
  <c r="B22806" i="20"/>
  <c r="B22807" i="20"/>
  <c r="B22808" i="20"/>
  <c r="B22809" i="20"/>
  <c r="B22810" i="20"/>
  <c r="B22811" i="20"/>
  <c r="B22812" i="20"/>
  <c r="B22813" i="20"/>
  <c r="B22814" i="20"/>
  <c r="B22815" i="20"/>
  <c r="B22816" i="20"/>
  <c r="B22817" i="20"/>
  <c r="B22818" i="20"/>
  <c r="B22819" i="20"/>
  <c r="B22820" i="20"/>
  <c r="B22821" i="20"/>
  <c r="B22822" i="20"/>
  <c r="B22823" i="20"/>
  <c r="B22824" i="20"/>
  <c r="B22825" i="20"/>
  <c r="B22826" i="20"/>
  <c r="B22827" i="20"/>
  <c r="B22828" i="20"/>
  <c r="B22829" i="20"/>
  <c r="B22830" i="20"/>
  <c r="B22831" i="20"/>
  <c r="B22832" i="20"/>
  <c r="B22833" i="20"/>
  <c r="B22834" i="20"/>
  <c r="B22835" i="20"/>
  <c r="B22836" i="20"/>
  <c r="B22837" i="20"/>
  <c r="B22838" i="20"/>
  <c r="B22839" i="20"/>
  <c r="B22840" i="20"/>
  <c r="B22841" i="20"/>
  <c r="B22842" i="20"/>
  <c r="B22843" i="20"/>
  <c r="B22844" i="20"/>
  <c r="B22845" i="20"/>
  <c r="B22846" i="20"/>
  <c r="B22847" i="20"/>
  <c r="B22848" i="20"/>
  <c r="B22849" i="20"/>
  <c r="B22850" i="20"/>
  <c r="B22851" i="20"/>
  <c r="B22852" i="20"/>
  <c r="B22853" i="20"/>
  <c r="B22854" i="20"/>
  <c r="B22855" i="20"/>
  <c r="B22856" i="20"/>
  <c r="B22857" i="20"/>
  <c r="B22858" i="20"/>
  <c r="B22859" i="20"/>
  <c r="B22860" i="20"/>
  <c r="B22861" i="20"/>
  <c r="B22862" i="20"/>
  <c r="B22863" i="20"/>
  <c r="B22864" i="20"/>
  <c r="B22865" i="20"/>
  <c r="B22866" i="20"/>
  <c r="B22867" i="20"/>
  <c r="B22868" i="20"/>
  <c r="B22869" i="20"/>
  <c r="B22870" i="20"/>
  <c r="B22871" i="20"/>
  <c r="B22872" i="20"/>
  <c r="B22873" i="20"/>
  <c r="B22874" i="20"/>
  <c r="B22875" i="20"/>
  <c r="B22876" i="20"/>
  <c r="B22877" i="20"/>
  <c r="B22878" i="20"/>
  <c r="B22879" i="20"/>
  <c r="B22880" i="20"/>
  <c r="B22881" i="20"/>
  <c r="B22882" i="20"/>
  <c r="B22883" i="20"/>
  <c r="B22884" i="20"/>
  <c r="B22885" i="20"/>
  <c r="B22886" i="20"/>
  <c r="B22887" i="20"/>
  <c r="B22888" i="20"/>
  <c r="B22889" i="20"/>
  <c r="B22890" i="20"/>
  <c r="B22891" i="20"/>
  <c r="B22892" i="20"/>
  <c r="B22893" i="20"/>
  <c r="B22894" i="20"/>
  <c r="B22895" i="20"/>
  <c r="B22896" i="20"/>
  <c r="B22897" i="20"/>
  <c r="B22898" i="20"/>
  <c r="B22899" i="20"/>
  <c r="B22900" i="20"/>
  <c r="B22901" i="20"/>
  <c r="B22902" i="20"/>
  <c r="B22903" i="20"/>
  <c r="B22904" i="20"/>
  <c r="B22905" i="20"/>
  <c r="B22906" i="20"/>
  <c r="B22907" i="20"/>
  <c r="B22908" i="20"/>
  <c r="B22909" i="20"/>
  <c r="B22910" i="20"/>
  <c r="B22911" i="20"/>
  <c r="B22912" i="20"/>
  <c r="B22913" i="20"/>
  <c r="B22914" i="20"/>
  <c r="B22915" i="20"/>
  <c r="B22916" i="20"/>
  <c r="B22917" i="20"/>
  <c r="B22918" i="20"/>
  <c r="B22919" i="20"/>
  <c r="B22920" i="20"/>
  <c r="B22921" i="20"/>
  <c r="B22922" i="20"/>
  <c r="B22923" i="20"/>
  <c r="B22924" i="20"/>
  <c r="B22925" i="20"/>
  <c r="B22926" i="20"/>
  <c r="B22927" i="20"/>
  <c r="B22928" i="20"/>
  <c r="B22929" i="20"/>
  <c r="B22930" i="20"/>
  <c r="B22931" i="20"/>
  <c r="B22932" i="20"/>
  <c r="B22933" i="20"/>
  <c r="B22934" i="20"/>
  <c r="B22935" i="20"/>
  <c r="B22936" i="20"/>
  <c r="B22937" i="20"/>
  <c r="B22938" i="20"/>
  <c r="B22939" i="20"/>
  <c r="B22940" i="20"/>
  <c r="B22941" i="20"/>
  <c r="B22942" i="20"/>
  <c r="B22943" i="20"/>
  <c r="B22944" i="20"/>
  <c r="B22945" i="20"/>
  <c r="B22946" i="20"/>
  <c r="B22947" i="20"/>
  <c r="B22948" i="20"/>
  <c r="B22949" i="20"/>
  <c r="B22950" i="20"/>
  <c r="B22951" i="20"/>
  <c r="B22952" i="20"/>
  <c r="B22953" i="20"/>
  <c r="B22954" i="20"/>
  <c r="B22955" i="20"/>
  <c r="B22956" i="20"/>
  <c r="B22957" i="20"/>
  <c r="B22958" i="20"/>
  <c r="B22959" i="20"/>
  <c r="B22960" i="20"/>
  <c r="B22961" i="20"/>
  <c r="B22962" i="20"/>
  <c r="B22963" i="20"/>
  <c r="B22964" i="20"/>
  <c r="B22965" i="20"/>
  <c r="B22966" i="20"/>
  <c r="B22967" i="20"/>
  <c r="B22968" i="20"/>
  <c r="B22969" i="20"/>
  <c r="B22970" i="20"/>
  <c r="B22971" i="20"/>
  <c r="B22972" i="20"/>
  <c r="B22973" i="20"/>
  <c r="B22974" i="20"/>
  <c r="B22975" i="20"/>
  <c r="B22976" i="20"/>
  <c r="B22977" i="20"/>
  <c r="B22978" i="20"/>
  <c r="B22979" i="20"/>
  <c r="B22980" i="20"/>
  <c r="B22981" i="20"/>
  <c r="B22982" i="20"/>
  <c r="B22983" i="20"/>
  <c r="B22984" i="20"/>
  <c r="B22985" i="20"/>
  <c r="B22986" i="20"/>
  <c r="B22987" i="20"/>
  <c r="B22988" i="20"/>
  <c r="B22989" i="20"/>
  <c r="B22990" i="20"/>
  <c r="B22991" i="20"/>
  <c r="B22992" i="20"/>
  <c r="B22993" i="20"/>
  <c r="B22994" i="20"/>
  <c r="B22995" i="20"/>
  <c r="B22996" i="20"/>
  <c r="B22997" i="20"/>
  <c r="B22998" i="20"/>
  <c r="B22999" i="20"/>
  <c r="B23000" i="20"/>
  <c r="B23001" i="20"/>
  <c r="B23002" i="20"/>
  <c r="B23003" i="20"/>
  <c r="B23004" i="20"/>
  <c r="B23005" i="20"/>
  <c r="B23006" i="20"/>
  <c r="B23007" i="20"/>
  <c r="B23008" i="20"/>
  <c r="B23009" i="20"/>
  <c r="B23010" i="20"/>
  <c r="B23011" i="20"/>
  <c r="B23012" i="20"/>
  <c r="B23013" i="20"/>
  <c r="B23014" i="20"/>
  <c r="B23015" i="20"/>
  <c r="B23016" i="20"/>
  <c r="B23017" i="20"/>
  <c r="B23018" i="20"/>
  <c r="B23019" i="20"/>
  <c r="B23020" i="20"/>
  <c r="B23021" i="20"/>
  <c r="B23022" i="20"/>
  <c r="B23023" i="20"/>
  <c r="B23024" i="20"/>
  <c r="B23025" i="20"/>
  <c r="B23026" i="20"/>
  <c r="B23027" i="20"/>
  <c r="B23028" i="20"/>
  <c r="B23029" i="20"/>
  <c r="B23030" i="20"/>
  <c r="B23031" i="20"/>
  <c r="B23032" i="20"/>
  <c r="B23033" i="20"/>
  <c r="B23034" i="20"/>
  <c r="B23035" i="20"/>
  <c r="B23036" i="20"/>
  <c r="B23037" i="20"/>
  <c r="B23038" i="20"/>
  <c r="B23039" i="20"/>
  <c r="B23040" i="20"/>
  <c r="B23041" i="20"/>
  <c r="B23042" i="20"/>
  <c r="B23043" i="20"/>
  <c r="B23044" i="20"/>
  <c r="B23045" i="20"/>
  <c r="B23046" i="20"/>
  <c r="B23047" i="20"/>
  <c r="B23048" i="20"/>
  <c r="B23049" i="20"/>
  <c r="B23050" i="20"/>
  <c r="B23051" i="20"/>
  <c r="B23052" i="20"/>
  <c r="B23053" i="20"/>
  <c r="B23054" i="20"/>
  <c r="B23055" i="20"/>
  <c r="B23056" i="20"/>
  <c r="B23057" i="20"/>
  <c r="B23058" i="20"/>
  <c r="B23059" i="20"/>
  <c r="B23060" i="20"/>
  <c r="B23061" i="20"/>
  <c r="B23062" i="20"/>
  <c r="B23063" i="20"/>
  <c r="B23064" i="20"/>
  <c r="B23065" i="20"/>
  <c r="B23066" i="20"/>
  <c r="B23067" i="20"/>
  <c r="B23068" i="20"/>
  <c r="B23069" i="20"/>
  <c r="B23070" i="20"/>
  <c r="B23071" i="20"/>
  <c r="B23072" i="20"/>
  <c r="B23073" i="20"/>
  <c r="B23074" i="20"/>
  <c r="B23075" i="20"/>
  <c r="B23076" i="20"/>
  <c r="B23077" i="20"/>
  <c r="B23078" i="20"/>
  <c r="B23079" i="20"/>
  <c r="B23080" i="20"/>
  <c r="B23081" i="20"/>
  <c r="B23082" i="20"/>
  <c r="B23083" i="20"/>
  <c r="B23084" i="20"/>
  <c r="B23085" i="20"/>
  <c r="B23086" i="20"/>
  <c r="B23087" i="20"/>
  <c r="B23088" i="20"/>
  <c r="B23089" i="20"/>
  <c r="B23090" i="20"/>
  <c r="B23091" i="20"/>
  <c r="B23092" i="20"/>
  <c r="B23093" i="20"/>
  <c r="B23094" i="20"/>
  <c r="B23095" i="20"/>
  <c r="B23096" i="20"/>
  <c r="B23097" i="20"/>
  <c r="B23098" i="20"/>
  <c r="B23099" i="20"/>
  <c r="B23100" i="20"/>
  <c r="B23101" i="20"/>
  <c r="B23102" i="20"/>
  <c r="B23103" i="20"/>
  <c r="B23104" i="20"/>
  <c r="B23105" i="20"/>
  <c r="B23106" i="20"/>
  <c r="B23107" i="20"/>
  <c r="B23108" i="20"/>
  <c r="B23109" i="20"/>
  <c r="B23110" i="20"/>
  <c r="B23111" i="20"/>
  <c r="B23112" i="20"/>
  <c r="B23113" i="20"/>
  <c r="B23114" i="20"/>
  <c r="B23115" i="20"/>
  <c r="B23116" i="20"/>
  <c r="B23117" i="20"/>
  <c r="B23118" i="20"/>
  <c r="B23119" i="20"/>
  <c r="B23120" i="20"/>
  <c r="B23121" i="20"/>
  <c r="B23122" i="20"/>
  <c r="B23123" i="20"/>
  <c r="B23124" i="20"/>
  <c r="B23125" i="20"/>
  <c r="B23126" i="20"/>
  <c r="B23127" i="20"/>
  <c r="B23128" i="20"/>
  <c r="B23129" i="20"/>
  <c r="B23130" i="20"/>
  <c r="B23131" i="20"/>
  <c r="B23132" i="20"/>
  <c r="B23133" i="20"/>
  <c r="B23134" i="20"/>
  <c r="B23135" i="20"/>
  <c r="B23136" i="20"/>
  <c r="B23137" i="20"/>
  <c r="B23138" i="20"/>
  <c r="B23139" i="20"/>
  <c r="B23140" i="20"/>
  <c r="B23141" i="20"/>
  <c r="B23142" i="20"/>
  <c r="B23143" i="20"/>
  <c r="B23144" i="20"/>
  <c r="B23145" i="20"/>
  <c r="B23146" i="20"/>
  <c r="B23147" i="20"/>
  <c r="B23148" i="20"/>
  <c r="B23149" i="20"/>
  <c r="B23150" i="20"/>
  <c r="B23151" i="20"/>
  <c r="B23152" i="20"/>
  <c r="B23153" i="20"/>
  <c r="B23154" i="20"/>
  <c r="B23155" i="20"/>
  <c r="B23156" i="20"/>
  <c r="B23157" i="20"/>
  <c r="B23158" i="20"/>
  <c r="B23159" i="20"/>
  <c r="B23160" i="20"/>
  <c r="B23161" i="20"/>
  <c r="B23162" i="20"/>
  <c r="B23163" i="20"/>
  <c r="B23164" i="20"/>
  <c r="B23165" i="20"/>
  <c r="B23166" i="20"/>
  <c r="B23167" i="20"/>
  <c r="B23168" i="20"/>
  <c r="B23169" i="20"/>
  <c r="B23170" i="20"/>
  <c r="B23171" i="20"/>
  <c r="B23172" i="20"/>
  <c r="B23173" i="20"/>
  <c r="B23174" i="20"/>
  <c r="B23175" i="20"/>
  <c r="B23176" i="20"/>
  <c r="B23177" i="20"/>
  <c r="B23178" i="20"/>
  <c r="B23179" i="20"/>
  <c r="B23180" i="20"/>
  <c r="B23181" i="20"/>
  <c r="B23182" i="20"/>
  <c r="B23183" i="20"/>
  <c r="B23184" i="20"/>
  <c r="B23185" i="20"/>
  <c r="B23186" i="20"/>
  <c r="B23187" i="20"/>
  <c r="B23188" i="20"/>
  <c r="B23189" i="20"/>
  <c r="B23190" i="20"/>
  <c r="B23191" i="20"/>
  <c r="B23192" i="20"/>
  <c r="B23193" i="20"/>
  <c r="B23194" i="20"/>
  <c r="B23195" i="20"/>
  <c r="B23196" i="20"/>
  <c r="B23197" i="20"/>
  <c r="B23198" i="20"/>
  <c r="B23199" i="20"/>
  <c r="B23200" i="20"/>
  <c r="B23201" i="20"/>
  <c r="B23202" i="20"/>
  <c r="B23203" i="20"/>
  <c r="B23204" i="20"/>
  <c r="B23205" i="20"/>
  <c r="B23206" i="20"/>
  <c r="B23207" i="20"/>
  <c r="B23208" i="20"/>
  <c r="B23209" i="20"/>
  <c r="B23210" i="20"/>
  <c r="B23211" i="20"/>
  <c r="B23212" i="20"/>
  <c r="B23213" i="20"/>
  <c r="B23214" i="20"/>
  <c r="B23215" i="20"/>
  <c r="B23216" i="20"/>
  <c r="B23217" i="20"/>
  <c r="B23218" i="20"/>
  <c r="B23219" i="20"/>
  <c r="B23220" i="20"/>
  <c r="B23221" i="20"/>
  <c r="B23222" i="20"/>
  <c r="B23223" i="20"/>
  <c r="B23224" i="20"/>
  <c r="B23225" i="20"/>
  <c r="B23226" i="20"/>
  <c r="B23227" i="20"/>
  <c r="B23228" i="20"/>
  <c r="B23229" i="20"/>
  <c r="B23230" i="20"/>
  <c r="B23231" i="20"/>
  <c r="B23232" i="20"/>
  <c r="B23233" i="20"/>
  <c r="B23234" i="20"/>
  <c r="B23235" i="20"/>
  <c r="B23236" i="20"/>
  <c r="B23237" i="20"/>
  <c r="B23238" i="20"/>
  <c r="B23239" i="20"/>
  <c r="B23240" i="20"/>
  <c r="B23241" i="20"/>
  <c r="B23242" i="20"/>
  <c r="B23243" i="20"/>
  <c r="B23244" i="20"/>
  <c r="B23245" i="20"/>
  <c r="B23246" i="20"/>
  <c r="B23247" i="20"/>
  <c r="B23248" i="20"/>
  <c r="B23249" i="20"/>
  <c r="B23250" i="20"/>
  <c r="B23251" i="20"/>
  <c r="B23252" i="20"/>
  <c r="B23253" i="20"/>
  <c r="B23254" i="20"/>
  <c r="B23255" i="20"/>
  <c r="B23256" i="20"/>
  <c r="B23257" i="20"/>
  <c r="B23258" i="20"/>
  <c r="B23259" i="20"/>
  <c r="B23260" i="20"/>
  <c r="B23261" i="20"/>
  <c r="B23262" i="20"/>
  <c r="B23263" i="20"/>
  <c r="B23264" i="20"/>
  <c r="B23265" i="20"/>
  <c r="B23266" i="20"/>
  <c r="B23267" i="20"/>
  <c r="B23268" i="20"/>
  <c r="B23269" i="20"/>
  <c r="B23270" i="20"/>
  <c r="B23271" i="20"/>
  <c r="B23272" i="20"/>
  <c r="B23273" i="20"/>
  <c r="B23274" i="20"/>
  <c r="B23275" i="20"/>
  <c r="B23276" i="20"/>
  <c r="B23277" i="20"/>
  <c r="B23278" i="20"/>
  <c r="B23279" i="20"/>
  <c r="B23280" i="20"/>
  <c r="B23281" i="20"/>
  <c r="B23282" i="20"/>
  <c r="B23283" i="20"/>
  <c r="B23284" i="20"/>
  <c r="B23285" i="20"/>
  <c r="B23286" i="20"/>
  <c r="B23287" i="20"/>
  <c r="B23288" i="20"/>
  <c r="B23289" i="20"/>
  <c r="B23290" i="20"/>
  <c r="B23291" i="20"/>
  <c r="B23292" i="20"/>
  <c r="B23293" i="20"/>
  <c r="B23294" i="20"/>
  <c r="B23295" i="20"/>
  <c r="B23296" i="20"/>
  <c r="B23297" i="20"/>
  <c r="B23298" i="20"/>
  <c r="B23299" i="20"/>
  <c r="B23300" i="20"/>
  <c r="B23301" i="20"/>
  <c r="B23302" i="20"/>
  <c r="B23303" i="20"/>
  <c r="B23304" i="20"/>
  <c r="B23305" i="20"/>
  <c r="B23306" i="20"/>
  <c r="B23307" i="20"/>
  <c r="B23308" i="20"/>
  <c r="B23309" i="20"/>
  <c r="B23310" i="20"/>
  <c r="B23311" i="20"/>
  <c r="B23312" i="20"/>
  <c r="B23313" i="20"/>
  <c r="B23314" i="20"/>
  <c r="B23315" i="20"/>
  <c r="B23316" i="20"/>
  <c r="B23317" i="20"/>
  <c r="B23318" i="20"/>
  <c r="B23319" i="20"/>
  <c r="B23320" i="20"/>
  <c r="B23321" i="20"/>
  <c r="B23322" i="20"/>
  <c r="B23323" i="20"/>
  <c r="B23324" i="20"/>
  <c r="B23325" i="20"/>
  <c r="B23326" i="20"/>
  <c r="B23327" i="20"/>
  <c r="B23328" i="20"/>
  <c r="B23329" i="20"/>
  <c r="B23330" i="20"/>
  <c r="B23331" i="20"/>
  <c r="B23332" i="20"/>
  <c r="B23333" i="20"/>
  <c r="B23334" i="20"/>
  <c r="B23335" i="20"/>
  <c r="B23336" i="20"/>
  <c r="B23337" i="20"/>
  <c r="B23338" i="20"/>
  <c r="B23339" i="20"/>
  <c r="B23340" i="20"/>
  <c r="B23341" i="20"/>
  <c r="B23342" i="20"/>
  <c r="B23343" i="20"/>
  <c r="B23344" i="20"/>
  <c r="B23345" i="20"/>
  <c r="B23346" i="20"/>
  <c r="B23347" i="20"/>
  <c r="B23348" i="20"/>
  <c r="B23349" i="20"/>
  <c r="B23350" i="20"/>
  <c r="B23351" i="20"/>
  <c r="B23352" i="20"/>
  <c r="B23353" i="20"/>
  <c r="B23354" i="20"/>
  <c r="B23355" i="20"/>
  <c r="B23356" i="20"/>
  <c r="B23357" i="20"/>
  <c r="B23358" i="20"/>
  <c r="B23359" i="20"/>
  <c r="B23360" i="20"/>
  <c r="B23361" i="20"/>
  <c r="B23362" i="20"/>
  <c r="B23363" i="20"/>
  <c r="B23364" i="20"/>
  <c r="B23365" i="20"/>
  <c r="B23366" i="20"/>
  <c r="B23367" i="20"/>
  <c r="B23368" i="20"/>
  <c r="B23369" i="20"/>
  <c r="B23370" i="20"/>
  <c r="B23371" i="20"/>
  <c r="B23372" i="20"/>
  <c r="B23373" i="20"/>
  <c r="B23374" i="20"/>
  <c r="B23375" i="20"/>
  <c r="B23376" i="20"/>
  <c r="B23377" i="20"/>
  <c r="B23378" i="20"/>
  <c r="B23379" i="20"/>
  <c r="B23380" i="20"/>
  <c r="B23381" i="20"/>
  <c r="B23382" i="20"/>
  <c r="B23383" i="20"/>
  <c r="B23384" i="20"/>
  <c r="B23385" i="20"/>
  <c r="B23386" i="20"/>
  <c r="B23387" i="20"/>
  <c r="B23388" i="20"/>
  <c r="B23389" i="20"/>
  <c r="B23390" i="20"/>
  <c r="B23391" i="20"/>
  <c r="B23392" i="20"/>
  <c r="B23393" i="20"/>
  <c r="B23394" i="20"/>
  <c r="B23395" i="20"/>
  <c r="B23396" i="20"/>
  <c r="B23397" i="20"/>
  <c r="B23398" i="20"/>
  <c r="B23399" i="20"/>
  <c r="B23400" i="20"/>
  <c r="B23401" i="20"/>
  <c r="B23402" i="20"/>
  <c r="B23403" i="20"/>
  <c r="B23404" i="20"/>
  <c r="B23405" i="20"/>
  <c r="B23406" i="20"/>
  <c r="B23407" i="20"/>
  <c r="B23408" i="20"/>
  <c r="B23409" i="20"/>
  <c r="B23410" i="20"/>
  <c r="B23411" i="20"/>
  <c r="B23412" i="20"/>
  <c r="B23413" i="20"/>
  <c r="B23414" i="20"/>
  <c r="B23415" i="20"/>
  <c r="B23416" i="20"/>
  <c r="B23417" i="20"/>
  <c r="B23418" i="20"/>
  <c r="B23419" i="20"/>
  <c r="B23420" i="20"/>
  <c r="B23421" i="20"/>
  <c r="B23422" i="20"/>
  <c r="B23423" i="20"/>
  <c r="B23424" i="20"/>
  <c r="B23425" i="20"/>
  <c r="B23426" i="20"/>
  <c r="B23427" i="20"/>
  <c r="B23428" i="20"/>
  <c r="B23429" i="20"/>
  <c r="B23430" i="20"/>
  <c r="B23431" i="20"/>
  <c r="B23432" i="20"/>
  <c r="B23433" i="20"/>
  <c r="B23434" i="20"/>
  <c r="B23435" i="20"/>
  <c r="B23436" i="20"/>
  <c r="B23437" i="20"/>
  <c r="B23438" i="20"/>
  <c r="B23439" i="20"/>
  <c r="B23440" i="20"/>
  <c r="B23441" i="20"/>
  <c r="B23442" i="20"/>
  <c r="B23443" i="20"/>
  <c r="B23444" i="20"/>
  <c r="B23445" i="20"/>
  <c r="B23446" i="20"/>
  <c r="B23447" i="20"/>
  <c r="B23448" i="20"/>
  <c r="B23449" i="20"/>
  <c r="B23450" i="20"/>
  <c r="B23451" i="20"/>
  <c r="B23452" i="20"/>
  <c r="B23453" i="20"/>
  <c r="B23454" i="20"/>
  <c r="B23455" i="20"/>
  <c r="B23456" i="20"/>
  <c r="B23457" i="20"/>
  <c r="B23458" i="20"/>
  <c r="B23459" i="20"/>
  <c r="B23460" i="20"/>
  <c r="B23461" i="20"/>
  <c r="B23462" i="20"/>
  <c r="B23463" i="20"/>
  <c r="B23464" i="20"/>
  <c r="B23465" i="20"/>
  <c r="B23466" i="20"/>
  <c r="B23467" i="20"/>
  <c r="B23468" i="20"/>
  <c r="B23469" i="20"/>
  <c r="B23470" i="20"/>
  <c r="B23471" i="20"/>
  <c r="B23472" i="20"/>
  <c r="B23473" i="20"/>
  <c r="B23474" i="20"/>
  <c r="B23475" i="20"/>
  <c r="B23476" i="20"/>
  <c r="B23477" i="20"/>
  <c r="B23478" i="20"/>
  <c r="B23479" i="20"/>
  <c r="B23480" i="20"/>
  <c r="B23481" i="20"/>
  <c r="B23482" i="20"/>
  <c r="B23483" i="20"/>
  <c r="B23484" i="20"/>
  <c r="B23485" i="20"/>
  <c r="B23486" i="20"/>
  <c r="B23487" i="20"/>
  <c r="B23488" i="20"/>
  <c r="B23489" i="20"/>
  <c r="B23490" i="20"/>
  <c r="B23491" i="20"/>
  <c r="B23492" i="20"/>
  <c r="B23493" i="20"/>
  <c r="B23494" i="20"/>
  <c r="B23495" i="20"/>
  <c r="B23496" i="20"/>
  <c r="B23497" i="20"/>
  <c r="B23498" i="20"/>
  <c r="B23499" i="20"/>
  <c r="B23500" i="20"/>
  <c r="B23501" i="20"/>
  <c r="B23502" i="20"/>
  <c r="B23503" i="20"/>
  <c r="B23504" i="20"/>
  <c r="B23505" i="20"/>
  <c r="B23506" i="20"/>
  <c r="B23507" i="20"/>
  <c r="B23508" i="20"/>
  <c r="B23509" i="20"/>
  <c r="B23510" i="20"/>
  <c r="B23511" i="20"/>
  <c r="B23512" i="20"/>
  <c r="B23513" i="20"/>
  <c r="B23514" i="20"/>
  <c r="B23515" i="20"/>
  <c r="B23516" i="20"/>
  <c r="B23517" i="20"/>
  <c r="B23518" i="20"/>
  <c r="B23519" i="20"/>
  <c r="B23520" i="20"/>
  <c r="B23521" i="20"/>
  <c r="B23522" i="20"/>
  <c r="B23523" i="20"/>
  <c r="B23524" i="20"/>
  <c r="B23525" i="20"/>
  <c r="B23526" i="20"/>
  <c r="B23527" i="20"/>
  <c r="B23528" i="20"/>
  <c r="B23529" i="20"/>
  <c r="B23530" i="20"/>
  <c r="B23531" i="20"/>
  <c r="B23532" i="20"/>
  <c r="B23533" i="20"/>
  <c r="B23534" i="20"/>
  <c r="B23535" i="20"/>
  <c r="B23536" i="20"/>
  <c r="B23537" i="20"/>
  <c r="B23538" i="20"/>
  <c r="B23539" i="20"/>
  <c r="B23540" i="20"/>
  <c r="B23541" i="20"/>
  <c r="B23542" i="20"/>
  <c r="B23543" i="20"/>
  <c r="B23544" i="20"/>
  <c r="B23545" i="20"/>
  <c r="B23546" i="20"/>
  <c r="B23547" i="20"/>
  <c r="B23548" i="20"/>
  <c r="B23549" i="20"/>
  <c r="B23550" i="20"/>
  <c r="B23551" i="20"/>
  <c r="B23552" i="20"/>
  <c r="B23553" i="20"/>
  <c r="B23554" i="20"/>
  <c r="B23555" i="20"/>
  <c r="B23556" i="20"/>
  <c r="B23557" i="20"/>
  <c r="B23558" i="20"/>
  <c r="B23559" i="20"/>
  <c r="B23560" i="20"/>
  <c r="B23561" i="20"/>
  <c r="B23562" i="20"/>
  <c r="B23563" i="20"/>
  <c r="B23564" i="20"/>
  <c r="B23565" i="20"/>
  <c r="B23566" i="20"/>
  <c r="B23567" i="20"/>
  <c r="B23568" i="20"/>
  <c r="B23569" i="20"/>
  <c r="B23570" i="20"/>
  <c r="B23571" i="20"/>
  <c r="B23572" i="20"/>
  <c r="B23573" i="20"/>
  <c r="B23574" i="20"/>
  <c r="B23575" i="20"/>
  <c r="B23576" i="20"/>
  <c r="B23577" i="20"/>
  <c r="B23578" i="20"/>
  <c r="B23579" i="20"/>
  <c r="B23580" i="20"/>
  <c r="B23581" i="20"/>
  <c r="B23582" i="20"/>
  <c r="B23583" i="20"/>
  <c r="B23584" i="20"/>
  <c r="B23585" i="20"/>
  <c r="B23586" i="20"/>
  <c r="B23587" i="20"/>
  <c r="B23588" i="20"/>
  <c r="B23589" i="20"/>
  <c r="B23590" i="20"/>
  <c r="B23591" i="20"/>
  <c r="B23592" i="20"/>
  <c r="B23593" i="20"/>
  <c r="B23594" i="20"/>
  <c r="B23595" i="20"/>
  <c r="B23596" i="20"/>
  <c r="B23597" i="20"/>
  <c r="B23598" i="20"/>
  <c r="B23599" i="20"/>
  <c r="B23600" i="20"/>
  <c r="B23601" i="20"/>
  <c r="B23602" i="20"/>
  <c r="B23603" i="20"/>
  <c r="B23604" i="20"/>
  <c r="B23605" i="20"/>
  <c r="B23606" i="20"/>
  <c r="B23607" i="20"/>
  <c r="B23608" i="20"/>
  <c r="B23609" i="20"/>
  <c r="B23610" i="20"/>
  <c r="B23611" i="20"/>
  <c r="B23612" i="20"/>
  <c r="B23613" i="20"/>
  <c r="B23614" i="20"/>
  <c r="B23615" i="20"/>
  <c r="B23616" i="20"/>
  <c r="B23617" i="20"/>
  <c r="B23618" i="20"/>
  <c r="B23619" i="20"/>
  <c r="B23620" i="20"/>
  <c r="B23621" i="20"/>
  <c r="B23622" i="20"/>
  <c r="B23623" i="20"/>
  <c r="B23624" i="20"/>
  <c r="B23625" i="20"/>
  <c r="B23626" i="20"/>
  <c r="B23627" i="20"/>
  <c r="B23628" i="20"/>
  <c r="B23629" i="20"/>
  <c r="B23630" i="20"/>
  <c r="B23631" i="20"/>
  <c r="B23632" i="20"/>
  <c r="B23633" i="20"/>
  <c r="B23634" i="20"/>
  <c r="B23635" i="20"/>
  <c r="B23636" i="20"/>
  <c r="B23637" i="20"/>
  <c r="B23638" i="20"/>
  <c r="B23639" i="20"/>
  <c r="B23640" i="20"/>
  <c r="B23641" i="20"/>
  <c r="B23642" i="20"/>
  <c r="B23643" i="20"/>
  <c r="B23644" i="20"/>
  <c r="B23645" i="20"/>
  <c r="B23646" i="20"/>
  <c r="B23647" i="20"/>
  <c r="B23648" i="20"/>
  <c r="B23649" i="20"/>
  <c r="B23650" i="20"/>
  <c r="B23651" i="20"/>
  <c r="B23652" i="20"/>
  <c r="B23653" i="20"/>
  <c r="B23654" i="20"/>
  <c r="B23655" i="20"/>
  <c r="B23656" i="20"/>
  <c r="B23657" i="20"/>
  <c r="B23658" i="20"/>
  <c r="B23659" i="20"/>
  <c r="B23660" i="20"/>
  <c r="B23661" i="20"/>
  <c r="B23662" i="20"/>
  <c r="B23663" i="20"/>
  <c r="B23664" i="20"/>
  <c r="B23665" i="20"/>
  <c r="B23666" i="20"/>
  <c r="B23667" i="20"/>
  <c r="B23668" i="20"/>
  <c r="B23669" i="20"/>
  <c r="B23670" i="20"/>
  <c r="B23671" i="20"/>
  <c r="B23672" i="20"/>
  <c r="B23673" i="20"/>
  <c r="B23674" i="20"/>
  <c r="B23675" i="20"/>
  <c r="B23676" i="20"/>
  <c r="B23677" i="20"/>
  <c r="B23678" i="20"/>
  <c r="B23679" i="20"/>
  <c r="B23680" i="20"/>
  <c r="B23681" i="20"/>
  <c r="B23682" i="20"/>
  <c r="B23683" i="20"/>
  <c r="B23684" i="20"/>
  <c r="B23685" i="20"/>
  <c r="B23686" i="20"/>
  <c r="B23687" i="20"/>
  <c r="B23688" i="20"/>
  <c r="B23689" i="20"/>
  <c r="B23690" i="20"/>
  <c r="B23691" i="20"/>
  <c r="B23692" i="20"/>
  <c r="B23693" i="20"/>
  <c r="B23694" i="20"/>
  <c r="B23695" i="20"/>
  <c r="B23696" i="20"/>
  <c r="B23697" i="20"/>
  <c r="B23698" i="20"/>
  <c r="B23699" i="20"/>
  <c r="B23700" i="20"/>
  <c r="B23701" i="20"/>
  <c r="B23702" i="20"/>
  <c r="B23703" i="20"/>
  <c r="B23704" i="20"/>
  <c r="B23705" i="20"/>
  <c r="B23706" i="20"/>
  <c r="B23707" i="20"/>
  <c r="B23708" i="20"/>
  <c r="B23709" i="20"/>
  <c r="B23710" i="20"/>
  <c r="B23711" i="20"/>
  <c r="B23712" i="20"/>
  <c r="B23713" i="20"/>
  <c r="B23714" i="20"/>
  <c r="B23715" i="20"/>
  <c r="B23716" i="20"/>
  <c r="B23717" i="20"/>
  <c r="B23718" i="20"/>
  <c r="B23719" i="20"/>
  <c r="B23720" i="20"/>
  <c r="B23721" i="20"/>
  <c r="B23722" i="20"/>
  <c r="B23723" i="20"/>
  <c r="B23724" i="20"/>
  <c r="B23725" i="20"/>
  <c r="B23726" i="20"/>
  <c r="B23727" i="20"/>
  <c r="B23728" i="20"/>
  <c r="B23729" i="20"/>
  <c r="B23730" i="20"/>
  <c r="B23731" i="20"/>
  <c r="B23732" i="20"/>
  <c r="B23733" i="20"/>
  <c r="B23734" i="20"/>
  <c r="B23735" i="20"/>
  <c r="B23736" i="20"/>
  <c r="B23737" i="20"/>
  <c r="B23738" i="20"/>
  <c r="B23739" i="20"/>
  <c r="B23740" i="20"/>
  <c r="B23741" i="20"/>
  <c r="B23742" i="20"/>
  <c r="B23743" i="20"/>
  <c r="B23744" i="20"/>
  <c r="B23745" i="20"/>
  <c r="B23746" i="20"/>
  <c r="B23747" i="20"/>
  <c r="B23748" i="20"/>
  <c r="B23749" i="20"/>
  <c r="B23750" i="20"/>
  <c r="B23751" i="20"/>
  <c r="B23752" i="20"/>
  <c r="B23753" i="20"/>
  <c r="B23754" i="20"/>
  <c r="B23755" i="20"/>
  <c r="B23756" i="20"/>
  <c r="B23757" i="20"/>
  <c r="B23758" i="20"/>
  <c r="B23759" i="20"/>
  <c r="B23760" i="20"/>
  <c r="B23761" i="20"/>
  <c r="B23762" i="20"/>
  <c r="B23763" i="20"/>
  <c r="B23764" i="20"/>
  <c r="B23765" i="20"/>
  <c r="B23766" i="20"/>
  <c r="B23767" i="20"/>
  <c r="B23768" i="20"/>
  <c r="B23769" i="20"/>
  <c r="B23770" i="20"/>
  <c r="B23771" i="20"/>
  <c r="B23772" i="20"/>
  <c r="B23773" i="20"/>
  <c r="B23774" i="20"/>
  <c r="B23775" i="20"/>
  <c r="B23776" i="20"/>
  <c r="B23777" i="20"/>
  <c r="B23778" i="20"/>
  <c r="B23779" i="20"/>
  <c r="B23780" i="20"/>
  <c r="B23781" i="20"/>
  <c r="B23782" i="20"/>
  <c r="B23783" i="20"/>
  <c r="B23784" i="20"/>
  <c r="B23785" i="20"/>
  <c r="B23786" i="20"/>
  <c r="B23787" i="20"/>
  <c r="B23788" i="20"/>
  <c r="B23789" i="20"/>
  <c r="B23790" i="20"/>
  <c r="B23791" i="20"/>
  <c r="B23792" i="20"/>
  <c r="B23793" i="20"/>
  <c r="B23794" i="20"/>
  <c r="B23795" i="20"/>
  <c r="B23796" i="20"/>
  <c r="B23797" i="20"/>
  <c r="B23798" i="20"/>
  <c r="B23799" i="20"/>
  <c r="B23800" i="20"/>
  <c r="B23801" i="20"/>
  <c r="B23802" i="20"/>
  <c r="B23803" i="20"/>
  <c r="B23804" i="20"/>
  <c r="B23805" i="20"/>
  <c r="B23806" i="20"/>
  <c r="B23807" i="20"/>
  <c r="B23808" i="20"/>
  <c r="B23809" i="20"/>
  <c r="B23810" i="20"/>
  <c r="B23811" i="20"/>
  <c r="B23812" i="20"/>
  <c r="B23813" i="20"/>
  <c r="B23814" i="20"/>
  <c r="B23815" i="20"/>
  <c r="B23816" i="20"/>
  <c r="B23817" i="20"/>
  <c r="B23818" i="20"/>
  <c r="B23819" i="20"/>
  <c r="B23820" i="20"/>
  <c r="B23821" i="20"/>
  <c r="B23822" i="20"/>
  <c r="B23823" i="20"/>
  <c r="B23824" i="20"/>
  <c r="B23825" i="20"/>
  <c r="B23826" i="20"/>
  <c r="B23827" i="20"/>
  <c r="B23828" i="20"/>
  <c r="B23829" i="20"/>
  <c r="B23830" i="20"/>
  <c r="B23831" i="20"/>
  <c r="B23832" i="20"/>
  <c r="B23833" i="20"/>
  <c r="B23834" i="20"/>
  <c r="B23835" i="20"/>
  <c r="B23836" i="20"/>
  <c r="B23837" i="20"/>
  <c r="B23838" i="20"/>
  <c r="B23839" i="20"/>
  <c r="B23840" i="20"/>
  <c r="B23841" i="20"/>
  <c r="B23842" i="20"/>
  <c r="B23843" i="20"/>
  <c r="B23844" i="20"/>
  <c r="B23845" i="20"/>
  <c r="B23846" i="20"/>
  <c r="B23847" i="20"/>
  <c r="B23848" i="20"/>
  <c r="B23849" i="20"/>
  <c r="B23850" i="20"/>
  <c r="B23851" i="20"/>
  <c r="B23852" i="20"/>
  <c r="B23853" i="20"/>
  <c r="B23854" i="20"/>
  <c r="B23855" i="20"/>
  <c r="B23856" i="20"/>
  <c r="B23857" i="20"/>
  <c r="B23858" i="20"/>
  <c r="B23859" i="20"/>
  <c r="B23860" i="20"/>
  <c r="B23861" i="20"/>
  <c r="B23862" i="20"/>
  <c r="B23863" i="20"/>
  <c r="B23864" i="20"/>
  <c r="B23865" i="20"/>
  <c r="B23866" i="20"/>
  <c r="B23867" i="20"/>
  <c r="B23868" i="20"/>
  <c r="B23869" i="20"/>
  <c r="B23870" i="20"/>
  <c r="B23871" i="20"/>
  <c r="B23872" i="20"/>
  <c r="B23873" i="20"/>
  <c r="B23874" i="20"/>
  <c r="B23875" i="20"/>
  <c r="B23876" i="20"/>
  <c r="B23877" i="20"/>
  <c r="B23878" i="20"/>
  <c r="B23879" i="20"/>
  <c r="B23880" i="20"/>
  <c r="B23881" i="20"/>
  <c r="B23882" i="20"/>
  <c r="B23883" i="20"/>
  <c r="B23884" i="20"/>
  <c r="B23885" i="20"/>
  <c r="B23886" i="20"/>
  <c r="B23887" i="20"/>
  <c r="B23888" i="20"/>
  <c r="B23889" i="20"/>
  <c r="B23890" i="20"/>
  <c r="B23891" i="20"/>
  <c r="B23892" i="20"/>
  <c r="B23893" i="20"/>
  <c r="B23894" i="20"/>
  <c r="B23895" i="20"/>
  <c r="B23896" i="20"/>
  <c r="B23897" i="20"/>
  <c r="B23898" i="20"/>
  <c r="B23899" i="20"/>
  <c r="B23900" i="20"/>
  <c r="B23901" i="20"/>
  <c r="B23902" i="20"/>
  <c r="B23903" i="20"/>
  <c r="B23904" i="20"/>
  <c r="B23905" i="20"/>
  <c r="B23906" i="20"/>
  <c r="B23907" i="20"/>
  <c r="B23908" i="20"/>
  <c r="B23909" i="20"/>
  <c r="B23910" i="20"/>
  <c r="B23911" i="20"/>
  <c r="B23912" i="20"/>
  <c r="B23913" i="20"/>
  <c r="B23914" i="20"/>
  <c r="B23915" i="20"/>
  <c r="B23916" i="20"/>
  <c r="B23917" i="20"/>
  <c r="B23918" i="20"/>
  <c r="B23919" i="20"/>
  <c r="B23920" i="20"/>
  <c r="B23921" i="20"/>
  <c r="B23922" i="20"/>
  <c r="B23923" i="20"/>
  <c r="B23924" i="20"/>
  <c r="B23925" i="20"/>
  <c r="B23926" i="20"/>
  <c r="B23927" i="20"/>
  <c r="B23928" i="20"/>
  <c r="B23929" i="20"/>
  <c r="B23930" i="20"/>
  <c r="B23931" i="20"/>
  <c r="B23932" i="20"/>
  <c r="B23933" i="20"/>
  <c r="B23934" i="20"/>
  <c r="B23935" i="20"/>
  <c r="B23936" i="20"/>
  <c r="B23937" i="20"/>
  <c r="B23938" i="20"/>
  <c r="B23939" i="20"/>
  <c r="B23940" i="20"/>
  <c r="B23941" i="20"/>
  <c r="B23942" i="20"/>
  <c r="B23943" i="20"/>
  <c r="B23944" i="20"/>
  <c r="B23945" i="20"/>
  <c r="B23946" i="20"/>
  <c r="B23947" i="20"/>
  <c r="B23948" i="20"/>
  <c r="B23949" i="20"/>
  <c r="B23950" i="20"/>
  <c r="B23951" i="20"/>
  <c r="B23952" i="20"/>
  <c r="B23953" i="20"/>
  <c r="B23954" i="20"/>
  <c r="B23955" i="20"/>
  <c r="B23956" i="20"/>
  <c r="B23957" i="20"/>
  <c r="B23958" i="20"/>
  <c r="B23959" i="20"/>
  <c r="B23960" i="20"/>
  <c r="B23961" i="20"/>
  <c r="B23962" i="20"/>
  <c r="B23963" i="20"/>
  <c r="B23964" i="20"/>
  <c r="B23965" i="20"/>
  <c r="B23966" i="20"/>
  <c r="B23967" i="20"/>
  <c r="B23968" i="20"/>
  <c r="B23969" i="20"/>
  <c r="B23970" i="20"/>
  <c r="B23971" i="20"/>
  <c r="B23972" i="20"/>
  <c r="B23973" i="20"/>
  <c r="B23974" i="20"/>
  <c r="B23975" i="20"/>
  <c r="B23976" i="20"/>
  <c r="B23977" i="20"/>
  <c r="B23978" i="20"/>
  <c r="B23979" i="20"/>
  <c r="B23980" i="20"/>
  <c r="B23981" i="20"/>
  <c r="B23982" i="20"/>
  <c r="B23983" i="20"/>
  <c r="B23984" i="20"/>
  <c r="B23985" i="20"/>
  <c r="B23986" i="20"/>
  <c r="B23987" i="20"/>
  <c r="B23988" i="20"/>
  <c r="B23989" i="20"/>
  <c r="B23990" i="20"/>
  <c r="B23991" i="20"/>
  <c r="B23992" i="20"/>
  <c r="B23993" i="20"/>
  <c r="B23994" i="20"/>
  <c r="B23995" i="20"/>
  <c r="B23996" i="20"/>
  <c r="B23997" i="20"/>
  <c r="B23998" i="20"/>
  <c r="B23999" i="20"/>
  <c r="B24000" i="20"/>
  <c r="B24001" i="20"/>
  <c r="B24002" i="20"/>
  <c r="B24003" i="20"/>
  <c r="B24004" i="20"/>
  <c r="B24005" i="20"/>
  <c r="B24006" i="20"/>
  <c r="B24007" i="20"/>
  <c r="B24008" i="20"/>
  <c r="B24009" i="20"/>
  <c r="B24010" i="20"/>
  <c r="B24011" i="20"/>
  <c r="B24012" i="20"/>
  <c r="B24013" i="20"/>
  <c r="B24014" i="20"/>
  <c r="B24015" i="20"/>
  <c r="B24016" i="20"/>
  <c r="B24017" i="20"/>
  <c r="B24018" i="20"/>
  <c r="B24019" i="20"/>
  <c r="B24020" i="20"/>
  <c r="B24021" i="20"/>
  <c r="B24022" i="20"/>
  <c r="B24023" i="20"/>
  <c r="B24024" i="20"/>
  <c r="B24025" i="20"/>
  <c r="B24026" i="20"/>
  <c r="B24027" i="20"/>
  <c r="B24028" i="20"/>
  <c r="B24029" i="20"/>
  <c r="B24030" i="20"/>
  <c r="B24031" i="20"/>
  <c r="B24032" i="20"/>
  <c r="B24033" i="20"/>
  <c r="B24034" i="20"/>
  <c r="B24035" i="20"/>
  <c r="B24036" i="20"/>
  <c r="B24037" i="20"/>
  <c r="B24038" i="20"/>
  <c r="B24039" i="20"/>
  <c r="B24040" i="20"/>
  <c r="B24041" i="20"/>
  <c r="B24042" i="20"/>
  <c r="B24043" i="20"/>
  <c r="B24044" i="20"/>
  <c r="B24045" i="20"/>
  <c r="B24046" i="20"/>
  <c r="B24047" i="20"/>
  <c r="B24048" i="20"/>
  <c r="B24049" i="20"/>
  <c r="B24050" i="20"/>
  <c r="B24051" i="20"/>
  <c r="B24052" i="20"/>
  <c r="B24053" i="20"/>
  <c r="B24054" i="20"/>
  <c r="B24055" i="20"/>
  <c r="B24056" i="20"/>
  <c r="B24057" i="20"/>
  <c r="B24058" i="20"/>
  <c r="B24059" i="20"/>
  <c r="B24060" i="20"/>
  <c r="B24061" i="20"/>
  <c r="B24062" i="20"/>
  <c r="B24063" i="20"/>
  <c r="B24064" i="20"/>
  <c r="B24065" i="20"/>
  <c r="B24066" i="20"/>
  <c r="B24067" i="20"/>
  <c r="B24068" i="20"/>
  <c r="B24069" i="20"/>
  <c r="B24070" i="20"/>
  <c r="B24071" i="20"/>
  <c r="B24072" i="20"/>
  <c r="B24073" i="20"/>
  <c r="B24074" i="20"/>
  <c r="B24075" i="20"/>
  <c r="B24076" i="20"/>
  <c r="B24077" i="20"/>
  <c r="B24078" i="20"/>
  <c r="B24079" i="20"/>
  <c r="B24080" i="20"/>
  <c r="B24081" i="20"/>
  <c r="B24082" i="20"/>
  <c r="B24083" i="20"/>
  <c r="B24084" i="20"/>
  <c r="B24085" i="20"/>
  <c r="B24086" i="20"/>
  <c r="B24087" i="20"/>
  <c r="B24088" i="20"/>
  <c r="B24089" i="20"/>
  <c r="B24090" i="20"/>
  <c r="B24091" i="20"/>
  <c r="B24092" i="20"/>
  <c r="B24093" i="20"/>
  <c r="B24094" i="20"/>
  <c r="B24095" i="20"/>
  <c r="B24096" i="20"/>
  <c r="B24097" i="20"/>
  <c r="B24098" i="20"/>
  <c r="B24099" i="20"/>
  <c r="B24100" i="20"/>
  <c r="B24101" i="20"/>
  <c r="B24102" i="20"/>
  <c r="B24103" i="20"/>
  <c r="B24104" i="20"/>
  <c r="B24105" i="20"/>
  <c r="B24106" i="20"/>
  <c r="B24107" i="20"/>
  <c r="B24108" i="20"/>
  <c r="B24109" i="20"/>
  <c r="B24110" i="20"/>
  <c r="B24111" i="20"/>
  <c r="B24112" i="20"/>
  <c r="B24113" i="20"/>
  <c r="B24114" i="20"/>
  <c r="B24115" i="20"/>
  <c r="B24116" i="20"/>
  <c r="B24117" i="20"/>
  <c r="B24118" i="20"/>
  <c r="B24119" i="20"/>
  <c r="B24120" i="20"/>
  <c r="B24121" i="20"/>
  <c r="B24122" i="20"/>
  <c r="B24123" i="20"/>
  <c r="B24124" i="20"/>
  <c r="B24125" i="20"/>
  <c r="B24126" i="20"/>
  <c r="B24127" i="20"/>
  <c r="B24128" i="20"/>
  <c r="B24129" i="20"/>
  <c r="B24130" i="20"/>
  <c r="B24131" i="20"/>
  <c r="B24132" i="20"/>
  <c r="B24133" i="20"/>
  <c r="B24134" i="20"/>
  <c r="B24135" i="20"/>
  <c r="B24136" i="20"/>
  <c r="B24137" i="20"/>
  <c r="B24138" i="20"/>
  <c r="B24139" i="20"/>
  <c r="B24140" i="20"/>
  <c r="B24141" i="20"/>
  <c r="B24142" i="20"/>
  <c r="B24143" i="20"/>
  <c r="B24144" i="20"/>
  <c r="B24145" i="20"/>
  <c r="B24146" i="20"/>
  <c r="B24147" i="20"/>
  <c r="B24148" i="20"/>
  <c r="B24149" i="20"/>
  <c r="B24150" i="20"/>
  <c r="B24151" i="20"/>
  <c r="B24152" i="20"/>
  <c r="B24153" i="20"/>
  <c r="B24154" i="20"/>
  <c r="B24155" i="20"/>
  <c r="B24156" i="20"/>
  <c r="B24157" i="20"/>
  <c r="B24158" i="20"/>
  <c r="B24159" i="20"/>
  <c r="B24160" i="20"/>
  <c r="B24161" i="20"/>
  <c r="B24162" i="20"/>
  <c r="B24163" i="20"/>
  <c r="B24164" i="20"/>
  <c r="B24165" i="20"/>
  <c r="B24166" i="20"/>
  <c r="B24167" i="20"/>
  <c r="B24168" i="20"/>
  <c r="B24169" i="20"/>
  <c r="B24170" i="20"/>
  <c r="B24171" i="20"/>
  <c r="B24172" i="20"/>
  <c r="B24173" i="20"/>
  <c r="B24174" i="20"/>
  <c r="B24175" i="20"/>
  <c r="B24176" i="20"/>
  <c r="B24177" i="20"/>
  <c r="B24178" i="20"/>
  <c r="B24179" i="20"/>
  <c r="B24180" i="20"/>
  <c r="B24181" i="20"/>
  <c r="B24182" i="20"/>
  <c r="B24183" i="20"/>
  <c r="B24184" i="20"/>
  <c r="B24185" i="20"/>
  <c r="B24186" i="20"/>
  <c r="B24187" i="20"/>
  <c r="B24188" i="20"/>
  <c r="B24189" i="20"/>
  <c r="B24190" i="20"/>
  <c r="B24191" i="20"/>
  <c r="B24192" i="20"/>
  <c r="B24193" i="20"/>
  <c r="B24194" i="20"/>
  <c r="B24195" i="20"/>
  <c r="B24196" i="20"/>
  <c r="B24197" i="20"/>
  <c r="B24198" i="20"/>
  <c r="B24199" i="20"/>
  <c r="B24200" i="20"/>
  <c r="B24201" i="20"/>
  <c r="B24202" i="20"/>
  <c r="B24203" i="20"/>
  <c r="B24204" i="20"/>
  <c r="B24205" i="20"/>
  <c r="B24206" i="20"/>
  <c r="B24207" i="20"/>
  <c r="B24208" i="20"/>
  <c r="B24209" i="20"/>
  <c r="B24210" i="20"/>
  <c r="B24211" i="20"/>
  <c r="B24212" i="20"/>
  <c r="B24213" i="20"/>
  <c r="B24214" i="20"/>
  <c r="B24215" i="20"/>
  <c r="B24216" i="20"/>
  <c r="B24217" i="20"/>
  <c r="B24218" i="20"/>
  <c r="B24219" i="20"/>
  <c r="B24220" i="20"/>
  <c r="B24221" i="20"/>
  <c r="B24222" i="20"/>
  <c r="B24223" i="20"/>
  <c r="B24224" i="20"/>
  <c r="B24225" i="20"/>
  <c r="B24226" i="20"/>
  <c r="B24227" i="20"/>
  <c r="B24228" i="20"/>
  <c r="B24229" i="20"/>
  <c r="B24230" i="20"/>
  <c r="B24231" i="20"/>
  <c r="B24232" i="20"/>
  <c r="B24233" i="20"/>
  <c r="B24234" i="20"/>
  <c r="B24235" i="20"/>
  <c r="B24236" i="20"/>
  <c r="B24237" i="20"/>
  <c r="B24238" i="20"/>
  <c r="B24239" i="20"/>
  <c r="B24240" i="20"/>
  <c r="B24241" i="20"/>
  <c r="B24242" i="20"/>
  <c r="B24243" i="20"/>
  <c r="B24244" i="20"/>
  <c r="B24245" i="20"/>
  <c r="B24246" i="20"/>
  <c r="B24247" i="20"/>
  <c r="B24248" i="20"/>
  <c r="B24249" i="20"/>
  <c r="B24250" i="20"/>
  <c r="B24251" i="20"/>
  <c r="B24252" i="20"/>
  <c r="B24253" i="20"/>
  <c r="B24254" i="20"/>
  <c r="B24255" i="20"/>
  <c r="B24256" i="20"/>
  <c r="B24257" i="20"/>
  <c r="B24258" i="20"/>
  <c r="B24259" i="20"/>
  <c r="B24260" i="20"/>
  <c r="B24261" i="20"/>
  <c r="B24262" i="20"/>
  <c r="B24263" i="20"/>
  <c r="B24264" i="20"/>
  <c r="B24265" i="20"/>
  <c r="B24266" i="20"/>
  <c r="B24267" i="20"/>
  <c r="B24268" i="20"/>
  <c r="B24269" i="20"/>
  <c r="B24270" i="20"/>
  <c r="B24271" i="20"/>
  <c r="B24272" i="20"/>
  <c r="B24273" i="20"/>
  <c r="B24274" i="20"/>
  <c r="B24275" i="20"/>
  <c r="B24276" i="20"/>
  <c r="B24277" i="20"/>
  <c r="B24278" i="20"/>
  <c r="B24279" i="20"/>
  <c r="B24280" i="20"/>
  <c r="B24281" i="20"/>
  <c r="B24282" i="20"/>
  <c r="B24283" i="20"/>
  <c r="B24284" i="20"/>
  <c r="B24285" i="20"/>
  <c r="B24286" i="20"/>
  <c r="B24287" i="20"/>
  <c r="B24288" i="20"/>
  <c r="B24289" i="20"/>
  <c r="B24290" i="20"/>
  <c r="B24291" i="20"/>
  <c r="B24292" i="20"/>
  <c r="B24293" i="20"/>
  <c r="B24294" i="20"/>
  <c r="B24295" i="20"/>
  <c r="B24296" i="20"/>
  <c r="B24297" i="20"/>
  <c r="B24298" i="20"/>
  <c r="B24299" i="20"/>
  <c r="B24300" i="20"/>
  <c r="B24301" i="20"/>
  <c r="B24302" i="20"/>
  <c r="B24303" i="20"/>
  <c r="B24304" i="20"/>
  <c r="B24305" i="20"/>
  <c r="B24306" i="20"/>
  <c r="B24307" i="20"/>
  <c r="B24308" i="20"/>
  <c r="B24309" i="20"/>
  <c r="B24310" i="20"/>
  <c r="B24311" i="20"/>
  <c r="B24312" i="20"/>
  <c r="B24313" i="20"/>
  <c r="B24314" i="20"/>
  <c r="B24315" i="20"/>
  <c r="B24316" i="20"/>
  <c r="B24317" i="20"/>
  <c r="B24318" i="20"/>
  <c r="B24319" i="20"/>
  <c r="B24320" i="20"/>
  <c r="B24321" i="20"/>
  <c r="B24322" i="20"/>
  <c r="B24323" i="20"/>
  <c r="B24324" i="20"/>
  <c r="B24325" i="20"/>
  <c r="B24326" i="20"/>
  <c r="B24327" i="20"/>
  <c r="B24328" i="20"/>
  <c r="B24329" i="20"/>
  <c r="B24330" i="20"/>
  <c r="B24331" i="20"/>
  <c r="B24332" i="20"/>
  <c r="B24333" i="20"/>
  <c r="B24334" i="20"/>
  <c r="B24335" i="20"/>
  <c r="B24336" i="20"/>
  <c r="B24337" i="20"/>
  <c r="B24338" i="20"/>
  <c r="B24339" i="20"/>
  <c r="B24340" i="20"/>
  <c r="B24341" i="20"/>
  <c r="B24342" i="20"/>
  <c r="B24343" i="20"/>
  <c r="B24344" i="20"/>
  <c r="B24345" i="20"/>
  <c r="B24346" i="20"/>
  <c r="B24347" i="20"/>
  <c r="B24348" i="20"/>
  <c r="B24349" i="20"/>
  <c r="B24350" i="20"/>
  <c r="B24351" i="20"/>
  <c r="B24352" i="20"/>
  <c r="B24353" i="20"/>
  <c r="B24354" i="20"/>
  <c r="B24355" i="20"/>
  <c r="B24356" i="20"/>
  <c r="B24357" i="20"/>
  <c r="B24358" i="20"/>
  <c r="B24359" i="20"/>
  <c r="B24360" i="20"/>
  <c r="B24361" i="20"/>
  <c r="B24362" i="20"/>
  <c r="B24363" i="20"/>
  <c r="B24364" i="20"/>
  <c r="B24365" i="20"/>
  <c r="B24366" i="20"/>
  <c r="B24367" i="20"/>
  <c r="B24368" i="20"/>
  <c r="B24369" i="20"/>
  <c r="B24370" i="20"/>
  <c r="B24371" i="20"/>
  <c r="B24372" i="20"/>
  <c r="B24373" i="20"/>
  <c r="B24374" i="20"/>
  <c r="B24375" i="20"/>
  <c r="B24376" i="20"/>
  <c r="B24377" i="20"/>
  <c r="B24378" i="20"/>
  <c r="B24379" i="20"/>
  <c r="B24380" i="20"/>
  <c r="B24381" i="20"/>
  <c r="B24382" i="20"/>
  <c r="B24383" i="20"/>
  <c r="B24384" i="20"/>
  <c r="B24385" i="20"/>
  <c r="B24386" i="20"/>
  <c r="B24387" i="20"/>
  <c r="B24388" i="20"/>
  <c r="B24389" i="20"/>
  <c r="B24390" i="20"/>
  <c r="B24391" i="20"/>
  <c r="B24392" i="20"/>
  <c r="B24393" i="20"/>
  <c r="B24394" i="20"/>
  <c r="B24395" i="20"/>
  <c r="B24396" i="20"/>
  <c r="B24397" i="20"/>
  <c r="B24398" i="20"/>
  <c r="B24399" i="20"/>
  <c r="B24400" i="20"/>
  <c r="B24401" i="20"/>
  <c r="B24402" i="20"/>
  <c r="B24403" i="20"/>
  <c r="B24404" i="20"/>
  <c r="B24405" i="20"/>
  <c r="B24406" i="20"/>
  <c r="B24407" i="20"/>
  <c r="B24408" i="20"/>
  <c r="B24409" i="20"/>
  <c r="B24410" i="20"/>
  <c r="B24411" i="20"/>
  <c r="B24412" i="20"/>
  <c r="B24413" i="20"/>
  <c r="B24414" i="20"/>
  <c r="B24415" i="20"/>
  <c r="B24416" i="20"/>
  <c r="B24417" i="20"/>
  <c r="B24418" i="20"/>
  <c r="B24419" i="20"/>
  <c r="B24420" i="20"/>
  <c r="B24421" i="20"/>
  <c r="B24422" i="20"/>
  <c r="B24423" i="20"/>
  <c r="B24424" i="20"/>
  <c r="B24425" i="20"/>
  <c r="B24426" i="20"/>
  <c r="B24427" i="20"/>
  <c r="B24428" i="20"/>
  <c r="B24429" i="20"/>
  <c r="B24430" i="20"/>
  <c r="B24431" i="20"/>
  <c r="B24432" i="20"/>
  <c r="B24433" i="20"/>
  <c r="B24434" i="20"/>
  <c r="B24435" i="20"/>
  <c r="B24436" i="20"/>
  <c r="B24437" i="20"/>
  <c r="B24438" i="20"/>
  <c r="B24439" i="20"/>
  <c r="B24440" i="20"/>
  <c r="B24441" i="20"/>
  <c r="B24442" i="20"/>
  <c r="B24443" i="20"/>
  <c r="B24444" i="20"/>
  <c r="B24445" i="20"/>
  <c r="B24446" i="20"/>
  <c r="B24447" i="20"/>
  <c r="B24448" i="20"/>
  <c r="B24449" i="20"/>
  <c r="B24450" i="20"/>
  <c r="B24451" i="20"/>
  <c r="B24452" i="20"/>
  <c r="B24453" i="20"/>
  <c r="B24454" i="20"/>
  <c r="B24455" i="20"/>
  <c r="B24456" i="20"/>
  <c r="B24457" i="20"/>
  <c r="B24458" i="20"/>
  <c r="B24459" i="20"/>
  <c r="B24460" i="20"/>
  <c r="B24461" i="20"/>
  <c r="B24462" i="20"/>
  <c r="B24463" i="20"/>
  <c r="B24464" i="20"/>
  <c r="B24465" i="20"/>
  <c r="B24466" i="20"/>
  <c r="B24467" i="20"/>
  <c r="B24468" i="20"/>
  <c r="B24469" i="20"/>
  <c r="B24470" i="20"/>
  <c r="B24471" i="20"/>
  <c r="B24472" i="20"/>
  <c r="B24473" i="20"/>
  <c r="B24474" i="20"/>
  <c r="B24475" i="20"/>
  <c r="B24476" i="20"/>
  <c r="B24477" i="20"/>
  <c r="B24478" i="20"/>
  <c r="B24479" i="20"/>
  <c r="B24480" i="20"/>
  <c r="B24481" i="20"/>
  <c r="B24482" i="20"/>
  <c r="B24483" i="20"/>
  <c r="B24484" i="20"/>
  <c r="B24485" i="20"/>
  <c r="B24486" i="20"/>
  <c r="B24487" i="20"/>
  <c r="B24488" i="20"/>
  <c r="B24489" i="20"/>
  <c r="B24490" i="20"/>
  <c r="B24491" i="20"/>
  <c r="B24492" i="20"/>
  <c r="B24493" i="20"/>
  <c r="B24494" i="20"/>
  <c r="B24495" i="20"/>
  <c r="B24496" i="20"/>
  <c r="B24497" i="20"/>
  <c r="B24498" i="20"/>
  <c r="B24499" i="20"/>
  <c r="B24500" i="20"/>
  <c r="B24501" i="20"/>
  <c r="B24502" i="20"/>
  <c r="B24503" i="20"/>
  <c r="B24504" i="20"/>
  <c r="B24505" i="20"/>
  <c r="B24506" i="20"/>
  <c r="B24507" i="20"/>
  <c r="B24508" i="20"/>
  <c r="B24509" i="20"/>
  <c r="B24510" i="20"/>
  <c r="B24511" i="20"/>
  <c r="B24512" i="20"/>
  <c r="B24513" i="20"/>
  <c r="B24514" i="20"/>
  <c r="B24515" i="20"/>
  <c r="B24516" i="20"/>
  <c r="B24517" i="20"/>
  <c r="B24518" i="20"/>
  <c r="B24519" i="20"/>
  <c r="B24520" i="20"/>
  <c r="B24521" i="20"/>
  <c r="B24522" i="20"/>
  <c r="B24523" i="20"/>
  <c r="B24524" i="20"/>
  <c r="B24525" i="20"/>
  <c r="B24526" i="20"/>
  <c r="B24527" i="20"/>
  <c r="B24528" i="20"/>
  <c r="B24529" i="20"/>
  <c r="B24530" i="20"/>
  <c r="B24531" i="20"/>
  <c r="B24532" i="20"/>
  <c r="B24533" i="20"/>
  <c r="B24534" i="20"/>
  <c r="B24535" i="20"/>
  <c r="B24536" i="20"/>
  <c r="B24537" i="20"/>
  <c r="B24538" i="20"/>
  <c r="B24539" i="20"/>
  <c r="B24540" i="20"/>
  <c r="B24541" i="20"/>
  <c r="B24542" i="20"/>
  <c r="B24543" i="20"/>
  <c r="B24544" i="20"/>
  <c r="B24545" i="20"/>
  <c r="B24546" i="20"/>
  <c r="B24547" i="20"/>
  <c r="B24548" i="20"/>
  <c r="B24549" i="20"/>
  <c r="B24550" i="20"/>
  <c r="B24551" i="20"/>
  <c r="B24552" i="20"/>
  <c r="B24553" i="20"/>
  <c r="B24554" i="20"/>
  <c r="B24555" i="20"/>
  <c r="B24556" i="20"/>
  <c r="B24557" i="20"/>
  <c r="B24558" i="20"/>
  <c r="B24559" i="20"/>
  <c r="B24560" i="20"/>
  <c r="B24561" i="20"/>
  <c r="B24562" i="20"/>
  <c r="B24563" i="20"/>
  <c r="B24564" i="20"/>
  <c r="B24565" i="20"/>
  <c r="B24566" i="20"/>
  <c r="B24567" i="20"/>
  <c r="B24568" i="20"/>
  <c r="B24569" i="20"/>
  <c r="B24570" i="20"/>
  <c r="B24571" i="20"/>
  <c r="B24572" i="20"/>
  <c r="B24573" i="20"/>
  <c r="B24574" i="20"/>
  <c r="B24575" i="20"/>
  <c r="B24576" i="20"/>
  <c r="B24577" i="20"/>
  <c r="B24578" i="20"/>
  <c r="B24579" i="20"/>
  <c r="B24580" i="20"/>
  <c r="B24581" i="20"/>
  <c r="B24582" i="20"/>
  <c r="B24583" i="20"/>
  <c r="B24584" i="20"/>
  <c r="B24585" i="20"/>
  <c r="B24586" i="20"/>
  <c r="B24587" i="20"/>
  <c r="B24588" i="20"/>
  <c r="B24589" i="20"/>
  <c r="B24590" i="20"/>
  <c r="B24591" i="20"/>
  <c r="B24592" i="20"/>
  <c r="B24593" i="20"/>
  <c r="B24594" i="20"/>
  <c r="B24595" i="20"/>
  <c r="B24596" i="20"/>
  <c r="B24597" i="20"/>
  <c r="B24598" i="20"/>
  <c r="B24599" i="20"/>
  <c r="B24600" i="20"/>
  <c r="B24601" i="20"/>
  <c r="B24602" i="20"/>
  <c r="B24603" i="20"/>
  <c r="B24604" i="20"/>
  <c r="B24605" i="20"/>
  <c r="B24606" i="20"/>
  <c r="B24607" i="20"/>
  <c r="B24608" i="20"/>
  <c r="B24609" i="20"/>
  <c r="B24610" i="20"/>
  <c r="B24611" i="20"/>
  <c r="B24612" i="20"/>
  <c r="B24613" i="20"/>
  <c r="B24614" i="20"/>
  <c r="B24615" i="20"/>
  <c r="B24616" i="20"/>
  <c r="B24617" i="20"/>
  <c r="B24618" i="20"/>
  <c r="B24619" i="20"/>
  <c r="B24620" i="20"/>
  <c r="B24621" i="20"/>
  <c r="B24622" i="20"/>
  <c r="B24623" i="20"/>
  <c r="B24624" i="20"/>
  <c r="B24625" i="20"/>
  <c r="B24626" i="20"/>
  <c r="B24627" i="20"/>
  <c r="B24628" i="20"/>
  <c r="B24629" i="20"/>
  <c r="B24630" i="20"/>
  <c r="B24631" i="20"/>
  <c r="B24632" i="20"/>
  <c r="B24633" i="20"/>
  <c r="B24634" i="20"/>
  <c r="B24635" i="20"/>
  <c r="B24636" i="20"/>
  <c r="B24637" i="20"/>
  <c r="B24638" i="20"/>
  <c r="B24639" i="20"/>
  <c r="B24640" i="20"/>
  <c r="B24641" i="20"/>
  <c r="B24642" i="20"/>
  <c r="B24643" i="20"/>
  <c r="B24644" i="20"/>
  <c r="B24645" i="20"/>
  <c r="B24646" i="20"/>
  <c r="B24647" i="20"/>
  <c r="B24648" i="20"/>
  <c r="B24649" i="20"/>
  <c r="B24650" i="20"/>
  <c r="B24651" i="20"/>
  <c r="B24652" i="20"/>
  <c r="B24653" i="20"/>
  <c r="B24654" i="20"/>
  <c r="B24655" i="20"/>
  <c r="B24656" i="20"/>
  <c r="B24657" i="20"/>
  <c r="B24658" i="20"/>
  <c r="B24659" i="20"/>
  <c r="B24660" i="20"/>
  <c r="B24661" i="20"/>
  <c r="B24662" i="20"/>
  <c r="B24663" i="20"/>
  <c r="B24664" i="20"/>
  <c r="B24665" i="20"/>
  <c r="B24666" i="20"/>
  <c r="B24667" i="20"/>
  <c r="B24668" i="20"/>
  <c r="B24669" i="20"/>
  <c r="B24670" i="20"/>
  <c r="B24671" i="20"/>
  <c r="B24672" i="20"/>
  <c r="B24673" i="20"/>
  <c r="B24674" i="20"/>
  <c r="B24675" i="20"/>
  <c r="B24676" i="20"/>
  <c r="B24677" i="20"/>
  <c r="B24678" i="20"/>
  <c r="B24679" i="20"/>
  <c r="B24680" i="20"/>
  <c r="B24681" i="20"/>
  <c r="B24682" i="20"/>
  <c r="B24683" i="20"/>
  <c r="B24684" i="20"/>
  <c r="B24685" i="20"/>
  <c r="B24686" i="20"/>
  <c r="B24687" i="20"/>
  <c r="B24688" i="20"/>
  <c r="B24689" i="20"/>
  <c r="B24690" i="20"/>
  <c r="B24691" i="20"/>
  <c r="B24692" i="20"/>
  <c r="B24693" i="20"/>
  <c r="B24694" i="20"/>
  <c r="B24695" i="20"/>
  <c r="B24696" i="20"/>
  <c r="B24697" i="20"/>
  <c r="B24698" i="20"/>
  <c r="B24699" i="20"/>
  <c r="B24700" i="20"/>
  <c r="B24701" i="20"/>
  <c r="B24702" i="20"/>
  <c r="B24703" i="20"/>
  <c r="B24704" i="20"/>
  <c r="B24705" i="20"/>
  <c r="B24706" i="20"/>
  <c r="B24707" i="20"/>
  <c r="B24708" i="20"/>
  <c r="B24709" i="20"/>
  <c r="B24710" i="20"/>
  <c r="B24711" i="20"/>
  <c r="B24712" i="20"/>
  <c r="B24713" i="20"/>
  <c r="B24714" i="20"/>
  <c r="B24715" i="20"/>
  <c r="B24716" i="20"/>
  <c r="B24717" i="20"/>
  <c r="B24718" i="20"/>
  <c r="B24719" i="20"/>
  <c r="B24720" i="20"/>
  <c r="B24721" i="20"/>
  <c r="B24722" i="20"/>
  <c r="B24723" i="20"/>
  <c r="B24724" i="20"/>
  <c r="B24725" i="20"/>
  <c r="B24726" i="20"/>
  <c r="B24727" i="20"/>
  <c r="B24728" i="20"/>
  <c r="B24729" i="20"/>
  <c r="B24730" i="20"/>
  <c r="B24731" i="20"/>
  <c r="B24732" i="20"/>
  <c r="B24733" i="20"/>
  <c r="B24734" i="20"/>
  <c r="B24735" i="20"/>
  <c r="B24736" i="20"/>
  <c r="B24737" i="20"/>
  <c r="B24738" i="20"/>
  <c r="B24739" i="20"/>
  <c r="B24740" i="20"/>
  <c r="B24741" i="20"/>
  <c r="B24742" i="20"/>
  <c r="B24743" i="20"/>
  <c r="B24744" i="20"/>
  <c r="B24745" i="20"/>
  <c r="B24746" i="20"/>
  <c r="B24747" i="20"/>
  <c r="B24748" i="20"/>
  <c r="B24749" i="20"/>
  <c r="B24750" i="20"/>
  <c r="B24751" i="20"/>
  <c r="B24752" i="20"/>
  <c r="B24753" i="20"/>
  <c r="B24754" i="20"/>
  <c r="B24755" i="20"/>
  <c r="B24756" i="20"/>
  <c r="B24757" i="20"/>
  <c r="B24758" i="20"/>
  <c r="B24759" i="20"/>
  <c r="B24760" i="20"/>
  <c r="B24761" i="20"/>
  <c r="B24762" i="20"/>
  <c r="B24763" i="20"/>
  <c r="B24764" i="20"/>
  <c r="B24765" i="20"/>
  <c r="B24766" i="20"/>
  <c r="B24767" i="20"/>
  <c r="B24768" i="20"/>
  <c r="B24769" i="20"/>
  <c r="B24770" i="20"/>
  <c r="B24771" i="20"/>
  <c r="B24772" i="20"/>
  <c r="B24773" i="20"/>
  <c r="B24774" i="20"/>
  <c r="B24775" i="20"/>
  <c r="B24776" i="20"/>
  <c r="B24777" i="20"/>
  <c r="B24778" i="20"/>
  <c r="B24779" i="20"/>
  <c r="B24780" i="20"/>
  <c r="B24781" i="20"/>
  <c r="B24782" i="20"/>
  <c r="B24783" i="20"/>
  <c r="B24784" i="20"/>
  <c r="B24785" i="20"/>
  <c r="B24786" i="20"/>
  <c r="B24787" i="20"/>
  <c r="B24788" i="20"/>
  <c r="B24789" i="20"/>
  <c r="B24790" i="20"/>
  <c r="B24791" i="20"/>
  <c r="B24792" i="20"/>
  <c r="B24793" i="20"/>
  <c r="B24794" i="20"/>
  <c r="B24795" i="20"/>
  <c r="B24796" i="20"/>
  <c r="B24797" i="20"/>
  <c r="B24798" i="20"/>
  <c r="B24799" i="20"/>
  <c r="B24800" i="20"/>
  <c r="B24801" i="20"/>
  <c r="B24802" i="20"/>
  <c r="B24803" i="20"/>
  <c r="B24804" i="20"/>
  <c r="B24805" i="20"/>
  <c r="B24806" i="20"/>
  <c r="B24807" i="20"/>
  <c r="B24808" i="20"/>
  <c r="B24809" i="20"/>
  <c r="B24810" i="20"/>
  <c r="B24811" i="20"/>
  <c r="B24812" i="20"/>
  <c r="B24813" i="20"/>
  <c r="B24814" i="20"/>
  <c r="B24815" i="20"/>
  <c r="B24816" i="20"/>
  <c r="B24817" i="20"/>
  <c r="B24818" i="20"/>
  <c r="B24819" i="20"/>
  <c r="B24820" i="20"/>
  <c r="B24821" i="20"/>
  <c r="B24822" i="20"/>
  <c r="B24823" i="20"/>
  <c r="B24824" i="20"/>
  <c r="B24825" i="20"/>
  <c r="B24826" i="20"/>
  <c r="B24827" i="20"/>
  <c r="B24828" i="20"/>
  <c r="B24829" i="20"/>
  <c r="B24830" i="20"/>
  <c r="B24831" i="20"/>
  <c r="B24832" i="20"/>
  <c r="B24833" i="20"/>
  <c r="B24834" i="20"/>
  <c r="B24835" i="20"/>
  <c r="B24836" i="20"/>
  <c r="B24837" i="20"/>
  <c r="B24838" i="20"/>
  <c r="B24839" i="20"/>
  <c r="B24840" i="20"/>
  <c r="B24841" i="20"/>
  <c r="B24842" i="20"/>
  <c r="B24843" i="20"/>
  <c r="B24844" i="20"/>
  <c r="B24845" i="20"/>
  <c r="B24846" i="20"/>
  <c r="B24847" i="20"/>
  <c r="B24848" i="20"/>
  <c r="B24849" i="20"/>
  <c r="B24850" i="20"/>
  <c r="B24851" i="20"/>
  <c r="B24852" i="20"/>
  <c r="B24853" i="20"/>
  <c r="B24854" i="20"/>
  <c r="B24855" i="20"/>
  <c r="B24856" i="20"/>
  <c r="B24857" i="20"/>
  <c r="B24858" i="20"/>
  <c r="B24859" i="20"/>
  <c r="B24860" i="20"/>
  <c r="B24861" i="20"/>
  <c r="B24862" i="20"/>
  <c r="B24863" i="20"/>
  <c r="B24864" i="20"/>
  <c r="B24865" i="20"/>
  <c r="B24866" i="20"/>
  <c r="B24867" i="20"/>
  <c r="B24868" i="20"/>
  <c r="B24869" i="20"/>
  <c r="B24870" i="20"/>
  <c r="B24871" i="20"/>
  <c r="B24872" i="20"/>
  <c r="B24873" i="20"/>
  <c r="B24874" i="20"/>
  <c r="B24875" i="20"/>
  <c r="B24876" i="20"/>
  <c r="B24877" i="20"/>
  <c r="B24878" i="20"/>
  <c r="B24879" i="20"/>
  <c r="B24880" i="20"/>
  <c r="B24881" i="20"/>
  <c r="B24882" i="20"/>
  <c r="B24883" i="20"/>
  <c r="B24884" i="20"/>
  <c r="B24885" i="20"/>
  <c r="B24886" i="20"/>
  <c r="B24887" i="20"/>
  <c r="B24888" i="20"/>
  <c r="B24889" i="20"/>
  <c r="B24890" i="20"/>
  <c r="B24891" i="20"/>
  <c r="B24892" i="20"/>
  <c r="B24893" i="20"/>
  <c r="B24894" i="20"/>
  <c r="B24895" i="20"/>
  <c r="B24896" i="20"/>
  <c r="B24897" i="20"/>
  <c r="B24898" i="20"/>
  <c r="B24899" i="20"/>
  <c r="B24900" i="20"/>
  <c r="B24901" i="20"/>
  <c r="B24902" i="20"/>
  <c r="B24903" i="20"/>
  <c r="B24904" i="20"/>
  <c r="B24905" i="20"/>
  <c r="B24906" i="20"/>
  <c r="B24907" i="20"/>
  <c r="B24908" i="20"/>
  <c r="B24909" i="20"/>
  <c r="B24910" i="20"/>
  <c r="B24911" i="20"/>
  <c r="B24912" i="20"/>
  <c r="B24913" i="20"/>
  <c r="B24914" i="20"/>
  <c r="B24915" i="20"/>
  <c r="B24916" i="20"/>
  <c r="B24917" i="20"/>
  <c r="B24918" i="20"/>
  <c r="B24919" i="20"/>
  <c r="B24920" i="20"/>
  <c r="B24921" i="20"/>
  <c r="B24922" i="20"/>
  <c r="B24923" i="20"/>
  <c r="B24924" i="20"/>
  <c r="B24925" i="20"/>
  <c r="B24926" i="20"/>
  <c r="B24927" i="20"/>
  <c r="B24928" i="20"/>
  <c r="B24929" i="20"/>
  <c r="B24930" i="20"/>
  <c r="B24931" i="20"/>
  <c r="B24932" i="20"/>
  <c r="B24933" i="20"/>
  <c r="B24934" i="20"/>
  <c r="B24935" i="20"/>
  <c r="B24936" i="20"/>
  <c r="B24937" i="20"/>
  <c r="B24938" i="20"/>
  <c r="B24939" i="20"/>
  <c r="B24940" i="20"/>
  <c r="B24941" i="20"/>
  <c r="B24942" i="20"/>
  <c r="B24943" i="20"/>
  <c r="B24944" i="20"/>
  <c r="B24945" i="20"/>
  <c r="B24946" i="20"/>
  <c r="B24947" i="20"/>
  <c r="B24948" i="20"/>
  <c r="B24949" i="20"/>
  <c r="B24950" i="20"/>
  <c r="B24951" i="20"/>
  <c r="B24952" i="20"/>
  <c r="B24953" i="20"/>
  <c r="B24954" i="20"/>
  <c r="B24955" i="20"/>
  <c r="B24956" i="20"/>
  <c r="B24957" i="20"/>
  <c r="B24958" i="20"/>
  <c r="B24959" i="20"/>
  <c r="B24960" i="20"/>
  <c r="B24961" i="20"/>
  <c r="B24962" i="20"/>
  <c r="B24963" i="20"/>
  <c r="B24964" i="20"/>
  <c r="B24965" i="20"/>
  <c r="B24966" i="20"/>
  <c r="B24967" i="20"/>
  <c r="B24968" i="20"/>
  <c r="B24969" i="20"/>
  <c r="B24970" i="20"/>
  <c r="B24971" i="20"/>
  <c r="B24972" i="20"/>
  <c r="B24973" i="20"/>
  <c r="B24974" i="20"/>
  <c r="B24975" i="20"/>
  <c r="B24976" i="20"/>
  <c r="B24977" i="20"/>
  <c r="B24978" i="20"/>
  <c r="B24979" i="20"/>
  <c r="B24980" i="20"/>
  <c r="B24981" i="20"/>
  <c r="B24982" i="20"/>
  <c r="B24983" i="20"/>
  <c r="B24984" i="20"/>
  <c r="B24985" i="20"/>
  <c r="B24986" i="20"/>
  <c r="B24987" i="20"/>
  <c r="B24988" i="20"/>
  <c r="B24989" i="20"/>
  <c r="B24990" i="20"/>
  <c r="B24991" i="20"/>
  <c r="B24992" i="20"/>
  <c r="B24993" i="20"/>
  <c r="B24994" i="20"/>
  <c r="B24995" i="20"/>
  <c r="B24996" i="20"/>
  <c r="B24997" i="20"/>
  <c r="B24998" i="20"/>
  <c r="B24999" i="20"/>
  <c r="B25000" i="20"/>
  <c r="B25001" i="20"/>
  <c r="B25002" i="20"/>
  <c r="B25003" i="20"/>
  <c r="B25004" i="20"/>
  <c r="B25005" i="20"/>
  <c r="B25006" i="20"/>
  <c r="B25007" i="20"/>
  <c r="B25008" i="20"/>
  <c r="B25009" i="20"/>
  <c r="B25010" i="20"/>
  <c r="B25011" i="20"/>
  <c r="B25012" i="20"/>
  <c r="B25013" i="20"/>
  <c r="B25014" i="20"/>
  <c r="B25015" i="20"/>
  <c r="B25016" i="20"/>
  <c r="B25017" i="20"/>
  <c r="B25018" i="20"/>
  <c r="B25019" i="20"/>
  <c r="B25020" i="20"/>
  <c r="B25021" i="20"/>
  <c r="B25022" i="20"/>
  <c r="B25023" i="20"/>
  <c r="B25024" i="20"/>
  <c r="B25025" i="20"/>
  <c r="B25026" i="20"/>
  <c r="B25027" i="20"/>
  <c r="B25028" i="20"/>
  <c r="B25029" i="20"/>
  <c r="B25030" i="20"/>
  <c r="B25031" i="20"/>
  <c r="B25032" i="20"/>
  <c r="B25033" i="20"/>
  <c r="B25034" i="20"/>
  <c r="B25035" i="20"/>
  <c r="B25036" i="20"/>
  <c r="B25037" i="20"/>
  <c r="B25038" i="20"/>
  <c r="B25039" i="20"/>
  <c r="B25040" i="20"/>
  <c r="B25041" i="20"/>
  <c r="B25042" i="20"/>
  <c r="B25043" i="20"/>
  <c r="B25044" i="20"/>
  <c r="B25045" i="20"/>
  <c r="B25046" i="20"/>
  <c r="B25047" i="20"/>
  <c r="B25048" i="20"/>
  <c r="B25049" i="20"/>
  <c r="B25050" i="20"/>
  <c r="B25051" i="20"/>
  <c r="B25052" i="20"/>
  <c r="B25053" i="20"/>
  <c r="B25054" i="20"/>
  <c r="B25055" i="20"/>
  <c r="B25056" i="20"/>
  <c r="B25057" i="20"/>
  <c r="B25058" i="20"/>
  <c r="B25059" i="20"/>
  <c r="B25060" i="20"/>
  <c r="B25061" i="20"/>
  <c r="B25062" i="20"/>
  <c r="B25063" i="20"/>
  <c r="B25064" i="20"/>
  <c r="B25065" i="20"/>
  <c r="B25066" i="20"/>
  <c r="B25067" i="20"/>
  <c r="B25068" i="20"/>
  <c r="B25069" i="20"/>
  <c r="B25070" i="20"/>
  <c r="B25071" i="20"/>
  <c r="B25072" i="20"/>
  <c r="B25073" i="20"/>
  <c r="B25074" i="20"/>
  <c r="B25075" i="20"/>
  <c r="B25076" i="20"/>
  <c r="B25077" i="20"/>
  <c r="B25078" i="20"/>
  <c r="B25079" i="20"/>
  <c r="B25080" i="20"/>
  <c r="B25081" i="20"/>
  <c r="B25082" i="20"/>
  <c r="B25083" i="20"/>
  <c r="B25084" i="20"/>
  <c r="B25085" i="20"/>
  <c r="B25086" i="20"/>
  <c r="B25087" i="20"/>
  <c r="B25088" i="20"/>
  <c r="B25089" i="20"/>
  <c r="B25090" i="20"/>
  <c r="B25091" i="20"/>
  <c r="B25092" i="20"/>
  <c r="B25093" i="20"/>
  <c r="B25094" i="20"/>
  <c r="B25095" i="20"/>
  <c r="B25096" i="20"/>
  <c r="B25097" i="20"/>
  <c r="B25098" i="20"/>
  <c r="B25099" i="20"/>
  <c r="B25100" i="20"/>
  <c r="B25101" i="20"/>
  <c r="B25102" i="20"/>
  <c r="B25103" i="20"/>
  <c r="B25104" i="20"/>
  <c r="B25105" i="20"/>
  <c r="B25106" i="20"/>
  <c r="B25107" i="20"/>
  <c r="B25108" i="20"/>
  <c r="B25109" i="20"/>
  <c r="B25110" i="20"/>
  <c r="B25111" i="20"/>
  <c r="B25112" i="20"/>
  <c r="B25113" i="20"/>
  <c r="B25114" i="20"/>
  <c r="B25115" i="20"/>
  <c r="B25116" i="20"/>
  <c r="B25117" i="20"/>
  <c r="B25118" i="20"/>
  <c r="B25119" i="20"/>
  <c r="B25120" i="20"/>
  <c r="B25121" i="20"/>
  <c r="B25122" i="20"/>
  <c r="B25123" i="20"/>
  <c r="B25124" i="20"/>
  <c r="B25125" i="20"/>
  <c r="B25126" i="20"/>
  <c r="B25127" i="20"/>
  <c r="B25128" i="20"/>
  <c r="B25129" i="20"/>
  <c r="B25130" i="20"/>
  <c r="B25131" i="20"/>
  <c r="B25132" i="20"/>
  <c r="B25133" i="20"/>
  <c r="B25134" i="20"/>
  <c r="B25135" i="20"/>
  <c r="B25136" i="20"/>
  <c r="B25137" i="20"/>
  <c r="B25138" i="20"/>
  <c r="B25139" i="20"/>
  <c r="B25140" i="20"/>
  <c r="B25141" i="20"/>
  <c r="B25142" i="20"/>
  <c r="B25143" i="20"/>
  <c r="B25144" i="20"/>
  <c r="B25145" i="20"/>
  <c r="B25146" i="20"/>
  <c r="B25147" i="20"/>
  <c r="B25148" i="20"/>
  <c r="B25149" i="20"/>
  <c r="B25150" i="20"/>
  <c r="B25151" i="20"/>
  <c r="B25152" i="20"/>
  <c r="B25153" i="20"/>
  <c r="B25154" i="20"/>
  <c r="B25155" i="20"/>
  <c r="B25156" i="20"/>
  <c r="B25157" i="20"/>
  <c r="B25158" i="20"/>
  <c r="B25159" i="20"/>
  <c r="B25160" i="20"/>
  <c r="B25161" i="20"/>
  <c r="B25162" i="20"/>
  <c r="B25163" i="20"/>
  <c r="B25164" i="20"/>
  <c r="B25165" i="20"/>
  <c r="B25166" i="20"/>
  <c r="B25167" i="20"/>
  <c r="B25168" i="20"/>
  <c r="B25169" i="20"/>
  <c r="B25170" i="20"/>
  <c r="B25171" i="20"/>
  <c r="B25172" i="20"/>
  <c r="B25173" i="20"/>
  <c r="B25174" i="20"/>
  <c r="B25175" i="20"/>
  <c r="B25176" i="20"/>
  <c r="B25177" i="20"/>
  <c r="B25178" i="20"/>
  <c r="B25179" i="20"/>
  <c r="B25180" i="20"/>
  <c r="B25181" i="20"/>
  <c r="B25182" i="20"/>
  <c r="B25183" i="20"/>
  <c r="B25184" i="20"/>
  <c r="B25185" i="20"/>
  <c r="B25186" i="20"/>
  <c r="B25187" i="20"/>
  <c r="B25188" i="20"/>
  <c r="B25189" i="20"/>
  <c r="B25190" i="20"/>
  <c r="B25191" i="20"/>
  <c r="B25192" i="20"/>
  <c r="B25193" i="20"/>
  <c r="B25194" i="20"/>
  <c r="B25195" i="20"/>
  <c r="B25196" i="20"/>
  <c r="B25197" i="20"/>
  <c r="B25198" i="20"/>
  <c r="B25199" i="20"/>
  <c r="B25200" i="20"/>
  <c r="B25201" i="20"/>
  <c r="B25202" i="20"/>
  <c r="B25203" i="20"/>
  <c r="B25204" i="20"/>
  <c r="B25205" i="20"/>
  <c r="B25206" i="20"/>
  <c r="B25207" i="20"/>
  <c r="B25208" i="20"/>
  <c r="B25209" i="20"/>
  <c r="B25210" i="20"/>
  <c r="B25211" i="20"/>
  <c r="B25212" i="20"/>
  <c r="B25213" i="20"/>
  <c r="B25214" i="20"/>
  <c r="B25215" i="20"/>
  <c r="B25216" i="20"/>
  <c r="B25217" i="20"/>
  <c r="B25218" i="20"/>
  <c r="B25219" i="20"/>
  <c r="B25220" i="20"/>
  <c r="B25221" i="20"/>
  <c r="B25222" i="20"/>
  <c r="B25223" i="20"/>
  <c r="B25224" i="20"/>
  <c r="B25225" i="20"/>
  <c r="B25226" i="20"/>
  <c r="B25227" i="20"/>
  <c r="B25228" i="20"/>
  <c r="B25229" i="20"/>
  <c r="B25230" i="20"/>
  <c r="B25231" i="20"/>
  <c r="B25232" i="20"/>
  <c r="B25233" i="20"/>
  <c r="B25234" i="20"/>
  <c r="B25235" i="20"/>
  <c r="B25236" i="20"/>
  <c r="B25237" i="20"/>
  <c r="B25238" i="20"/>
  <c r="B25239" i="20"/>
  <c r="B25240" i="20"/>
  <c r="B25241" i="20"/>
  <c r="B25242" i="20"/>
  <c r="B25243" i="20"/>
  <c r="B25244" i="20"/>
  <c r="B25245" i="20"/>
  <c r="B25246" i="20"/>
  <c r="B25247" i="20"/>
  <c r="B25248" i="20"/>
  <c r="B25249" i="20"/>
  <c r="B25250" i="20"/>
  <c r="B25251" i="20"/>
  <c r="B25252" i="20"/>
  <c r="B25253" i="20"/>
  <c r="B25254" i="20"/>
  <c r="B25255" i="20"/>
  <c r="B25256" i="20"/>
  <c r="B25257" i="20"/>
  <c r="B25258" i="20"/>
  <c r="B25259" i="20"/>
  <c r="B25260" i="20"/>
  <c r="B25261" i="20"/>
  <c r="B25262" i="20"/>
  <c r="B25263" i="20"/>
  <c r="B25264" i="20"/>
  <c r="B25265" i="20"/>
  <c r="B25266" i="20"/>
  <c r="B25267" i="20"/>
  <c r="B25268" i="20"/>
  <c r="B25269" i="20"/>
  <c r="B25270" i="20"/>
  <c r="B25271" i="20"/>
  <c r="B25272" i="20"/>
  <c r="B25273" i="20"/>
  <c r="B25274" i="20"/>
  <c r="B25275" i="20"/>
  <c r="B25276" i="20"/>
  <c r="B25277" i="20"/>
  <c r="B25278" i="20"/>
  <c r="B25279" i="20"/>
  <c r="B25280" i="20"/>
  <c r="B25281" i="20"/>
  <c r="B25282" i="20"/>
  <c r="B25283" i="20"/>
  <c r="B25284" i="20"/>
  <c r="B25285" i="20"/>
  <c r="B25286" i="20"/>
  <c r="B25287" i="20"/>
  <c r="B25288" i="20"/>
  <c r="B25289" i="20"/>
  <c r="B25290" i="20"/>
  <c r="B25291" i="20"/>
  <c r="B25292" i="20"/>
  <c r="B25293" i="20"/>
  <c r="B25294" i="20"/>
  <c r="B25295" i="20"/>
  <c r="B25296" i="20"/>
  <c r="B25297" i="20"/>
  <c r="B25298" i="20"/>
  <c r="B25299" i="20"/>
  <c r="B25300" i="20"/>
  <c r="B25301" i="20"/>
  <c r="B25302" i="20"/>
  <c r="B25303" i="20"/>
  <c r="B25304" i="20"/>
  <c r="B25305" i="20"/>
  <c r="B25306" i="20"/>
  <c r="B25307" i="20"/>
  <c r="B25308" i="20"/>
  <c r="B25309" i="20"/>
  <c r="B25310" i="20"/>
  <c r="B25311" i="20"/>
  <c r="B25312" i="20"/>
  <c r="B25313" i="20"/>
  <c r="B25314" i="20"/>
  <c r="B25315" i="20"/>
  <c r="B25316" i="20"/>
  <c r="B25317" i="20"/>
  <c r="B25318" i="20"/>
  <c r="B25319" i="20"/>
  <c r="B25320" i="20"/>
  <c r="B25321" i="20"/>
  <c r="B25322" i="20"/>
  <c r="B25323" i="20"/>
  <c r="B25324" i="20"/>
  <c r="B25325" i="20"/>
  <c r="B25326" i="20"/>
  <c r="B25327" i="20"/>
  <c r="B25328" i="20"/>
  <c r="B25329" i="20"/>
  <c r="B25330" i="20"/>
  <c r="B25331" i="20"/>
  <c r="B25332" i="20"/>
  <c r="B25333" i="20"/>
  <c r="B25334" i="20"/>
  <c r="B25335" i="20"/>
  <c r="B25336" i="20"/>
  <c r="B25337" i="20"/>
  <c r="B25338" i="20"/>
  <c r="B25339" i="20"/>
  <c r="B25340" i="20"/>
  <c r="B25341" i="20"/>
  <c r="B25342" i="20"/>
  <c r="B25343" i="20"/>
  <c r="B25344" i="20"/>
  <c r="B25345" i="20"/>
  <c r="B25346" i="20"/>
  <c r="B25347" i="20"/>
  <c r="B25348" i="20"/>
  <c r="B25349" i="20"/>
  <c r="B25350" i="20"/>
  <c r="B25351" i="20"/>
  <c r="B25352" i="20"/>
  <c r="B25353" i="20"/>
  <c r="B25354" i="20"/>
  <c r="B25355" i="20"/>
  <c r="B25356" i="20"/>
  <c r="B25357" i="20"/>
  <c r="B25358" i="20"/>
  <c r="B25359" i="20"/>
  <c r="B25360" i="20"/>
  <c r="B25361" i="20"/>
  <c r="B25362" i="20"/>
  <c r="B25363" i="20"/>
  <c r="B25364" i="20"/>
  <c r="B25365" i="20"/>
  <c r="B25366" i="20"/>
  <c r="B25367" i="20"/>
  <c r="B25368" i="20"/>
  <c r="B25369" i="20"/>
  <c r="B25370" i="20"/>
  <c r="B25371" i="20"/>
  <c r="B25372" i="20"/>
  <c r="B25373" i="20"/>
  <c r="B25374" i="20"/>
  <c r="B25375" i="20"/>
  <c r="B25376" i="20"/>
  <c r="B25377" i="20"/>
  <c r="B25378" i="20"/>
  <c r="B25379" i="20"/>
  <c r="B25380" i="20"/>
  <c r="B25381" i="20"/>
  <c r="B4" i="20"/>
  <c r="B3" i="12"/>
  <c r="B4" i="12"/>
  <c r="B5" i="12"/>
  <c r="B6" i="12"/>
  <c r="B7" i="12"/>
  <c r="B8" i="12"/>
  <c r="B9" i="12"/>
  <c r="B10" i="12"/>
  <c r="B11" i="12"/>
  <c r="B12" i="12"/>
  <c r="B13" i="12"/>
  <c r="B14" i="12"/>
  <c r="B15" i="12"/>
  <c r="B16" i="12"/>
  <c r="B17" i="12"/>
  <c r="B18" i="12"/>
  <c r="B19" i="12"/>
  <c r="B20" i="12"/>
  <c r="B21" i="12"/>
  <c r="B22" i="12"/>
  <c r="B23" i="12"/>
  <c r="B24" i="12"/>
  <c r="B25" i="12"/>
  <c r="B26" i="12"/>
  <c r="B27" i="12"/>
  <c r="B28" i="12"/>
  <c r="B29" i="12"/>
  <c r="B30" i="12"/>
  <c r="B31" i="12"/>
  <c r="B32" i="12"/>
  <c r="B33" i="12"/>
  <c r="B34" i="12"/>
  <c r="B35" i="12"/>
  <c r="B36" i="12"/>
  <c r="B37" i="12"/>
  <c r="B38" i="12"/>
  <c r="B39" i="12"/>
  <c r="B40" i="12"/>
  <c r="B41" i="12"/>
  <c r="B42" i="12"/>
  <c r="B43" i="12"/>
  <c r="B44" i="12"/>
  <c r="B45" i="12"/>
  <c r="B46" i="12"/>
  <c r="B47" i="12"/>
  <c r="B48" i="12"/>
  <c r="B49" i="12"/>
  <c r="B50" i="12"/>
  <c r="B51" i="12"/>
  <c r="B52" i="12"/>
  <c r="B53" i="12"/>
  <c r="B54" i="12"/>
  <c r="B55" i="12"/>
  <c r="B56" i="12"/>
  <c r="B57" i="12"/>
  <c r="B58" i="12"/>
  <c r="B59" i="12"/>
  <c r="B60" i="12"/>
  <c r="B61" i="12"/>
  <c r="B62" i="12"/>
  <c r="B63" i="12"/>
  <c r="B64" i="12"/>
  <c r="B65" i="12"/>
  <c r="B66" i="12"/>
  <c r="B67" i="12"/>
  <c r="B68" i="12"/>
  <c r="B69" i="12"/>
  <c r="B70" i="12"/>
  <c r="B71" i="12"/>
  <c r="B72" i="12"/>
  <c r="B73" i="12"/>
  <c r="B74" i="12"/>
  <c r="B75" i="12"/>
  <c r="B76" i="12"/>
  <c r="B77" i="12"/>
  <c r="B78" i="12"/>
  <c r="B79" i="12"/>
  <c r="B80" i="12"/>
  <c r="B81" i="12"/>
  <c r="B82" i="12"/>
  <c r="B83" i="12"/>
  <c r="B84" i="12"/>
  <c r="B85" i="12"/>
  <c r="B86" i="12"/>
  <c r="B87" i="12"/>
  <c r="B88" i="12"/>
  <c r="B89" i="12"/>
  <c r="B90" i="12"/>
  <c r="B91" i="12"/>
  <c r="B92" i="12"/>
  <c r="B93" i="12"/>
  <c r="B94" i="12"/>
  <c r="B95" i="12"/>
  <c r="B96" i="12"/>
  <c r="B97" i="12"/>
  <c r="B98" i="12"/>
  <c r="B99" i="12"/>
  <c r="B100" i="12"/>
  <c r="B101" i="12"/>
  <c r="B102" i="12"/>
  <c r="B103" i="12"/>
  <c r="B104" i="12"/>
  <c r="B105" i="12"/>
  <c r="B106" i="12"/>
  <c r="B107" i="12"/>
  <c r="B108" i="12"/>
  <c r="B109" i="12"/>
  <c r="B110" i="12"/>
  <c r="B111" i="12"/>
  <c r="B112" i="12"/>
  <c r="B113" i="12"/>
  <c r="B114" i="12"/>
  <c r="B115" i="12"/>
  <c r="B116" i="12"/>
  <c r="B117" i="12"/>
  <c r="B118" i="12"/>
  <c r="B119" i="12"/>
  <c r="B120" i="12"/>
  <c r="B121" i="12"/>
  <c r="B122" i="12"/>
  <c r="B123" i="12"/>
  <c r="B124" i="12"/>
  <c r="B125" i="12"/>
  <c r="B126" i="12"/>
  <c r="B127" i="12"/>
  <c r="B128" i="12"/>
  <c r="B129" i="12"/>
  <c r="B130" i="12"/>
  <c r="B131" i="12"/>
  <c r="B132" i="12"/>
  <c r="B133" i="12"/>
  <c r="B134" i="12"/>
  <c r="B135" i="12"/>
  <c r="B136" i="12"/>
  <c r="B137" i="12"/>
  <c r="B138" i="12"/>
  <c r="B139" i="12"/>
  <c r="B140" i="12"/>
  <c r="B141" i="12"/>
  <c r="B142" i="12"/>
  <c r="B143" i="12"/>
  <c r="B144" i="12"/>
  <c r="B145" i="12"/>
  <c r="B146" i="12"/>
  <c r="B147" i="12"/>
  <c r="B148" i="12"/>
  <c r="B149" i="12"/>
  <c r="B150" i="12"/>
  <c r="B151" i="12"/>
  <c r="B152" i="12"/>
  <c r="B153" i="12"/>
  <c r="B154" i="12"/>
  <c r="B155" i="12"/>
  <c r="B156" i="12"/>
  <c r="B157" i="12"/>
  <c r="B158" i="12"/>
  <c r="B159" i="12"/>
  <c r="B160" i="12"/>
  <c r="B161" i="12"/>
  <c r="B162" i="12"/>
  <c r="B163" i="12"/>
  <c r="B164" i="12"/>
  <c r="B165" i="12"/>
  <c r="B166" i="12"/>
  <c r="B167" i="12"/>
  <c r="B168" i="12"/>
  <c r="B169" i="12"/>
  <c r="B170" i="12"/>
  <c r="B171" i="12"/>
  <c r="B172" i="12"/>
  <c r="B173" i="12"/>
  <c r="B174" i="12"/>
  <c r="B175" i="12"/>
  <c r="B176" i="12"/>
  <c r="B177" i="12"/>
  <c r="B178" i="12"/>
  <c r="B179" i="12"/>
  <c r="B180" i="12"/>
  <c r="B181" i="12"/>
  <c r="B182" i="12"/>
  <c r="B183" i="12"/>
  <c r="B184" i="12"/>
  <c r="B185" i="12"/>
  <c r="B186" i="12"/>
  <c r="B187" i="12"/>
  <c r="B188" i="12"/>
  <c r="B189" i="12"/>
  <c r="B190" i="12"/>
  <c r="B191" i="12"/>
  <c r="B192" i="12"/>
  <c r="B193" i="12"/>
  <c r="B194" i="12"/>
  <c r="B195" i="12"/>
  <c r="B196" i="12"/>
  <c r="B197" i="12"/>
  <c r="B198" i="12"/>
  <c r="B199" i="12"/>
  <c r="B200" i="12"/>
  <c r="B201" i="12"/>
  <c r="B202" i="12"/>
  <c r="B203" i="12"/>
  <c r="B204" i="12"/>
  <c r="B205" i="12"/>
  <c r="B206" i="12"/>
  <c r="B207" i="12"/>
  <c r="B208" i="12"/>
  <c r="B209" i="12"/>
  <c r="B210" i="12"/>
  <c r="B211" i="12"/>
  <c r="B212" i="12"/>
  <c r="B213" i="12"/>
  <c r="B214" i="12"/>
  <c r="B215" i="12"/>
  <c r="B216" i="12"/>
  <c r="B217" i="12"/>
  <c r="B218" i="12"/>
  <c r="B219" i="12"/>
  <c r="B220" i="12"/>
  <c r="B221" i="12"/>
  <c r="B222" i="12"/>
  <c r="B223" i="12"/>
  <c r="B224" i="12"/>
  <c r="B225" i="12"/>
  <c r="B226" i="12"/>
  <c r="B227" i="12"/>
  <c r="B228" i="12"/>
  <c r="B229" i="12"/>
  <c r="B230" i="12"/>
  <c r="B231" i="12"/>
  <c r="B232" i="12"/>
  <c r="B233" i="12"/>
  <c r="B234" i="12"/>
  <c r="B235" i="12"/>
  <c r="B236" i="12"/>
  <c r="B237" i="12"/>
  <c r="B238" i="12"/>
  <c r="B239" i="12"/>
  <c r="B240" i="12"/>
  <c r="B241" i="12"/>
  <c r="B242" i="12"/>
  <c r="B243" i="12"/>
  <c r="B244" i="12"/>
  <c r="B245" i="12"/>
  <c r="B246" i="12"/>
  <c r="B247" i="12"/>
  <c r="B248" i="12"/>
  <c r="B249" i="12"/>
  <c r="B250" i="12"/>
  <c r="B251" i="12"/>
  <c r="B252" i="12"/>
  <c r="B253" i="12"/>
  <c r="B254" i="12"/>
  <c r="B255" i="12"/>
  <c r="B256" i="12"/>
  <c r="B257" i="12"/>
  <c r="B258" i="12"/>
  <c r="B259" i="12"/>
  <c r="B260" i="12"/>
  <c r="B261" i="12"/>
  <c r="B262" i="12"/>
  <c r="B263" i="12"/>
  <c r="B264" i="12"/>
  <c r="B265" i="12"/>
  <c r="B266" i="12"/>
  <c r="B267" i="12"/>
  <c r="B268" i="12"/>
  <c r="B269" i="12"/>
  <c r="B270" i="12"/>
  <c r="B271" i="12"/>
  <c r="B272" i="12"/>
  <c r="B273" i="12"/>
  <c r="B274" i="12"/>
  <c r="B275" i="12"/>
  <c r="B276" i="12"/>
  <c r="B277" i="12"/>
  <c r="B278" i="12"/>
  <c r="B279" i="12"/>
  <c r="B280" i="12"/>
  <c r="B281" i="12"/>
  <c r="B282" i="12"/>
  <c r="B283" i="12"/>
  <c r="B284" i="12"/>
  <c r="B285" i="12"/>
  <c r="B286" i="12"/>
  <c r="B287" i="12"/>
  <c r="B288" i="12"/>
  <c r="B289" i="12"/>
  <c r="B290" i="12"/>
  <c r="B291" i="12"/>
  <c r="B292" i="12"/>
  <c r="B293" i="12"/>
  <c r="B294" i="12"/>
  <c r="B295" i="12"/>
  <c r="B296" i="12"/>
  <c r="B297" i="12"/>
  <c r="B298" i="12"/>
  <c r="B299" i="12"/>
  <c r="B300" i="12"/>
  <c r="B301" i="12"/>
  <c r="B302" i="12"/>
  <c r="B303" i="12"/>
  <c r="B304" i="12"/>
  <c r="B305" i="12"/>
  <c r="B306" i="12"/>
  <c r="B307" i="12"/>
  <c r="B308" i="12"/>
  <c r="B309" i="12"/>
  <c r="B310" i="12"/>
  <c r="B311" i="12"/>
  <c r="B312" i="12"/>
  <c r="B313" i="12"/>
  <c r="B314" i="12"/>
  <c r="B315" i="12"/>
  <c r="B316" i="12"/>
  <c r="B317" i="12"/>
  <c r="B318" i="12"/>
  <c r="B319" i="12"/>
  <c r="B320" i="12"/>
  <c r="B321" i="12"/>
  <c r="B322" i="12"/>
  <c r="B323" i="12"/>
  <c r="B324" i="12"/>
  <c r="B325" i="12"/>
  <c r="B326" i="12"/>
  <c r="B327" i="12"/>
  <c r="B328" i="12"/>
  <c r="B329" i="12"/>
  <c r="B330" i="12"/>
  <c r="B331" i="12"/>
  <c r="B332" i="12"/>
  <c r="B333" i="12"/>
  <c r="B334" i="12"/>
  <c r="B335" i="12"/>
  <c r="B336" i="12"/>
  <c r="B337" i="12"/>
  <c r="B338" i="12"/>
  <c r="B339" i="12"/>
  <c r="B340" i="12"/>
  <c r="B341" i="12"/>
  <c r="B342" i="12"/>
  <c r="B343" i="12"/>
  <c r="B344" i="12"/>
  <c r="B345" i="12"/>
  <c r="B346" i="12"/>
  <c r="B347" i="12"/>
  <c r="B348" i="12"/>
  <c r="B349" i="12"/>
  <c r="B350" i="12"/>
  <c r="B351" i="12"/>
  <c r="B352" i="12"/>
  <c r="B353" i="12"/>
  <c r="B354" i="12"/>
  <c r="B355" i="12"/>
  <c r="B356" i="12"/>
  <c r="B357" i="12"/>
  <c r="B358" i="12"/>
  <c r="B359" i="12"/>
  <c r="B360" i="12"/>
  <c r="B361" i="12"/>
  <c r="B362" i="12"/>
  <c r="B363" i="12"/>
  <c r="B364" i="12"/>
  <c r="B365" i="12"/>
  <c r="B366" i="12"/>
  <c r="B367" i="12"/>
  <c r="B368" i="12"/>
  <c r="B369" i="12"/>
  <c r="B370" i="12"/>
  <c r="B371" i="12"/>
  <c r="B372" i="12"/>
  <c r="B373" i="12"/>
  <c r="B374" i="12"/>
  <c r="B375" i="12"/>
  <c r="B376" i="12"/>
  <c r="B377" i="12"/>
  <c r="B378" i="12"/>
  <c r="B379" i="12"/>
  <c r="B380" i="12"/>
  <c r="B381" i="12"/>
  <c r="B382" i="12"/>
  <c r="B383" i="12"/>
  <c r="B384" i="12"/>
  <c r="B385" i="12"/>
  <c r="B386" i="12"/>
  <c r="B387" i="12"/>
  <c r="B388" i="12"/>
  <c r="B389" i="12"/>
  <c r="B390" i="12"/>
  <c r="B391" i="12"/>
  <c r="B392" i="12"/>
  <c r="B393" i="12"/>
  <c r="B394" i="12"/>
  <c r="B395" i="12"/>
  <c r="B396" i="12"/>
  <c r="B397" i="12"/>
  <c r="B398" i="12"/>
  <c r="B399" i="12"/>
  <c r="B400" i="12"/>
  <c r="B401" i="12"/>
  <c r="B402" i="12"/>
  <c r="B403" i="12"/>
  <c r="B404" i="12"/>
  <c r="B405" i="12"/>
  <c r="B406" i="12"/>
  <c r="B407" i="12"/>
  <c r="B408" i="12"/>
  <c r="B409" i="12"/>
  <c r="B410" i="12"/>
  <c r="B411" i="12"/>
  <c r="B412" i="12"/>
  <c r="B413" i="12"/>
  <c r="B414" i="12"/>
  <c r="B415" i="12"/>
  <c r="B416" i="12"/>
  <c r="B417" i="12"/>
  <c r="B418" i="12"/>
  <c r="B419" i="12"/>
  <c r="B420" i="12"/>
  <c r="B421" i="12"/>
  <c r="B422" i="12"/>
  <c r="B423" i="12"/>
  <c r="B424" i="12"/>
  <c r="B425" i="12"/>
  <c r="B426" i="12"/>
  <c r="B427" i="12"/>
  <c r="B428" i="12"/>
  <c r="B429" i="12"/>
  <c r="B430" i="12"/>
  <c r="B431" i="12"/>
  <c r="B432" i="12"/>
  <c r="B433" i="12"/>
  <c r="B434" i="12"/>
  <c r="B435" i="12"/>
  <c r="B436" i="12"/>
  <c r="B437" i="12"/>
  <c r="B438" i="12"/>
  <c r="B439" i="12"/>
  <c r="B440" i="12"/>
  <c r="B441" i="12"/>
  <c r="B442" i="12"/>
  <c r="B443" i="12"/>
  <c r="B444" i="12"/>
  <c r="B445" i="12"/>
  <c r="B446" i="12"/>
  <c r="B447" i="12"/>
  <c r="B448" i="12"/>
  <c r="B449" i="12"/>
  <c r="B450" i="12"/>
  <c r="B451" i="12"/>
  <c r="B452" i="12"/>
  <c r="B453" i="12"/>
  <c r="B454" i="12"/>
  <c r="B455" i="12"/>
  <c r="B456" i="12"/>
  <c r="B457" i="12"/>
  <c r="B458" i="12"/>
  <c r="B459" i="12"/>
  <c r="B460" i="12"/>
  <c r="B461" i="12"/>
  <c r="B462" i="12"/>
  <c r="B463" i="12"/>
  <c r="B464" i="12"/>
  <c r="B465" i="12"/>
  <c r="B466" i="12"/>
  <c r="B467" i="12"/>
  <c r="B468" i="12"/>
  <c r="B469" i="12"/>
  <c r="B470" i="12"/>
  <c r="B471" i="12"/>
  <c r="B472" i="12"/>
  <c r="B473" i="12"/>
  <c r="B474" i="12"/>
  <c r="B475" i="12"/>
  <c r="B476" i="12"/>
  <c r="B477" i="12"/>
  <c r="B478" i="12"/>
  <c r="B479" i="12"/>
  <c r="B480" i="12"/>
  <c r="B481" i="12"/>
  <c r="B482" i="12"/>
  <c r="B483" i="12"/>
  <c r="B484" i="12"/>
  <c r="B485" i="12"/>
  <c r="B486" i="12"/>
  <c r="B487" i="12"/>
  <c r="B488" i="12"/>
  <c r="B489" i="12"/>
  <c r="B490" i="12"/>
  <c r="B491" i="12"/>
  <c r="B492" i="12"/>
  <c r="B493" i="12"/>
  <c r="B494" i="12"/>
  <c r="B495" i="12"/>
  <c r="B496" i="12"/>
  <c r="B497" i="12"/>
  <c r="B498" i="12"/>
  <c r="B499" i="12"/>
  <c r="B500" i="12"/>
  <c r="B501" i="12"/>
  <c r="B502" i="12"/>
  <c r="B503" i="12"/>
  <c r="B504" i="12"/>
  <c r="B505" i="12"/>
  <c r="B506" i="12"/>
  <c r="B507" i="12"/>
  <c r="B508" i="12"/>
  <c r="B509" i="12"/>
  <c r="B510" i="12"/>
  <c r="B511" i="12"/>
  <c r="B512" i="12"/>
  <c r="B513" i="12"/>
  <c r="B514" i="12"/>
  <c r="B515" i="12"/>
  <c r="B516" i="12"/>
  <c r="B517" i="12"/>
  <c r="B518" i="12"/>
  <c r="B519" i="12"/>
  <c r="B520" i="12"/>
  <c r="B521" i="12"/>
  <c r="B522" i="12"/>
  <c r="B523" i="12"/>
  <c r="B524" i="12"/>
  <c r="B525" i="12"/>
  <c r="B526" i="12"/>
  <c r="B527" i="12"/>
  <c r="B528" i="12"/>
  <c r="B529" i="12"/>
  <c r="B530" i="12"/>
  <c r="B531" i="12"/>
  <c r="B532" i="12"/>
  <c r="B533" i="12"/>
  <c r="B534" i="12"/>
  <c r="B535" i="12"/>
  <c r="B536" i="12"/>
  <c r="B537" i="12"/>
  <c r="B538" i="12"/>
  <c r="B539" i="12"/>
  <c r="B540" i="12"/>
  <c r="B541" i="12"/>
  <c r="B542" i="12"/>
  <c r="B543" i="12"/>
  <c r="B544" i="12"/>
  <c r="B545" i="12"/>
  <c r="B546" i="12"/>
  <c r="B547" i="12"/>
  <c r="B548" i="12"/>
  <c r="B549" i="12"/>
  <c r="B550" i="12"/>
  <c r="B551" i="12"/>
  <c r="B552" i="12"/>
  <c r="B553" i="12"/>
  <c r="B554" i="12"/>
  <c r="B555" i="12"/>
  <c r="B556" i="12"/>
  <c r="B557" i="12"/>
  <c r="B558" i="12"/>
  <c r="B559" i="12"/>
  <c r="B560" i="12"/>
  <c r="B561" i="12"/>
  <c r="B562" i="12"/>
  <c r="B563" i="12"/>
  <c r="B564" i="12"/>
  <c r="B565" i="12"/>
  <c r="B566" i="12"/>
  <c r="B567" i="12"/>
  <c r="B568" i="12"/>
  <c r="B569" i="12"/>
  <c r="B570" i="12"/>
  <c r="B571" i="12"/>
  <c r="B572" i="12"/>
  <c r="B573" i="12"/>
  <c r="B574" i="12"/>
  <c r="B575" i="12"/>
  <c r="B576" i="12"/>
  <c r="B577" i="12"/>
  <c r="B578" i="12"/>
  <c r="B579" i="12"/>
  <c r="B580" i="12"/>
  <c r="B581" i="12"/>
  <c r="B582" i="12"/>
  <c r="B583" i="12"/>
  <c r="B584" i="12"/>
  <c r="B585" i="12"/>
  <c r="B586" i="12"/>
  <c r="B587" i="12"/>
  <c r="B588" i="12"/>
  <c r="B589" i="12"/>
  <c r="B590" i="12"/>
  <c r="B591" i="12"/>
  <c r="B592" i="12"/>
  <c r="B593" i="12"/>
  <c r="B594" i="12"/>
  <c r="B595" i="12"/>
  <c r="B596" i="12"/>
  <c r="B597" i="12"/>
  <c r="B598" i="12"/>
  <c r="B599" i="12"/>
  <c r="B600" i="12"/>
  <c r="B601" i="12"/>
  <c r="B602" i="12"/>
  <c r="B603" i="12"/>
  <c r="B604" i="12"/>
  <c r="B605" i="12"/>
  <c r="B606" i="12"/>
  <c r="B607" i="12"/>
  <c r="B608" i="12"/>
  <c r="B609" i="12"/>
  <c r="B610" i="12"/>
  <c r="B611" i="12"/>
  <c r="B612" i="12"/>
  <c r="B613" i="12"/>
  <c r="B614" i="12"/>
  <c r="B615" i="12"/>
  <c r="B616" i="12"/>
  <c r="B617" i="12"/>
  <c r="B618" i="12"/>
  <c r="B619" i="12"/>
  <c r="B620" i="12"/>
  <c r="B621" i="12"/>
  <c r="B622" i="12"/>
  <c r="B623" i="12"/>
  <c r="B624" i="12"/>
  <c r="B625" i="12"/>
  <c r="B626" i="12"/>
  <c r="B627" i="12"/>
  <c r="B628" i="12"/>
  <c r="B629" i="12"/>
  <c r="B630" i="12"/>
  <c r="B631" i="12"/>
  <c r="B632" i="12"/>
  <c r="B633" i="12"/>
  <c r="B634" i="12"/>
  <c r="B635" i="12"/>
  <c r="B636" i="12"/>
  <c r="B637" i="12"/>
  <c r="B638" i="12"/>
  <c r="B639" i="12"/>
  <c r="B640" i="12"/>
  <c r="B641" i="12"/>
  <c r="B642" i="12"/>
  <c r="B643" i="12"/>
  <c r="B644" i="12"/>
  <c r="B645" i="12"/>
  <c r="B646" i="12"/>
  <c r="B647" i="12"/>
  <c r="B648" i="12"/>
  <c r="B649" i="12"/>
  <c r="B650" i="12"/>
  <c r="B651" i="12"/>
  <c r="B652" i="12"/>
  <c r="B653" i="12"/>
  <c r="B654" i="12"/>
  <c r="B655" i="12"/>
  <c r="B656" i="12"/>
  <c r="B657" i="12"/>
  <c r="B658" i="12"/>
  <c r="B659" i="12"/>
  <c r="B660" i="12"/>
  <c r="B661" i="12"/>
  <c r="B662" i="12"/>
  <c r="B663" i="12"/>
  <c r="B664" i="12"/>
  <c r="B665" i="12"/>
  <c r="B666" i="12"/>
  <c r="B667" i="12"/>
  <c r="B668" i="12"/>
  <c r="B669" i="12"/>
  <c r="B670" i="12"/>
  <c r="B671" i="12"/>
  <c r="B672" i="12"/>
  <c r="B673" i="12"/>
  <c r="B674" i="12"/>
  <c r="B675" i="12"/>
  <c r="B676" i="12"/>
  <c r="B677" i="12"/>
  <c r="B678" i="12"/>
  <c r="B679" i="12"/>
  <c r="B680" i="12"/>
  <c r="B681" i="12"/>
  <c r="B682" i="12"/>
  <c r="B683" i="12"/>
  <c r="B684" i="12"/>
  <c r="B685" i="12"/>
  <c r="B686" i="12"/>
  <c r="B687" i="12"/>
  <c r="B688" i="12"/>
  <c r="B689" i="12"/>
  <c r="B690" i="12"/>
  <c r="B691" i="12"/>
  <c r="B692" i="12"/>
  <c r="B693" i="12"/>
  <c r="B694" i="12"/>
  <c r="B695" i="12"/>
  <c r="B696" i="12"/>
  <c r="B697" i="12"/>
  <c r="B698" i="12"/>
  <c r="B699" i="12"/>
  <c r="B700" i="12"/>
  <c r="B701" i="12"/>
  <c r="B702" i="12"/>
  <c r="B703" i="12"/>
  <c r="B704" i="12"/>
  <c r="B705" i="12"/>
  <c r="B706" i="12"/>
  <c r="B707" i="12"/>
  <c r="B708" i="12"/>
  <c r="B709" i="12"/>
  <c r="B710" i="12"/>
  <c r="B711" i="12"/>
  <c r="B712" i="12"/>
  <c r="B713" i="12"/>
  <c r="B714" i="12"/>
  <c r="B715" i="12"/>
  <c r="B716" i="12"/>
  <c r="B717" i="12"/>
  <c r="B718" i="12"/>
  <c r="B719" i="12"/>
  <c r="B720" i="12"/>
  <c r="B721" i="12"/>
  <c r="B722" i="12"/>
  <c r="B723" i="12"/>
  <c r="B724" i="12"/>
  <c r="B725" i="12"/>
  <c r="B726" i="12"/>
  <c r="B727" i="12"/>
  <c r="B728" i="12"/>
  <c r="B729" i="12"/>
  <c r="B730" i="12"/>
  <c r="B731" i="12"/>
  <c r="B732" i="12"/>
  <c r="B733" i="12"/>
  <c r="B734" i="12"/>
  <c r="B735" i="12"/>
  <c r="B736" i="12"/>
  <c r="B737" i="12"/>
  <c r="B738" i="12"/>
  <c r="B739" i="12"/>
  <c r="B740" i="12"/>
  <c r="B741" i="12"/>
  <c r="B742" i="12"/>
  <c r="B743" i="12"/>
  <c r="B744" i="12"/>
  <c r="B745" i="12"/>
  <c r="B746" i="12"/>
  <c r="B747" i="12"/>
  <c r="B748" i="12"/>
  <c r="B749" i="12"/>
  <c r="B750" i="12"/>
  <c r="B751" i="12"/>
  <c r="B752" i="12"/>
  <c r="B753" i="12"/>
  <c r="B754" i="12"/>
  <c r="B755" i="12"/>
  <c r="B756" i="12"/>
  <c r="B757" i="12"/>
  <c r="B758" i="12"/>
  <c r="B759" i="12"/>
  <c r="B760" i="12"/>
  <c r="B761" i="12"/>
  <c r="B762" i="12"/>
  <c r="B763" i="12"/>
  <c r="B764" i="12"/>
  <c r="B765" i="12"/>
  <c r="B766" i="12"/>
  <c r="B767" i="12"/>
  <c r="B768" i="12"/>
  <c r="B769" i="12"/>
  <c r="B770" i="12"/>
  <c r="B771" i="12"/>
  <c r="B772" i="12"/>
  <c r="B773" i="12"/>
  <c r="B774" i="12"/>
  <c r="B775" i="12"/>
  <c r="B776" i="12"/>
  <c r="B777" i="12"/>
  <c r="B778" i="12"/>
  <c r="B779" i="12"/>
  <c r="B780" i="12"/>
  <c r="B781" i="12"/>
  <c r="B782" i="12"/>
  <c r="B783" i="12"/>
  <c r="B784" i="12"/>
  <c r="B785" i="12"/>
  <c r="B786" i="12"/>
  <c r="B787" i="12"/>
  <c r="B788" i="12"/>
  <c r="B789" i="12"/>
  <c r="B790" i="12"/>
  <c r="B791" i="12"/>
  <c r="B792" i="12"/>
  <c r="B793" i="12"/>
  <c r="B794" i="12"/>
  <c r="B795" i="12"/>
  <c r="B796" i="12"/>
  <c r="B797" i="12"/>
  <c r="B798" i="12"/>
  <c r="B799" i="12"/>
  <c r="B800" i="12"/>
  <c r="B801" i="12"/>
  <c r="B802" i="12"/>
  <c r="B803" i="12"/>
  <c r="B804" i="12"/>
  <c r="B805" i="12"/>
  <c r="B806" i="12"/>
  <c r="B807" i="12"/>
  <c r="B808" i="12"/>
  <c r="B809" i="12"/>
  <c r="B810" i="12"/>
  <c r="B811" i="12"/>
  <c r="B812" i="12"/>
  <c r="B813" i="12"/>
  <c r="B814" i="12"/>
  <c r="B815" i="12"/>
  <c r="B816" i="12"/>
  <c r="B817" i="12"/>
  <c r="B818" i="12"/>
  <c r="B819" i="12"/>
  <c r="B820" i="12"/>
  <c r="B821" i="12"/>
  <c r="B822" i="12"/>
  <c r="B823" i="12"/>
  <c r="B824" i="12"/>
  <c r="B825" i="12"/>
  <c r="B826" i="12"/>
  <c r="B827" i="12"/>
  <c r="B828" i="12"/>
  <c r="B829" i="12"/>
  <c r="B830" i="12"/>
  <c r="B831" i="12"/>
  <c r="B832" i="12"/>
  <c r="B833" i="12"/>
  <c r="B834" i="12"/>
  <c r="B835" i="12"/>
  <c r="B836" i="12"/>
  <c r="B837" i="12"/>
  <c r="B838" i="12"/>
  <c r="B839" i="12"/>
  <c r="B840" i="12"/>
  <c r="B841" i="12"/>
  <c r="B842" i="12"/>
  <c r="B843" i="12"/>
  <c r="B844" i="12"/>
  <c r="B845" i="12"/>
  <c r="B846" i="12"/>
  <c r="B847" i="12"/>
  <c r="B848" i="12"/>
  <c r="B849" i="12"/>
  <c r="B850" i="12"/>
  <c r="B851" i="12"/>
  <c r="B852" i="12"/>
  <c r="B853" i="12"/>
  <c r="B854" i="12"/>
  <c r="B855" i="12"/>
  <c r="B856" i="12"/>
  <c r="B857" i="12"/>
  <c r="B858" i="12"/>
  <c r="B859" i="12"/>
  <c r="B860" i="12"/>
  <c r="B861" i="12"/>
  <c r="B862" i="12"/>
  <c r="B863" i="12"/>
  <c r="B864" i="12"/>
  <c r="B865" i="12"/>
  <c r="B866" i="12"/>
  <c r="B867" i="12"/>
  <c r="B868" i="12"/>
  <c r="B869" i="12"/>
  <c r="B870" i="12"/>
  <c r="B871" i="12"/>
  <c r="B872" i="12"/>
  <c r="B873" i="12"/>
  <c r="B874" i="12"/>
  <c r="B875" i="12"/>
  <c r="B876" i="12"/>
  <c r="B877" i="12"/>
  <c r="B878" i="12"/>
  <c r="B879" i="12"/>
  <c r="B880" i="12"/>
  <c r="B881" i="12"/>
  <c r="B882" i="12"/>
  <c r="B883" i="12"/>
  <c r="B884" i="12"/>
  <c r="B885" i="12"/>
  <c r="B886" i="12"/>
  <c r="B887" i="12"/>
  <c r="B888" i="12"/>
  <c r="B889" i="12"/>
  <c r="B890" i="12"/>
  <c r="B891" i="12"/>
  <c r="B892" i="12"/>
  <c r="B893" i="12"/>
  <c r="B894" i="12"/>
  <c r="B895" i="12"/>
  <c r="B896" i="12"/>
  <c r="B897" i="12"/>
  <c r="B898" i="12"/>
  <c r="B899" i="12"/>
  <c r="B900" i="12"/>
  <c r="B901" i="12"/>
  <c r="B902" i="12"/>
  <c r="B903" i="12"/>
  <c r="B904" i="12"/>
  <c r="B905" i="12"/>
  <c r="B906" i="12"/>
  <c r="B907" i="12"/>
  <c r="B908" i="12"/>
  <c r="B909" i="12"/>
  <c r="B910" i="12"/>
  <c r="B911" i="12"/>
  <c r="B912" i="12"/>
  <c r="B913" i="12"/>
  <c r="B914" i="12"/>
  <c r="B915" i="12"/>
  <c r="B916" i="12"/>
  <c r="B917" i="12"/>
  <c r="B918" i="12"/>
  <c r="B919" i="12"/>
  <c r="B920" i="12"/>
  <c r="B921" i="12"/>
  <c r="B922" i="12"/>
  <c r="B923" i="12"/>
  <c r="B924" i="12"/>
  <c r="B925" i="12"/>
  <c r="B926" i="12"/>
  <c r="B927" i="12"/>
  <c r="B928" i="12"/>
  <c r="B929" i="12"/>
  <c r="B930" i="12"/>
  <c r="B931" i="12"/>
  <c r="B932" i="12"/>
  <c r="B933" i="12"/>
  <c r="B934" i="12"/>
  <c r="B935" i="12"/>
  <c r="B936" i="12"/>
  <c r="B937" i="12"/>
  <c r="B938" i="12"/>
  <c r="B939" i="12"/>
  <c r="B940" i="12"/>
  <c r="B941" i="12"/>
  <c r="B942" i="12"/>
  <c r="B943" i="12"/>
  <c r="B944" i="12"/>
  <c r="B945" i="12"/>
  <c r="B946" i="12"/>
  <c r="B947" i="12"/>
  <c r="B948" i="12"/>
  <c r="B949" i="12"/>
  <c r="B950" i="12"/>
  <c r="B951" i="12"/>
  <c r="B952" i="12"/>
  <c r="B953" i="12"/>
  <c r="B954" i="12"/>
  <c r="B955" i="12"/>
  <c r="B956" i="12"/>
  <c r="B957" i="12"/>
  <c r="B958" i="12"/>
  <c r="B959" i="12"/>
  <c r="B960" i="12"/>
  <c r="B961" i="12"/>
  <c r="B962" i="12"/>
  <c r="B963" i="12"/>
  <c r="B964" i="12"/>
  <c r="B965" i="12"/>
  <c r="B966" i="12"/>
  <c r="B967" i="12"/>
  <c r="B968" i="12"/>
  <c r="B969" i="12"/>
  <c r="B970" i="12"/>
  <c r="B971" i="12"/>
  <c r="B972" i="12"/>
  <c r="B973" i="12"/>
  <c r="B974" i="12"/>
  <c r="B975" i="12"/>
  <c r="B976" i="12"/>
  <c r="B977" i="12"/>
  <c r="B978" i="12"/>
  <c r="B979" i="12"/>
  <c r="B980" i="12"/>
  <c r="B981" i="12"/>
  <c r="B982" i="12"/>
  <c r="B983" i="12"/>
  <c r="B984" i="12"/>
  <c r="B985" i="12"/>
  <c r="B986" i="12"/>
  <c r="B987" i="12"/>
  <c r="B988" i="12"/>
  <c r="B989" i="12"/>
  <c r="B990" i="12"/>
  <c r="B991" i="12"/>
  <c r="B992" i="12"/>
  <c r="B993" i="12"/>
  <c r="B994" i="12"/>
  <c r="B995" i="12"/>
  <c r="B996" i="12"/>
  <c r="B997" i="12"/>
  <c r="B998" i="12"/>
  <c r="B999" i="12"/>
  <c r="B1000" i="12"/>
  <c r="B1001" i="12"/>
  <c r="B1002" i="12"/>
  <c r="B1003" i="12"/>
  <c r="B1004" i="12"/>
  <c r="B1005" i="12"/>
  <c r="B1006" i="12"/>
  <c r="B1007" i="12"/>
  <c r="B1008" i="12"/>
  <c r="B1009" i="12"/>
  <c r="B1010" i="12"/>
  <c r="B1011" i="12"/>
  <c r="B1012" i="12"/>
  <c r="B1013" i="12"/>
  <c r="B1014" i="12"/>
  <c r="B1015" i="12"/>
  <c r="B1016" i="12"/>
  <c r="B1017" i="12"/>
  <c r="B1018" i="12"/>
  <c r="B1019" i="12"/>
  <c r="B1020" i="12"/>
  <c r="B1021" i="12"/>
  <c r="B1022" i="12"/>
  <c r="B1023" i="12"/>
  <c r="B1024" i="12"/>
  <c r="B1025" i="12"/>
  <c r="B1026" i="12"/>
  <c r="B1027" i="12"/>
  <c r="B1028" i="12"/>
  <c r="B1029" i="12"/>
  <c r="B1030" i="12"/>
  <c r="B1031" i="12"/>
  <c r="B1032" i="12"/>
  <c r="B1033" i="12"/>
  <c r="B1034" i="12"/>
  <c r="B1035" i="12"/>
  <c r="B1036" i="12"/>
  <c r="B1037" i="12"/>
  <c r="B1038" i="12"/>
  <c r="B1039" i="12"/>
  <c r="B1040" i="12"/>
  <c r="B1041" i="12"/>
  <c r="B1042" i="12"/>
  <c r="B1043" i="12"/>
  <c r="B1044" i="12"/>
  <c r="B1045" i="12"/>
  <c r="B1046" i="12"/>
  <c r="B1047" i="12"/>
  <c r="B1048" i="12"/>
  <c r="B1049" i="12"/>
  <c r="B1050" i="12"/>
  <c r="B1051" i="12"/>
  <c r="B1052" i="12"/>
  <c r="B1053" i="12"/>
  <c r="B1054" i="12"/>
  <c r="B1055" i="12"/>
  <c r="B1056" i="12"/>
  <c r="B1057" i="12"/>
  <c r="B1058" i="12"/>
  <c r="B1059" i="12"/>
  <c r="B1060" i="12"/>
  <c r="B1061" i="12"/>
  <c r="B1062" i="12"/>
  <c r="B1063" i="12"/>
  <c r="B1064" i="12"/>
  <c r="B1065" i="12"/>
  <c r="B1066" i="12"/>
  <c r="B1067" i="12"/>
  <c r="B1068" i="12"/>
  <c r="B1069" i="12"/>
  <c r="B1070" i="12"/>
  <c r="B1071" i="12"/>
  <c r="B1072" i="12"/>
  <c r="B1073" i="12"/>
  <c r="B1074" i="12"/>
  <c r="B1075" i="12"/>
  <c r="B1076" i="12"/>
  <c r="B1077" i="12"/>
  <c r="B1078" i="12"/>
  <c r="B1079" i="12"/>
  <c r="B1080" i="12"/>
  <c r="B1081" i="12"/>
  <c r="B1082" i="12"/>
  <c r="B1083" i="12"/>
  <c r="B1084" i="12"/>
  <c r="B1085" i="12"/>
  <c r="B1086" i="12"/>
  <c r="B1087" i="12"/>
  <c r="B1088" i="12"/>
  <c r="B1089" i="12"/>
  <c r="B1090" i="12"/>
  <c r="B1091" i="12"/>
  <c r="B1092" i="12"/>
  <c r="B1093" i="12"/>
  <c r="B1094" i="12"/>
  <c r="B1095" i="12"/>
  <c r="B1096" i="12"/>
  <c r="B1097" i="12"/>
  <c r="B1098" i="12"/>
  <c r="B1099" i="12"/>
  <c r="B1100" i="12"/>
  <c r="B1101" i="12"/>
  <c r="B1102" i="12"/>
  <c r="B1103" i="12"/>
  <c r="B1104" i="12"/>
  <c r="B1105" i="12"/>
  <c r="B1106" i="12"/>
  <c r="B1107" i="12"/>
  <c r="B1108" i="12"/>
  <c r="B1109" i="12"/>
  <c r="B1110" i="12"/>
  <c r="B1111" i="12"/>
  <c r="B1112" i="12"/>
  <c r="B1113" i="12"/>
  <c r="B1114" i="12"/>
  <c r="B1115" i="12"/>
  <c r="B1116" i="12"/>
  <c r="B1117" i="12"/>
  <c r="B1118" i="12"/>
  <c r="B1119" i="12"/>
  <c r="B1120" i="12"/>
  <c r="B1121" i="12"/>
  <c r="B1122" i="12"/>
  <c r="B1123" i="12"/>
  <c r="B1124" i="12"/>
  <c r="B1125" i="12"/>
  <c r="B1126" i="12"/>
  <c r="B1127" i="12"/>
  <c r="B1128" i="12"/>
  <c r="B1129" i="12"/>
  <c r="B1130" i="12"/>
  <c r="B1131" i="12"/>
  <c r="B1132" i="12"/>
  <c r="B1133" i="12"/>
  <c r="B1134" i="12"/>
  <c r="B1135" i="12"/>
  <c r="B1136" i="12"/>
  <c r="B1137" i="12"/>
  <c r="B1138" i="12"/>
  <c r="B1139" i="12"/>
  <c r="B1140" i="12"/>
  <c r="B1141" i="12"/>
  <c r="B1142" i="12"/>
  <c r="B1143" i="12"/>
  <c r="B1144" i="12"/>
  <c r="B1145" i="12"/>
  <c r="B1146" i="12"/>
  <c r="B1147" i="12"/>
  <c r="B1148" i="12"/>
  <c r="B1149" i="12"/>
  <c r="B1150" i="12"/>
  <c r="B1151" i="12"/>
  <c r="B1152" i="12"/>
  <c r="B1153" i="12"/>
  <c r="B1154" i="12"/>
  <c r="B1155" i="12"/>
  <c r="B1156" i="12"/>
  <c r="B1157" i="12"/>
  <c r="B1158" i="12"/>
  <c r="B1159" i="12"/>
  <c r="B1160" i="12"/>
  <c r="B1161" i="12"/>
  <c r="B1162" i="12"/>
  <c r="B1163" i="12"/>
  <c r="B1164" i="12"/>
  <c r="B1165" i="12"/>
  <c r="B1166" i="12"/>
  <c r="B1167" i="12"/>
  <c r="B1168" i="12"/>
  <c r="B1169" i="12"/>
  <c r="B1170" i="12"/>
  <c r="B1171" i="12"/>
  <c r="B1172" i="12"/>
  <c r="B1173" i="12"/>
  <c r="B1174" i="12"/>
  <c r="B1175" i="12"/>
  <c r="B1176" i="12"/>
  <c r="B1177" i="12"/>
  <c r="B1178" i="12"/>
  <c r="B1179" i="12"/>
  <c r="B1180" i="12"/>
  <c r="B1181" i="12"/>
  <c r="B1182" i="12"/>
  <c r="B1183" i="12"/>
  <c r="B1184" i="12"/>
  <c r="B1185" i="12"/>
  <c r="B1186" i="12"/>
  <c r="B1187" i="12"/>
  <c r="B1188" i="12"/>
  <c r="B1189" i="12"/>
  <c r="B1190" i="12"/>
  <c r="B1191" i="12"/>
  <c r="B1192" i="12"/>
  <c r="B1193" i="12"/>
  <c r="B1194" i="12"/>
  <c r="B1195" i="12"/>
  <c r="B1196" i="12"/>
  <c r="B1197" i="12"/>
  <c r="B1198" i="12"/>
  <c r="B1199" i="12"/>
  <c r="B1200" i="12"/>
  <c r="B1201" i="12"/>
  <c r="B1202" i="12"/>
  <c r="B1203" i="12"/>
  <c r="B1204" i="12"/>
  <c r="B1205" i="12"/>
  <c r="B1206" i="12"/>
  <c r="B1207" i="12"/>
  <c r="B1208" i="12"/>
  <c r="B1209" i="12"/>
  <c r="B1210" i="12"/>
  <c r="B1211" i="12"/>
  <c r="B1212" i="12"/>
  <c r="B1213" i="12"/>
  <c r="B1214" i="12"/>
  <c r="B1215" i="12"/>
  <c r="B1216" i="12"/>
  <c r="B1217" i="12"/>
  <c r="B1218" i="12"/>
  <c r="B1219" i="12"/>
  <c r="B1220" i="12"/>
  <c r="B1221" i="12"/>
  <c r="B1222" i="12"/>
  <c r="B1223" i="12"/>
  <c r="B1224" i="12"/>
  <c r="B1225" i="12"/>
  <c r="B1226" i="12"/>
  <c r="B1227" i="12"/>
  <c r="B1228" i="12"/>
  <c r="B1229" i="12"/>
  <c r="B1230" i="12"/>
  <c r="B1231" i="12"/>
  <c r="B1232" i="12"/>
  <c r="B1233" i="12"/>
  <c r="B1234" i="12"/>
  <c r="B1235" i="12"/>
  <c r="B1236" i="12"/>
  <c r="B1237" i="12"/>
  <c r="B1238" i="12"/>
  <c r="B1239" i="12"/>
  <c r="B1240" i="12"/>
  <c r="B1241" i="12"/>
  <c r="B1242" i="12"/>
  <c r="B1243" i="12"/>
  <c r="B1244" i="12"/>
  <c r="B1245" i="12"/>
  <c r="B1246" i="12"/>
  <c r="B1247" i="12"/>
  <c r="B1248" i="12"/>
  <c r="B1249" i="12"/>
  <c r="B1250" i="12"/>
  <c r="B1251" i="12"/>
  <c r="B1252" i="12"/>
  <c r="B1253" i="12"/>
  <c r="B1254" i="12"/>
  <c r="B1255" i="12"/>
  <c r="B1256" i="12"/>
  <c r="B1257" i="12"/>
  <c r="B1258" i="12"/>
  <c r="B1259" i="12"/>
  <c r="B1260" i="12"/>
  <c r="B1261" i="12"/>
  <c r="B1262" i="12"/>
  <c r="B1263" i="12"/>
  <c r="B1264" i="12"/>
  <c r="B1265" i="12"/>
  <c r="B1266" i="12"/>
  <c r="B1267" i="12"/>
  <c r="B1268" i="12"/>
  <c r="B1269" i="12"/>
  <c r="B1270" i="12"/>
  <c r="B1271" i="12"/>
  <c r="B1272" i="12"/>
  <c r="B1273" i="12"/>
  <c r="B1274" i="12"/>
  <c r="B1275" i="12"/>
  <c r="B1276" i="12"/>
  <c r="B1277" i="12"/>
  <c r="B1278" i="12"/>
  <c r="B1279" i="12"/>
  <c r="B1280" i="12"/>
  <c r="B1281" i="12"/>
  <c r="B1282" i="12"/>
  <c r="B1283" i="12"/>
  <c r="B1284" i="12"/>
  <c r="B1285" i="12"/>
  <c r="B1286" i="12"/>
  <c r="B1287" i="12"/>
  <c r="B1288" i="12"/>
  <c r="B1289" i="12"/>
  <c r="B1290" i="12"/>
  <c r="B1291" i="12"/>
  <c r="B1292" i="12"/>
  <c r="B1293" i="12"/>
  <c r="B1294" i="12"/>
  <c r="B1295" i="12"/>
  <c r="B1296" i="12"/>
  <c r="B1297" i="12"/>
  <c r="B1298" i="12"/>
  <c r="B1299" i="12"/>
  <c r="B1300" i="12"/>
  <c r="B1301" i="12"/>
  <c r="B1302" i="12"/>
  <c r="B1303" i="12"/>
  <c r="B1304" i="12"/>
  <c r="B1305" i="12"/>
  <c r="B1306" i="12"/>
  <c r="B1307" i="12"/>
  <c r="B1308" i="12"/>
  <c r="B1309" i="12"/>
  <c r="B1310" i="12"/>
  <c r="B1311" i="12"/>
  <c r="B1312" i="12"/>
  <c r="B1313" i="12"/>
  <c r="B1314" i="12"/>
  <c r="B1315" i="12"/>
  <c r="B1316" i="12"/>
  <c r="B1317" i="12"/>
  <c r="B1318" i="12"/>
  <c r="B1319" i="12"/>
  <c r="B1320" i="12"/>
  <c r="B1321" i="12"/>
  <c r="B1322" i="12"/>
  <c r="B1323" i="12"/>
  <c r="B1324" i="12"/>
  <c r="B1325" i="12"/>
  <c r="B1326" i="12"/>
  <c r="B1327" i="12"/>
  <c r="B1328" i="12"/>
  <c r="B1329" i="12"/>
  <c r="B1330" i="12"/>
  <c r="B1331" i="12"/>
  <c r="B1332" i="12"/>
  <c r="B1333" i="12"/>
  <c r="B1334" i="12"/>
  <c r="B1335" i="12"/>
  <c r="B1336" i="12"/>
  <c r="B1337" i="12"/>
  <c r="B1338" i="12"/>
  <c r="B1339" i="12"/>
  <c r="B1340" i="12"/>
  <c r="B1341" i="12"/>
  <c r="B1342" i="12"/>
  <c r="B1343" i="12"/>
  <c r="B1344" i="12"/>
  <c r="B1345" i="12"/>
  <c r="B1346" i="12"/>
  <c r="B1347" i="12"/>
  <c r="B1348" i="12"/>
  <c r="B1349" i="12"/>
  <c r="B1350" i="12"/>
  <c r="B1351" i="12"/>
  <c r="B1352" i="12"/>
  <c r="B1353" i="12"/>
  <c r="B1354" i="12"/>
  <c r="B1355" i="12"/>
  <c r="B1356" i="12"/>
  <c r="B1357" i="12"/>
  <c r="B1358" i="12"/>
  <c r="B1359" i="12"/>
  <c r="B1360" i="12"/>
  <c r="B1361" i="12"/>
  <c r="B1362" i="12"/>
  <c r="B1363" i="12"/>
  <c r="B1364" i="12"/>
  <c r="B1365" i="12"/>
  <c r="B1366" i="12"/>
  <c r="B1367" i="12"/>
  <c r="B1368" i="12"/>
  <c r="B1369" i="12"/>
  <c r="B1370" i="12"/>
  <c r="B1371" i="12"/>
  <c r="B1372" i="12"/>
  <c r="B1373" i="12"/>
  <c r="B1374" i="12"/>
  <c r="B1375" i="12"/>
  <c r="B1376" i="12"/>
  <c r="B1377" i="12"/>
  <c r="B1378" i="12"/>
  <c r="B1379" i="12"/>
  <c r="B1380" i="12"/>
  <c r="B1381" i="12"/>
  <c r="B1382" i="12"/>
  <c r="B1383" i="12"/>
  <c r="B1384" i="12"/>
  <c r="B1385" i="12"/>
  <c r="B1386" i="12"/>
  <c r="B1387" i="12"/>
  <c r="B1388" i="12"/>
  <c r="B1389" i="12"/>
  <c r="B1390" i="12"/>
  <c r="B1391" i="12"/>
  <c r="B1392" i="12"/>
  <c r="B1393" i="12"/>
  <c r="B1394" i="12"/>
  <c r="B1395" i="12"/>
  <c r="B1396" i="12"/>
  <c r="B1397" i="12"/>
  <c r="B1398" i="12"/>
  <c r="B1399" i="12"/>
  <c r="B1400" i="12"/>
  <c r="B1401" i="12"/>
  <c r="B1402" i="12"/>
  <c r="B1403" i="12"/>
  <c r="B1404" i="12"/>
  <c r="B1405" i="12"/>
  <c r="B1406" i="12"/>
  <c r="B1407" i="12"/>
  <c r="B1408" i="12"/>
  <c r="B1409" i="12"/>
  <c r="B1410" i="12"/>
  <c r="B1411" i="12"/>
  <c r="B1412" i="12"/>
  <c r="B1413" i="12"/>
  <c r="B1414" i="12"/>
  <c r="B1415" i="12"/>
  <c r="B1416" i="12"/>
  <c r="B1417" i="12"/>
  <c r="B1418" i="12"/>
  <c r="B1419" i="12"/>
  <c r="B1420" i="12"/>
  <c r="B1421" i="12"/>
  <c r="B1422" i="12"/>
  <c r="B1423" i="12"/>
  <c r="B1424" i="12"/>
  <c r="B1425" i="12"/>
  <c r="B1426" i="12"/>
  <c r="B1427" i="12"/>
  <c r="B1428" i="12"/>
  <c r="B1429" i="12"/>
  <c r="B1430" i="12"/>
  <c r="B1431" i="12"/>
  <c r="B1432" i="12"/>
  <c r="B1433" i="12"/>
  <c r="B1434" i="12"/>
  <c r="B1435" i="12"/>
  <c r="B1436" i="12"/>
  <c r="B1437" i="12"/>
  <c r="B1438" i="12"/>
  <c r="B1439" i="12"/>
  <c r="B1440" i="12"/>
  <c r="B1441" i="12"/>
  <c r="B1442" i="12"/>
  <c r="B1443" i="12"/>
  <c r="B1444" i="12"/>
  <c r="B1445" i="12"/>
  <c r="B1446" i="12"/>
  <c r="B1447" i="12"/>
  <c r="B1448" i="12"/>
  <c r="B1449" i="12"/>
  <c r="B1450" i="12"/>
  <c r="B1451" i="12"/>
  <c r="B1452" i="12"/>
  <c r="B1453" i="12"/>
  <c r="B1454" i="12"/>
  <c r="B1455" i="12"/>
  <c r="B1456" i="12"/>
  <c r="B1457" i="12"/>
  <c r="B1458" i="12"/>
  <c r="B1459" i="12"/>
  <c r="B1460" i="12"/>
  <c r="B1461" i="12"/>
  <c r="B1462" i="12"/>
  <c r="B1463" i="12"/>
  <c r="B1464" i="12"/>
  <c r="B1465" i="12"/>
  <c r="B1466" i="12"/>
  <c r="B1467" i="12"/>
  <c r="B1468" i="12"/>
  <c r="B1469" i="12"/>
  <c r="B1470" i="12"/>
  <c r="B1471" i="12"/>
  <c r="B1472" i="12"/>
  <c r="B1473" i="12"/>
  <c r="B1474" i="12"/>
  <c r="B1475" i="12"/>
  <c r="B1476" i="12"/>
  <c r="B1477" i="12"/>
  <c r="B1478" i="12"/>
  <c r="B1479" i="12"/>
  <c r="B1480" i="12"/>
  <c r="B1481" i="12"/>
  <c r="B1482" i="12"/>
  <c r="B1483" i="12"/>
  <c r="B1484" i="12"/>
  <c r="B1485" i="12"/>
  <c r="B1486" i="12"/>
  <c r="B1487" i="12"/>
  <c r="B1488" i="12"/>
  <c r="B1489" i="12"/>
  <c r="B1490" i="12"/>
  <c r="B1491" i="12"/>
  <c r="B1492" i="12"/>
  <c r="B1493" i="12"/>
  <c r="B1494" i="12"/>
  <c r="B1495" i="12"/>
  <c r="B1496" i="12"/>
  <c r="B1497" i="12"/>
  <c r="B1498" i="12"/>
  <c r="B1499" i="12"/>
  <c r="B1500" i="12"/>
  <c r="B1501" i="12"/>
  <c r="B1502" i="12"/>
  <c r="B1503" i="12"/>
  <c r="B1504" i="12"/>
  <c r="B1505" i="12"/>
  <c r="B1506" i="12"/>
  <c r="B1507" i="12"/>
  <c r="B1508" i="12"/>
  <c r="B1509" i="12"/>
  <c r="B1510" i="12"/>
  <c r="B1511" i="12"/>
  <c r="B1512" i="12"/>
  <c r="B1513" i="12"/>
  <c r="B1514" i="12"/>
  <c r="B1515" i="12"/>
  <c r="B1516" i="12"/>
  <c r="B1517" i="12"/>
  <c r="B1518" i="12"/>
  <c r="B1519" i="12"/>
  <c r="B1520" i="12"/>
  <c r="B1521" i="12"/>
  <c r="B1522" i="12"/>
  <c r="B1523" i="12"/>
  <c r="B1524" i="12"/>
  <c r="B1525" i="12"/>
  <c r="B1526" i="12"/>
  <c r="B1527" i="12"/>
  <c r="B1528" i="12"/>
  <c r="B1529" i="12"/>
  <c r="B1530" i="12"/>
  <c r="B1531" i="12"/>
  <c r="B1532" i="12"/>
  <c r="B1533" i="12"/>
  <c r="B1534" i="12"/>
  <c r="B1535" i="12"/>
  <c r="B1536" i="12"/>
  <c r="B1537" i="12"/>
  <c r="B1538" i="12"/>
  <c r="B1539" i="12"/>
  <c r="B1540" i="12"/>
  <c r="B1541" i="12"/>
  <c r="B1542" i="12"/>
  <c r="B1543" i="12"/>
  <c r="B1544" i="12"/>
  <c r="B1545" i="12"/>
  <c r="B1546" i="12"/>
  <c r="B1547" i="12"/>
  <c r="B1548" i="12"/>
  <c r="B1549" i="12"/>
  <c r="B1550" i="12"/>
  <c r="B1551" i="12"/>
  <c r="B1552" i="12"/>
  <c r="B1553" i="12"/>
  <c r="B1554" i="12"/>
  <c r="B1555" i="12"/>
  <c r="B1556" i="12"/>
  <c r="B1557" i="12"/>
  <c r="B1558" i="12"/>
  <c r="B1559" i="12"/>
  <c r="B1560" i="12"/>
  <c r="B1561" i="12"/>
  <c r="B1562" i="12"/>
  <c r="B1563" i="12"/>
  <c r="B1564" i="12"/>
  <c r="B1565" i="12"/>
  <c r="B1566" i="12"/>
  <c r="B1567" i="12"/>
  <c r="B1568" i="12"/>
  <c r="B1569" i="12"/>
  <c r="B1570" i="12"/>
  <c r="B1571" i="12"/>
  <c r="B1572" i="12"/>
  <c r="B1573" i="12"/>
  <c r="B1574" i="12"/>
  <c r="B1575" i="12"/>
  <c r="B1576" i="12"/>
  <c r="B1577" i="12"/>
  <c r="B1578" i="12"/>
  <c r="B1579" i="12"/>
  <c r="B1580" i="12"/>
  <c r="B1581" i="12"/>
  <c r="B1582" i="12"/>
  <c r="B1583" i="12"/>
  <c r="B1584" i="12"/>
  <c r="B1585" i="12"/>
  <c r="B1586" i="12"/>
  <c r="B1587" i="12"/>
  <c r="B1588" i="12"/>
  <c r="B1589" i="12"/>
  <c r="B1590" i="12"/>
  <c r="B1591" i="12"/>
  <c r="B1592" i="12"/>
  <c r="B1593" i="12"/>
  <c r="B1594" i="12"/>
  <c r="B1595" i="12"/>
  <c r="B1596" i="12"/>
  <c r="B1597" i="12"/>
  <c r="B1598" i="12"/>
  <c r="B1599" i="12"/>
  <c r="B1600" i="12"/>
  <c r="B1601" i="12"/>
  <c r="B1602" i="12"/>
  <c r="B1603" i="12"/>
  <c r="B1604" i="12"/>
  <c r="B1605" i="12"/>
  <c r="B1606" i="12"/>
  <c r="B1607" i="12"/>
  <c r="B1608" i="12"/>
  <c r="B1609" i="12"/>
  <c r="B1610" i="12"/>
  <c r="B1611" i="12"/>
  <c r="B1612" i="12"/>
  <c r="B1613" i="12"/>
  <c r="B1614" i="12"/>
  <c r="B1615" i="12"/>
  <c r="B1616" i="12"/>
  <c r="B1617" i="12"/>
  <c r="B1618" i="12"/>
  <c r="B1619" i="12"/>
  <c r="B1620" i="12"/>
  <c r="B1621" i="12"/>
  <c r="B1622" i="12"/>
  <c r="B1623" i="12"/>
  <c r="B1624" i="12"/>
  <c r="B1625" i="12"/>
  <c r="B1626" i="12"/>
  <c r="B1627" i="12"/>
  <c r="B1628" i="12"/>
  <c r="B1629" i="12"/>
  <c r="B1630" i="12"/>
  <c r="B1631" i="12"/>
  <c r="B1632" i="12"/>
  <c r="B1633" i="12"/>
  <c r="B1634" i="12"/>
  <c r="B1635" i="12"/>
  <c r="B1636" i="12"/>
  <c r="B1637" i="12"/>
  <c r="B1638" i="12"/>
  <c r="B1639" i="12"/>
  <c r="B1640" i="12"/>
  <c r="B1641" i="12"/>
  <c r="B1642" i="12"/>
  <c r="B1643" i="12"/>
  <c r="B1644" i="12"/>
  <c r="B1645" i="12"/>
  <c r="B1646" i="12"/>
  <c r="B1647" i="12"/>
  <c r="B1648" i="12"/>
  <c r="B1649" i="12"/>
  <c r="B1650" i="12"/>
  <c r="B1651" i="12"/>
  <c r="B1652" i="12"/>
  <c r="B1653" i="12"/>
  <c r="B1654" i="12"/>
  <c r="B1655" i="12"/>
  <c r="B1656" i="12"/>
  <c r="B1657" i="12"/>
  <c r="B1658" i="12"/>
  <c r="B1659" i="12"/>
  <c r="B1660" i="12"/>
  <c r="B1661" i="12"/>
  <c r="B1662" i="12"/>
  <c r="B1663" i="12"/>
  <c r="B1664" i="12"/>
  <c r="B1665" i="12"/>
  <c r="B1666" i="12"/>
  <c r="B1667" i="12"/>
  <c r="B1668" i="12"/>
  <c r="B1669" i="12"/>
  <c r="B1670" i="12"/>
  <c r="B1671" i="12"/>
  <c r="B1672" i="12"/>
  <c r="B1673" i="12"/>
  <c r="B1674" i="12"/>
  <c r="B1675" i="12"/>
  <c r="B1676" i="12"/>
  <c r="B1677" i="12"/>
  <c r="B1678" i="12"/>
  <c r="B1679" i="12"/>
  <c r="B1680" i="12"/>
  <c r="B1681" i="12"/>
  <c r="B1682" i="12"/>
  <c r="B1683" i="12"/>
  <c r="B1684" i="12"/>
  <c r="B1685" i="12"/>
  <c r="B1686" i="12"/>
  <c r="B1687" i="12"/>
  <c r="B1688" i="12"/>
  <c r="B1689" i="12"/>
  <c r="B1690" i="12"/>
  <c r="B1691" i="12"/>
  <c r="B1692" i="12"/>
  <c r="B1693" i="12"/>
  <c r="B1694" i="12"/>
  <c r="B1695" i="12"/>
  <c r="B1696" i="12"/>
  <c r="B1697" i="12"/>
  <c r="B1698" i="12"/>
  <c r="B1699" i="12"/>
  <c r="B1700" i="12"/>
  <c r="B1701" i="12"/>
  <c r="B1702" i="12"/>
  <c r="B1703" i="12"/>
  <c r="B1704" i="12"/>
  <c r="B1705" i="12"/>
  <c r="B1706" i="12"/>
  <c r="B1707" i="12"/>
  <c r="B1708" i="12"/>
  <c r="B1709" i="12"/>
  <c r="B1710" i="12"/>
  <c r="B1711" i="12"/>
  <c r="B1712" i="12"/>
  <c r="B1713" i="12"/>
  <c r="B1714" i="12"/>
  <c r="B1715" i="12"/>
  <c r="B1716" i="12"/>
  <c r="B1717" i="12"/>
  <c r="B1718" i="12"/>
  <c r="B1719" i="12"/>
  <c r="B1720" i="12"/>
  <c r="B1721" i="12"/>
  <c r="B1722" i="12"/>
  <c r="B1723" i="12"/>
  <c r="B1724" i="12"/>
  <c r="B1725" i="12"/>
  <c r="B1726" i="12"/>
  <c r="B1727" i="12"/>
  <c r="B1728" i="12"/>
  <c r="B1729" i="12"/>
  <c r="B1730" i="12"/>
  <c r="B1731" i="12"/>
  <c r="B1732" i="12"/>
  <c r="B1733" i="12"/>
  <c r="B1734" i="12"/>
  <c r="B1735" i="12"/>
  <c r="B1736" i="12"/>
  <c r="B1737" i="12"/>
  <c r="B1738" i="12"/>
  <c r="B1739" i="12"/>
  <c r="B1740" i="12"/>
  <c r="B1741" i="12"/>
  <c r="B1742" i="12"/>
  <c r="B1743" i="12"/>
  <c r="B1744" i="12"/>
  <c r="B1745" i="12"/>
  <c r="B1746" i="12"/>
  <c r="B1747" i="12"/>
  <c r="B1748" i="12"/>
  <c r="B1749" i="12"/>
  <c r="B1750" i="12"/>
  <c r="B1751" i="12"/>
  <c r="B1752" i="12"/>
  <c r="B1753" i="12"/>
  <c r="B1754" i="12"/>
  <c r="B1755" i="12"/>
  <c r="B1756" i="12"/>
  <c r="B1757" i="12"/>
  <c r="B1758" i="12"/>
  <c r="B1759" i="12"/>
  <c r="B1760" i="12"/>
  <c r="B1761" i="12"/>
  <c r="B1762" i="12"/>
  <c r="B1763" i="12"/>
  <c r="B1764" i="12"/>
  <c r="B1765" i="12"/>
  <c r="B1766" i="12"/>
  <c r="B1767" i="12"/>
  <c r="B1768" i="12"/>
  <c r="B1769" i="12"/>
  <c r="B1770" i="12"/>
  <c r="B1771" i="12"/>
  <c r="B1772" i="12"/>
  <c r="B1773" i="12"/>
  <c r="B1774" i="12"/>
  <c r="B1775" i="12"/>
  <c r="B1776" i="12"/>
  <c r="B1777" i="12"/>
  <c r="B1778" i="12"/>
  <c r="B1779" i="12"/>
  <c r="B1780" i="12"/>
  <c r="B1781" i="12"/>
  <c r="B1782" i="12"/>
  <c r="B1783" i="12"/>
  <c r="B1784" i="12"/>
  <c r="B1785" i="12"/>
  <c r="B1786" i="12"/>
  <c r="B1787" i="12"/>
  <c r="B1788" i="12"/>
  <c r="B1789" i="12"/>
  <c r="B1790" i="12"/>
  <c r="B1791" i="12"/>
  <c r="B1792" i="12"/>
  <c r="B1793" i="12"/>
  <c r="B1794" i="12"/>
  <c r="B1795" i="12"/>
  <c r="B1796" i="12"/>
  <c r="B1797" i="12"/>
  <c r="B1798" i="12"/>
  <c r="B1799" i="12"/>
  <c r="B1800" i="12"/>
  <c r="B1801" i="12"/>
  <c r="B1802" i="12"/>
  <c r="B1803" i="12"/>
  <c r="B1804" i="12"/>
  <c r="B1805" i="12"/>
  <c r="B1806" i="12"/>
  <c r="B1807" i="12"/>
  <c r="B1808" i="12"/>
  <c r="B1809" i="12"/>
  <c r="B1810" i="12"/>
  <c r="B1811" i="12"/>
  <c r="B1812" i="12"/>
  <c r="B1813" i="12"/>
  <c r="B1814" i="12"/>
  <c r="B1815" i="12"/>
  <c r="B1816" i="12"/>
  <c r="B1817" i="12"/>
  <c r="B1818" i="12"/>
  <c r="B1819" i="12"/>
  <c r="B1820" i="12"/>
  <c r="B1821" i="12"/>
  <c r="B1822" i="12"/>
  <c r="B1823" i="12"/>
  <c r="B1824" i="12"/>
  <c r="B1825" i="12"/>
  <c r="B1826" i="12"/>
  <c r="B1827" i="12"/>
  <c r="B1828" i="12"/>
  <c r="B1829" i="12"/>
  <c r="B1830" i="12"/>
  <c r="B1831" i="12"/>
  <c r="B1832" i="12"/>
  <c r="B1833" i="12"/>
  <c r="B1834" i="12"/>
  <c r="B1835" i="12"/>
  <c r="B1836" i="12"/>
  <c r="B1837" i="12"/>
  <c r="B1838" i="12"/>
  <c r="B1839" i="12"/>
  <c r="B1840" i="12"/>
  <c r="B1841" i="12"/>
  <c r="B1842" i="12"/>
  <c r="B1843" i="12"/>
  <c r="B1844" i="12"/>
  <c r="B1845" i="12"/>
  <c r="B1846" i="12"/>
  <c r="B1847" i="12"/>
  <c r="B1848" i="12"/>
  <c r="B1849" i="12"/>
  <c r="B1850" i="12"/>
  <c r="B1851" i="12"/>
  <c r="B1852" i="12"/>
  <c r="B1853" i="12"/>
  <c r="B1854" i="12"/>
  <c r="B1855" i="12"/>
  <c r="B1856" i="12"/>
  <c r="B1857" i="12"/>
  <c r="B1858" i="12"/>
  <c r="B1859" i="12"/>
  <c r="B1860" i="12"/>
  <c r="B1861" i="12"/>
  <c r="B1862" i="12"/>
  <c r="B1863" i="12"/>
  <c r="B1864" i="12"/>
  <c r="B1865" i="12"/>
  <c r="B1866" i="12"/>
  <c r="B1867" i="12"/>
  <c r="B1868" i="12"/>
  <c r="B1869" i="12"/>
  <c r="B1870" i="12"/>
  <c r="B1871" i="12"/>
  <c r="B1872" i="12"/>
  <c r="B1873" i="12"/>
  <c r="B1874" i="12"/>
  <c r="B1875" i="12"/>
  <c r="B1876" i="12"/>
  <c r="B1877" i="12"/>
  <c r="B1878" i="12"/>
  <c r="B1879" i="12"/>
  <c r="B1880" i="12"/>
  <c r="B1881" i="12"/>
  <c r="B1882" i="12"/>
  <c r="B1883" i="12"/>
  <c r="B1884" i="12"/>
  <c r="B1885" i="12"/>
  <c r="B1886" i="12"/>
  <c r="B1887" i="12"/>
  <c r="B1888" i="12"/>
  <c r="B1889" i="12"/>
  <c r="B1890" i="12"/>
  <c r="B1891" i="12"/>
  <c r="B1892" i="12"/>
  <c r="B1893" i="12"/>
  <c r="B1894" i="12"/>
  <c r="B1895" i="12"/>
  <c r="B1896" i="12"/>
  <c r="B1897" i="12"/>
  <c r="B1898" i="12"/>
  <c r="B1899" i="12"/>
  <c r="B1900" i="12"/>
  <c r="B1901" i="12"/>
  <c r="B1902" i="12"/>
  <c r="B1903" i="12"/>
  <c r="B1904" i="12"/>
  <c r="B1905" i="12"/>
  <c r="B1906" i="12"/>
  <c r="B1907" i="12"/>
  <c r="B1908" i="12"/>
  <c r="B1909" i="12"/>
  <c r="B1910" i="12"/>
  <c r="B1911" i="12"/>
  <c r="B1912" i="12"/>
  <c r="B1913" i="12"/>
  <c r="B1914" i="12"/>
  <c r="B1915" i="12"/>
  <c r="B1916" i="12"/>
  <c r="B1917" i="12"/>
  <c r="B1918" i="12"/>
  <c r="B1919" i="12"/>
  <c r="B1920" i="12"/>
  <c r="B1921" i="12"/>
  <c r="B1922" i="12"/>
  <c r="B1923" i="12"/>
  <c r="B1924" i="12"/>
  <c r="B1925" i="12"/>
  <c r="B1926" i="12"/>
  <c r="B1927" i="12"/>
  <c r="B1928" i="12"/>
  <c r="B1929" i="12"/>
  <c r="B1930" i="12"/>
  <c r="B1931" i="12"/>
  <c r="B1932" i="12"/>
  <c r="B1933" i="12"/>
  <c r="B1934" i="12"/>
  <c r="B1935" i="12"/>
  <c r="B1936" i="12"/>
  <c r="B1937" i="12"/>
  <c r="B1938" i="12"/>
  <c r="B1939" i="12"/>
  <c r="B1940" i="12"/>
  <c r="B1941" i="12"/>
  <c r="B1942" i="12"/>
  <c r="B1943" i="12"/>
  <c r="B1944" i="12"/>
  <c r="B1945" i="12"/>
  <c r="B1946" i="12"/>
  <c r="B1947" i="12"/>
  <c r="B1948" i="12"/>
  <c r="B1949" i="12"/>
  <c r="B1950" i="12"/>
  <c r="B1951" i="12"/>
  <c r="B1952" i="12"/>
  <c r="B1953" i="12"/>
  <c r="B1954" i="12"/>
  <c r="B1955" i="12"/>
  <c r="B1956" i="12"/>
  <c r="B1957" i="12"/>
  <c r="B1958" i="12"/>
  <c r="B1959" i="12"/>
  <c r="B1960" i="12"/>
  <c r="B1961" i="12"/>
  <c r="B1962" i="12"/>
  <c r="B1963" i="12"/>
  <c r="B1964" i="12"/>
  <c r="B1965" i="12"/>
  <c r="B1966" i="12"/>
  <c r="B1967" i="12"/>
  <c r="B1968" i="12"/>
  <c r="B1969" i="12"/>
  <c r="B1970" i="12"/>
  <c r="B1971" i="12"/>
  <c r="B1972" i="12"/>
  <c r="B1973" i="12"/>
  <c r="B1974" i="12"/>
  <c r="B1975" i="12"/>
  <c r="B1976" i="12"/>
  <c r="B1977" i="12"/>
  <c r="B1978" i="12"/>
  <c r="B1979" i="12"/>
  <c r="B1980" i="12"/>
  <c r="B1981" i="12"/>
  <c r="B1982" i="12"/>
  <c r="B1983" i="12"/>
  <c r="B1984" i="12"/>
  <c r="B1985" i="12"/>
  <c r="B1986" i="12"/>
  <c r="B1987" i="12"/>
  <c r="B1988" i="12"/>
  <c r="B1989" i="12"/>
  <c r="B1990" i="12"/>
  <c r="B1991" i="12"/>
  <c r="B1992" i="12"/>
  <c r="B1993" i="12"/>
  <c r="B1994" i="12"/>
  <c r="B1995" i="12"/>
  <c r="B1996" i="12"/>
  <c r="B1997" i="12"/>
  <c r="B1998" i="12"/>
  <c r="B1999" i="12"/>
  <c r="B2000" i="12"/>
  <c r="B2001" i="12"/>
  <c r="B2002" i="12"/>
  <c r="B2003" i="12"/>
  <c r="B2004" i="12"/>
  <c r="B2005" i="12"/>
  <c r="B2006" i="12"/>
  <c r="B2007" i="12"/>
  <c r="B2008" i="12"/>
  <c r="B2009" i="12"/>
  <c r="B2010" i="12"/>
  <c r="B2011" i="12"/>
  <c r="B2012" i="12"/>
  <c r="B2013" i="12"/>
  <c r="B2014" i="12"/>
  <c r="B2015" i="12"/>
  <c r="B2016" i="12"/>
  <c r="B2017" i="12"/>
  <c r="B2018" i="12"/>
  <c r="B2019" i="12"/>
  <c r="B2020" i="12"/>
  <c r="B2021" i="12"/>
  <c r="B2022" i="12"/>
  <c r="B2023" i="12"/>
  <c r="B2024" i="12"/>
  <c r="B2025" i="12"/>
  <c r="B2026" i="12"/>
  <c r="B2027" i="12"/>
  <c r="B2028" i="12"/>
  <c r="B2029" i="12"/>
  <c r="B2030" i="12"/>
  <c r="B2031" i="12"/>
  <c r="B2032" i="12"/>
  <c r="B2033" i="12"/>
  <c r="B2034" i="12"/>
  <c r="B2035" i="12"/>
  <c r="B2036" i="12"/>
  <c r="B2037" i="12"/>
  <c r="B2038" i="12"/>
  <c r="B2039" i="12"/>
  <c r="B2040" i="12"/>
  <c r="B2041" i="12"/>
  <c r="B2042" i="12"/>
  <c r="B2043" i="12"/>
  <c r="B2044" i="12"/>
  <c r="B2045" i="12"/>
  <c r="B2046" i="12"/>
  <c r="B2047" i="12"/>
  <c r="B2048" i="12"/>
  <c r="B2049" i="12"/>
  <c r="B2050" i="12"/>
  <c r="B2051" i="12"/>
  <c r="B2052" i="12"/>
  <c r="B2053" i="12"/>
  <c r="B2054" i="12"/>
  <c r="B2055" i="12"/>
  <c r="B2056" i="12"/>
  <c r="B2057" i="12"/>
  <c r="B2058" i="12"/>
  <c r="B2059" i="12"/>
  <c r="B2060" i="12"/>
  <c r="B2061" i="12"/>
  <c r="B2062" i="12"/>
  <c r="B2063" i="12"/>
  <c r="B2064" i="12"/>
  <c r="B2065" i="12"/>
  <c r="B2066" i="12"/>
  <c r="B2067" i="12"/>
  <c r="B2068" i="12"/>
  <c r="B2069" i="12"/>
  <c r="B2070" i="12"/>
  <c r="B2071" i="12"/>
  <c r="B2072" i="12"/>
  <c r="B2073" i="12"/>
  <c r="B2074" i="12"/>
  <c r="B2075" i="12"/>
  <c r="B2076" i="12"/>
  <c r="B2077" i="12"/>
  <c r="B2078" i="12"/>
  <c r="B2079" i="12"/>
  <c r="B2080" i="12"/>
  <c r="B2081" i="12"/>
  <c r="B2082" i="12"/>
  <c r="B2083" i="12"/>
  <c r="B2084" i="12"/>
  <c r="B2085" i="12"/>
  <c r="B2086" i="12"/>
  <c r="B2087" i="12"/>
  <c r="B2088" i="12"/>
  <c r="B2089" i="12"/>
  <c r="B2090" i="12"/>
  <c r="B2091" i="12"/>
  <c r="B2092" i="12"/>
  <c r="B2093" i="12"/>
  <c r="B2094" i="12"/>
  <c r="B2095" i="12"/>
  <c r="B2096" i="12"/>
  <c r="B2097" i="12"/>
  <c r="B2098" i="12"/>
  <c r="B2099" i="12"/>
  <c r="B2100" i="12"/>
  <c r="B2101" i="12"/>
  <c r="B2102" i="12"/>
  <c r="B2103" i="12"/>
  <c r="B2104" i="12"/>
  <c r="B2105" i="12"/>
  <c r="B2106" i="12"/>
  <c r="B2107" i="12"/>
  <c r="B2108" i="12"/>
  <c r="B2109" i="12"/>
  <c r="B2110" i="12"/>
  <c r="B2111" i="12"/>
  <c r="B2112" i="12"/>
  <c r="B2113" i="12"/>
  <c r="B2114" i="12"/>
  <c r="B2115" i="12"/>
  <c r="B2116" i="12"/>
  <c r="B2117" i="12"/>
  <c r="B2118" i="12"/>
  <c r="B2119" i="12"/>
  <c r="B2120" i="12"/>
  <c r="B2121" i="12"/>
  <c r="B2122" i="12"/>
  <c r="B2123" i="12"/>
  <c r="B2124" i="12"/>
  <c r="B2125" i="12"/>
  <c r="B2126" i="12"/>
  <c r="B2127" i="12"/>
  <c r="B2128" i="12"/>
  <c r="B2129" i="12"/>
  <c r="B2130" i="12"/>
  <c r="B2131" i="12"/>
  <c r="B2132" i="12"/>
  <c r="B2133" i="12"/>
  <c r="B2134" i="12"/>
  <c r="B2135" i="12"/>
  <c r="B2136" i="12"/>
  <c r="B2137" i="12"/>
  <c r="B2138" i="12"/>
  <c r="B2139" i="12"/>
  <c r="B2140" i="12"/>
  <c r="B2141" i="12"/>
  <c r="B2142" i="12"/>
  <c r="B2143" i="12"/>
  <c r="B2144" i="12"/>
  <c r="B2145" i="12"/>
  <c r="B2146" i="12"/>
  <c r="B2147" i="12"/>
  <c r="B2148" i="12"/>
  <c r="B2149" i="12"/>
  <c r="B2150" i="12"/>
  <c r="B2151" i="12"/>
  <c r="B2152" i="12"/>
  <c r="B2153" i="12"/>
  <c r="B2154" i="12"/>
  <c r="B2155" i="12"/>
  <c r="B2156" i="12"/>
  <c r="B2157" i="12"/>
  <c r="B2158" i="12"/>
  <c r="B2159" i="12"/>
  <c r="B2160" i="12"/>
  <c r="B2161" i="12"/>
  <c r="B2162" i="12"/>
  <c r="B2163" i="12"/>
  <c r="B2164" i="12"/>
  <c r="B2165" i="12"/>
  <c r="B2166" i="12"/>
  <c r="B2167" i="12"/>
  <c r="B2168" i="12"/>
  <c r="B2169" i="12"/>
  <c r="B2170" i="12"/>
  <c r="B2171" i="12"/>
  <c r="B2172" i="12"/>
  <c r="B2173" i="12"/>
  <c r="B2174" i="12"/>
  <c r="B2175" i="12"/>
  <c r="B2176" i="12"/>
  <c r="B2177" i="12"/>
  <c r="B2178" i="12"/>
  <c r="B2179" i="12"/>
  <c r="B2180" i="12"/>
  <c r="B2181" i="12"/>
  <c r="B2182" i="12"/>
  <c r="B2183" i="12"/>
  <c r="B2184" i="12"/>
  <c r="B2185" i="12"/>
  <c r="B2186" i="12"/>
  <c r="B2187" i="12"/>
  <c r="B2188" i="12"/>
  <c r="B2189" i="12"/>
  <c r="B2190" i="12"/>
  <c r="B2191" i="12"/>
  <c r="B2192" i="12"/>
  <c r="B2193" i="12"/>
  <c r="B2194" i="12"/>
  <c r="B2195" i="12"/>
  <c r="B2196" i="12"/>
  <c r="B2197" i="12"/>
  <c r="B2198" i="12"/>
  <c r="B2199" i="12"/>
  <c r="B2200" i="12"/>
  <c r="B2201" i="12"/>
  <c r="B2202" i="12"/>
  <c r="B2203" i="12"/>
  <c r="B2204" i="12"/>
  <c r="B2205" i="12"/>
  <c r="B2206" i="12"/>
  <c r="B2207" i="12"/>
  <c r="B2208" i="12"/>
  <c r="B2209" i="12"/>
  <c r="B2210" i="12"/>
  <c r="B2211" i="12"/>
  <c r="B2212" i="12"/>
  <c r="B2213" i="12"/>
  <c r="B2214" i="12"/>
  <c r="B2215" i="12"/>
  <c r="B2216" i="12"/>
  <c r="B2217" i="12"/>
  <c r="B2218" i="12"/>
  <c r="B2219" i="12"/>
  <c r="B2220" i="12"/>
  <c r="B2221" i="12"/>
  <c r="B2222" i="12"/>
  <c r="B2223" i="12"/>
  <c r="B2224" i="12"/>
  <c r="B2225" i="12"/>
  <c r="B2226" i="12"/>
  <c r="B2227" i="12"/>
  <c r="B2228" i="12"/>
  <c r="B2229" i="12"/>
  <c r="B2230" i="12"/>
  <c r="B2231" i="12"/>
  <c r="B2232" i="12"/>
  <c r="B2233" i="12"/>
  <c r="B2234" i="12"/>
  <c r="B2235" i="12"/>
  <c r="B2236" i="12"/>
  <c r="B2237" i="12"/>
  <c r="B2238" i="12"/>
  <c r="B2239" i="12"/>
  <c r="B2240" i="12"/>
  <c r="B2241" i="12"/>
  <c r="B2242" i="12"/>
  <c r="B2243" i="12"/>
  <c r="B2244" i="12"/>
  <c r="B2245" i="12"/>
  <c r="B2246" i="12"/>
  <c r="B2247" i="12"/>
  <c r="B2248" i="12"/>
  <c r="B2249" i="12"/>
  <c r="B2250" i="12"/>
  <c r="B2251" i="12"/>
  <c r="B2252" i="12"/>
  <c r="B2253" i="12"/>
  <c r="B2254" i="12"/>
  <c r="B2255" i="12"/>
  <c r="B2256" i="12"/>
  <c r="B2257" i="12"/>
  <c r="B2258" i="12"/>
  <c r="B2259" i="12"/>
  <c r="B2260" i="12"/>
  <c r="B2261" i="12"/>
  <c r="B2262" i="12"/>
  <c r="B2263" i="12"/>
  <c r="B2264" i="12"/>
  <c r="B2265" i="12"/>
  <c r="B2266" i="12"/>
  <c r="B2267" i="12"/>
  <c r="B2268" i="12"/>
  <c r="B2269" i="12"/>
  <c r="B2270" i="12"/>
  <c r="B2271" i="12"/>
  <c r="B2272" i="12"/>
  <c r="B2273" i="12"/>
  <c r="B2274" i="12"/>
  <c r="B2275" i="12"/>
  <c r="B2276" i="12"/>
  <c r="B2277" i="12"/>
  <c r="B2278" i="12"/>
  <c r="B2279" i="12"/>
  <c r="B2280" i="12"/>
  <c r="B2281" i="12"/>
  <c r="B2282" i="12"/>
  <c r="B2283" i="12"/>
  <c r="B2284" i="12"/>
  <c r="B2285" i="12"/>
  <c r="B2286" i="12"/>
  <c r="B2287" i="12"/>
  <c r="B2288" i="12"/>
  <c r="B2289" i="12"/>
  <c r="B2290" i="12"/>
  <c r="B2291" i="12"/>
  <c r="B2292" i="12"/>
  <c r="B2293" i="12"/>
  <c r="B2294" i="12"/>
  <c r="B2295" i="12"/>
  <c r="B2296" i="12"/>
  <c r="B2297" i="12"/>
  <c r="B2298" i="12"/>
  <c r="B2299" i="12"/>
  <c r="B2300" i="12"/>
  <c r="B2301" i="12"/>
  <c r="B2302" i="12"/>
  <c r="B2303" i="12"/>
  <c r="B2304" i="12"/>
  <c r="B2305" i="12"/>
  <c r="B2306" i="12"/>
  <c r="B2307" i="12"/>
  <c r="B2308" i="12"/>
  <c r="B2309" i="12"/>
  <c r="B2310" i="12"/>
  <c r="B2311" i="12"/>
  <c r="B2312" i="12"/>
  <c r="B2313" i="12"/>
  <c r="B2314" i="12"/>
  <c r="B2315" i="12"/>
  <c r="B2316" i="12"/>
  <c r="B2317" i="12"/>
  <c r="B2318" i="12"/>
  <c r="B2319" i="12"/>
  <c r="B2320" i="12"/>
  <c r="B2321" i="12"/>
  <c r="B2322" i="12"/>
  <c r="B2323" i="12"/>
  <c r="B2324" i="12"/>
  <c r="B2325" i="12"/>
  <c r="B2326" i="12"/>
  <c r="B2327" i="12"/>
  <c r="B2328" i="12"/>
  <c r="B2329" i="12"/>
  <c r="B2330" i="12"/>
  <c r="B2331" i="12"/>
  <c r="B2332" i="12"/>
  <c r="B2333" i="12"/>
  <c r="B2334" i="12"/>
  <c r="B2335" i="12"/>
  <c r="B2336" i="12"/>
  <c r="B2337" i="12"/>
  <c r="B2338" i="12"/>
  <c r="B2339" i="12"/>
  <c r="B2340" i="12"/>
  <c r="B2341" i="12"/>
  <c r="B2342" i="12"/>
  <c r="B2343" i="12"/>
  <c r="B2344" i="12"/>
  <c r="B2345" i="12"/>
  <c r="B2346" i="12"/>
  <c r="B2347" i="12"/>
  <c r="B2348" i="12"/>
  <c r="B2349" i="12"/>
  <c r="B2350" i="12"/>
  <c r="B2351" i="12"/>
  <c r="B2352" i="12"/>
  <c r="B2353" i="12"/>
  <c r="B2354" i="12"/>
  <c r="B2355" i="12"/>
  <c r="B2356" i="12"/>
  <c r="B2357" i="12"/>
  <c r="B2358" i="12"/>
  <c r="B2359" i="12"/>
  <c r="B2360" i="12"/>
  <c r="B2361" i="12"/>
  <c r="B2362" i="12"/>
  <c r="B2363" i="12"/>
  <c r="B2364" i="12"/>
  <c r="B2365" i="12"/>
  <c r="B2366" i="12"/>
  <c r="B2367" i="12"/>
  <c r="B2368" i="12"/>
  <c r="B2369" i="12"/>
  <c r="B2370" i="12"/>
  <c r="B2371" i="12"/>
  <c r="B2372" i="12"/>
  <c r="B2373" i="12"/>
  <c r="B2374" i="12"/>
  <c r="B2375" i="12"/>
  <c r="B2376" i="12"/>
  <c r="B2377" i="12"/>
  <c r="B2378" i="12"/>
  <c r="B2379" i="12"/>
  <c r="B2380" i="12"/>
  <c r="B2381" i="12"/>
  <c r="B2382" i="12"/>
  <c r="B2383" i="12"/>
  <c r="B2384" i="12"/>
  <c r="B2385" i="12"/>
  <c r="B2386" i="12"/>
  <c r="B2387" i="12"/>
  <c r="B2388" i="12"/>
  <c r="B2389" i="12"/>
  <c r="B2390" i="12"/>
  <c r="B2391" i="12"/>
  <c r="B2392" i="12"/>
  <c r="B2393" i="12"/>
  <c r="B2394" i="12"/>
  <c r="B2395" i="12"/>
  <c r="B2396" i="12"/>
  <c r="B2397" i="12"/>
  <c r="B2398" i="12"/>
  <c r="B2399" i="12"/>
  <c r="B2400" i="12"/>
  <c r="B2401" i="12"/>
  <c r="B2402" i="12"/>
  <c r="B2403" i="12"/>
  <c r="B2404" i="12"/>
  <c r="B2405" i="12"/>
  <c r="B2406" i="12"/>
  <c r="B2407" i="12"/>
  <c r="B2408" i="12"/>
  <c r="B2409" i="12"/>
  <c r="B2410" i="12"/>
  <c r="B2411" i="12"/>
  <c r="B2412" i="12"/>
  <c r="B2413" i="12"/>
  <c r="B2414" i="12"/>
  <c r="B2415" i="12"/>
  <c r="B2416" i="12"/>
  <c r="B2417" i="12"/>
  <c r="B2418" i="12"/>
  <c r="B2419" i="12"/>
  <c r="B2420" i="12"/>
  <c r="B2421" i="12"/>
  <c r="B2422" i="12"/>
  <c r="B2423" i="12"/>
  <c r="B2424" i="12"/>
  <c r="B2425" i="12"/>
  <c r="B2426" i="12"/>
  <c r="B2427" i="12"/>
  <c r="B2428" i="12"/>
  <c r="B2429" i="12"/>
  <c r="B2430" i="12"/>
  <c r="B2431" i="12"/>
  <c r="B2432" i="12"/>
  <c r="B2433" i="12"/>
  <c r="B2434" i="12"/>
  <c r="B2435" i="12"/>
  <c r="B2436" i="12"/>
  <c r="B2437" i="12"/>
  <c r="B2438" i="12"/>
  <c r="B2439" i="12"/>
  <c r="B2440" i="12"/>
  <c r="B2441" i="12"/>
  <c r="B2442" i="12"/>
  <c r="B2443" i="12"/>
  <c r="B2444" i="12"/>
  <c r="B2445" i="12"/>
  <c r="B2446" i="12"/>
  <c r="B2447" i="12"/>
  <c r="B2448" i="12"/>
  <c r="B2449" i="12"/>
  <c r="B2450" i="12"/>
  <c r="B2451" i="12"/>
  <c r="B2452" i="12"/>
  <c r="B2453" i="12"/>
  <c r="B2454" i="12"/>
  <c r="B2455" i="12"/>
  <c r="B2456" i="12"/>
  <c r="B2457" i="12"/>
  <c r="B2458" i="12"/>
  <c r="B2459" i="12"/>
  <c r="B2460" i="12"/>
  <c r="B2461" i="12"/>
  <c r="B2462" i="12"/>
  <c r="B2463" i="12"/>
  <c r="B2464" i="12"/>
  <c r="B2465" i="12"/>
  <c r="B2466" i="12"/>
  <c r="B2467" i="12"/>
  <c r="B2468" i="12"/>
  <c r="B2469" i="12"/>
  <c r="B2470" i="12"/>
  <c r="B2471" i="12"/>
  <c r="B2472" i="12"/>
  <c r="B2473" i="12"/>
  <c r="B2474" i="12"/>
  <c r="B2475" i="12"/>
  <c r="B2476" i="12"/>
  <c r="B2477" i="12"/>
  <c r="B2478" i="12"/>
  <c r="B2479" i="12"/>
  <c r="B2480" i="12"/>
  <c r="B2481" i="12"/>
  <c r="B2482" i="12"/>
  <c r="B2483" i="12"/>
  <c r="B2484" i="12"/>
  <c r="B2485" i="12"/>
  <c r="B2486" i="12"/>
  <c r="B2487" i="12"/>
  <c r="B2488" i="12"/>
  <c r="B2489" i="12"/>
  <c r="B2490" i="12"/>
  <c r="B2491" i="12"/>
  <c r="B2492" i="12"/>
  <c r="B2493" i="12"/>
  <c r="B2494" i="12"/>
  <c r="B2495" i="12"/>
  <c r="B2496" i="12"/>
  <c r="B2497" i="12"/>
  <c r="B2498" i="12"/>
  <c r="B2499" i="12"/>
  <c r="B2500" i="12"/>
  <c r="B2501" i="12"/>
  <c r="B2502" i="12"/>
  <c r="B2503" i="12"/>
  <c r="B2504" i="12"/>
  <c r="B2505" i="12"/>
  <c r="B2506" i="12"/>
  <c r="B2507" i="12"/>
  <c r="B2508" i="12"/>
  <c r="B2509" i="12"/>
  <c r="B2510" i="12"/>
  <c r="B2511" i="12"/>
  <c r="B2512" i="12"/>
  <c r="B2513" i="12"/>
  <c r="B2514" i="12"/>
  <c r="B2515" i="12"/>
  <c r="B2516" i="12"/>
  <c r="B2517" i="12"/>
  <c r="B2518" i="12"/>
  <c r="B2519" i="12"/>
  <c r="B2520" i="12"/>
  <c r="B2521" i="12"/>
  <c r="B2522" i="12"/>
  <c r="B2523" i="12"/>
  <c r="B2524" i="12"/>
  <c r="B2525" i="12"/>
  <c r="B2526" i="12"/>
  <c r="B2527" i="12"/>
  <c r="B2528" i="12"/>
  <c r="B2529" i="12"/>
  <c r="B2530" i="12"/>
  <c r="B2531" i="12"/>
  <c r="B2532" i="12"/>
  <c r="B2533" i="12"/>
  <c r="B2534" i="12"/>
  <c r="B2535" i="12"/>
  <c r="B2536" i="12"/>
  <c r="B2537" i="12"/>
  <c r="B2538" i="12"/>
  <c r="B2539" i="12"/>
  <c r="B2540" i="12"/>
  <c r="B2541" i="12"/>
  <c r="B2542" i="12"/>
  <c r="B2543" i="12"/>
  <c r="B2544" i="12"/>
  <c r="B2545" i="12"/>
  <c r="B2546" i="12"/>
  <c r="B2547" i="12"/>
  <c r="B2548" i="12"/>
  <c r="B2549" i="12"/>
  <c r="B2550" i="12"/>
  <c r="B2551" i="12"/>
  <c r="B2552" i="12"/>
  <c r="B2553" i="12"/>
  <c r="B2554" i="12"/>
  <c r="B2555" i="12"/>
  <c r="B2556" i="12"/>
  <c r="B2557" i="12"/>
  <c r="B2558" i="12"/>
  <c r="B2559" i="12"/>
  <c r="B2560" i="12"/>
  <c r="B2561" i="12"/>
  <c r="B2562" i="12"/>
  <c r="B2563" i="12"/>
  <c r="B2564" i="12"/>
  <c r="B2565" i="12"/>
  <c r="B2566" i="12"/>
  <c r="B2567" i="12"/>
  <c r="B2568" i="12"/>
  <c r="B2569" i="12"/>
  <c r="B2570" i="12"/>
  <c r="B2571" i="12"/>
  <c r="B2572" i="12"/>
  <c r="B2573" i="12"/>
  <c r="B2574" i="12"/>
  <c r="B2575" i="12"/>
  <c r="B2576" i="12"/>
  <c r="B2577" i="12"/>
  <c r="B2578" i="12"/>
  <c r="B2579" i="12"/>
  <c r="B2580" i="12"/>
  <c r="B2581" i="12"/>
  <c r="B2582" i="12"/>
  <c r="B2583" i="12"/>
  <c r="B2584" i="12"/>
  <c r="B2585" i="12"/>
  <c r="B2586" i="12"/>
  <c r="B2587" i="12"/>
  <c r="B2588" i="12"/>
  <c r="B2589" i="12"/>
  <c r="B2590" i="12"/>
  <c r="B2591" i="12"/>
  <c r="B2592" i="12"/>
  <c r="B2593" i="12"/>
  <c r="B2594" i="12"/>
  <c r="B2595" i="12"/>
  <c r="B2596" i="12"/>
  <c r="B2597" i="12"/>
  <c r="B2598" i="12"/>
  <c r="B2599" i="12"/>
  <c r="B2600" i="12"/>
  <c r="B2601" i="12"/>
  <c r="B2602" i="12"/>
  <c r="B2603" i="12"/>
  <c r="B2604" i="12"/>
  <c r="B2605" i="12"/>
  <c r="B2606" i="12"/>
  <c r="B2607" i="12"/>
  <c r="B2608" i="12"/>
  <c r="B2609" i="12"/>
  <c r="B2610" i="12"/>
  <c r="B2611" i="12"/>
  <c r="B2612" i="12"/>
  <c r="B2613" i="12"/>
  <c r="B2614" i="12"/>
  <c r="B2615" i="12"/>
  <c r="B2616" i="12"/>
  <c r="B2617" i="12"/>
  <c r="B2618" i="12"/>
  <c r="B2619" i="12"/>
  <c r="B2620" i="12"/>
  <c r="B2621" i="12"/>
  <c r="B2622" i="12"/>
  <c r="B2623" i="12"/>
  <c r="B2624" i="12"/>
  <c r="B2625" i="12"/>
  <c r="B2626" i="12"/>
  <c r="B2627" i="12"/>
  <c r="B2628" i="12"/>
  <c r="B2629" i="12"/>
  <c r="B2630" i="12"/>
  <c r="B2631" i="12"/>
  <c r="B2632" i="12"/>
  <c r="B2633" i="12"/>
  <c r="B2634" i="12"/>
  <c r="B2635" i="12"/>
  <c r="B2636" i="12"/>
  <c r="B2637" i="12"/>
  <c r="B2638" i="12"/>
  <c r="B2639" i="12"/>
  <c r="B2640" i="12"/>
  <c r="B2641" i="12"/>
  <c r="B2642" i="12"/>
  <c r="B2643" i="12"/>
  <c r="B2644" i="12"/>
  <c r="B2645" i="12"/>
  <c r="B2646" i="12"/>
  <c r="B2647" i="12"/>
  <c r="B2648" i="12"/>
  <c r="B2649" i="12"/>
  <c r="B2650" i="12"/>
  <c r="B2651" i="12"/>
  <c r="B2652" i="12"/>
  <c r="B2653" i="12"/>
  <c r="B2654" i="12"/>
  <c r="B2655" i="12"/>
  <c r="B2656" i="12"/>
  <c r="B2657" i="12"/>
  <c r="B2658" i="12"/>
  <c r="B2659" i="12"/>
  <c r="B2660" i="12"/>
  <c r="B2661" i="12"/>
  <c r="B2662" i="12"/>
  <c r="B2663" i="12"/>
  <c r="B2664" i="12"/>
  <c r="B2665" i="12"/>
  <c r="B2666" i="12"/>
  <c r="B2667" i="12"/>
  <c r="B2668" i="12"/>
  <c r="B2669" i="12"/>
  <c r="B2670" i="12"/>
  <c r="B2671" i="12"/>
  <c r="B2672" i="12"/>
  <c r="B2673" i="12"/>
  <c r="B2674" i="12"/>
  <c r="B2675" i="12"/>
  <c r="B2676" i="12"/>
  <c r="B2677" i="12"/>
  <c r="B2678" i="12"/>
  <c r="B2679" i="12"/>
  <c r="B2680" i="12"/>
  <c r="B2681" i="12"/>
  <c r="B2682" i="12"/>
  <c r="B2683" i="12"/>
  <c r="B2684" i="12"/>
  <c r="B2685" i="12"/>
  <c r="B2686" i="12"/>
  <c r="B2687" i="12"/>
  <c r="B2688" i="12"/>
  <c r="B2689" i="12"/>
  <c r="B2690" i="12"/>
  <c r="B2691" i="12"/>
  <c r="B2692" i="12"/>
  <c r="B2693" i="12"/>
  <c r="B2694" i="12"/>
  <c r="B2695" i="12"/>
  <c r="B2696" i="12"/>
  <c r="B2697" i="12"/>
  <c r="B2698" i="12"/>
  <c r="B2699" i="12"/>
  <c r="B2700" i="12"/>
  <c r="B2701" i="12"/>
  <c r="B2702" i="12"/>
  <c r="B2703" i="12"/>
  <c r="B2704" i="12"/>
  <c r="B2705" i="12"/>
  <c r="B2706" i="12"/>
  <c r="B2707" i="12"/>
  <c r="B2708" i="12"/>
  <c r="B2709" i="12"/>
  <c r="B2710" i="12"/>
  <c r="B2711" i="12"/>
  <c r="B2712" i="12"/>
  <c r="B2713" i="12"/>
  <c r="B2714" i="12"/>
  <c r="B2715" i="12"/>
  <c r="B2716" i="12"/>
  <c r="B2717" i="12"/>
  <c r="B2718" i="12"/>
  <c r="B2719" i="12"/>
  <c r="B2720" i="12"/>
  <c r="B2721" i="12"/>
  <c r="B2722" i="12"/>
  <c r="B2723" i="12"/>
  <c r="B2724" i="12"/>
  <c r="B2725" i="12"/>
  <c r="B2726" i="12"/>
  <c r="B2727" i="12"/>
  <c r="B2728" i="12"/>
  <c r="B2729" i="12"/>
  <c r="B2730" i="12"/>
  <c r="B2731" i="12"/>
  <c r="B2732" i="12"/>
  <c r="B2733" i="12"/>
  <c r="B2734" i="12"/>
  <c r="B2735" i="12"/>
  <c r="B2736" i="12"/>
  <c r="B2737" i="12"/>
  <c r="B2738" i="12"/>
  <c r="B2739" i="12"/>
  <c r="B2740" i="12"/>
  <c r="B2741" i="12"/>
  <c r="B2742" i="12"/>
  <c r="B2743" i="12"/>
  <c r="B2744" i="12"/>
  <c r="B2745" i="12"/>
  <c r="B2746" i="12"/>
  <c r="B2747" i="12"/>
  <c r="B2748" i="12"/>
  <c r="B2749" i="12"/>
  <c r="B2750" i="12"/>
  <c r="B2751" i="12"/>
  <c r="B2752" i="12"/>
  <c r="B2753" i="12"/>
  <c r="B2754" i="12"/>
  <c r="B2755" i="12"/>
  <c r="B2756" i="12"/>
  <c r="B2757" i="12"/>
  <c r="B2758" i="12"/>
  <c r="B2759" i="12"/>
  <c r="B2760" i="12"/>
  <c r="B2761" i="12"/>
  <c r="B2762" i="12"/>
  <c r="B2763" i="12"/>
  <c r="B2764" i="12"/>
  <c r="B2765" i="12"/>
  <c r="B2766" i="12"/>
  <c r="B2767" i="12"/>
  <c r="B2768" i="12"/>
  <c r="B2769" i="12"/>
  <c r="B2770" i="12"/>
  <c r="B2771" i="12"/>
  <c r="B2772" i="12"/>
  <c r="B2773" i="12"/>
  <c r="B2774" i="12"/>
  <c r="B2775" i="12"/>
  <c r="B2776" i="12"/>
  <c r="B2777" i="12"/>
  <c r="B2778" i="12"/>
  <c r="B2779" i="12"/>
  <c r="B2780" i="12"/>
  <c r="B2781" i="12"/>
  <c r="B2782" i="12"/>
  <c r="B2783" i="12"/>
  <c r="B2784" i="12"/>
  <c r="B2785" i="12"/>
  <c r="B2786" i="12"/>
  <c r="B2787" i="12"/>
  <c r="B2788" i="12"/>
  <c r="B2789" i="12"/>
  <c r="B2790" i="12"/>
  <c r="B2791" i="12"/>
  <c r="B2792" i="12"/>
  <c r="B2793" i="12"/>
  <c r="B2794" i="12"/>
  <c r="B2795" i="12"/>
  <c r="B2796" i="12"/>
  <c r="B2797" i="12"/>
  <c r="B2798" i="12"/>
  <c r="B2799" i="12"/>
  <c r="B2800" i="12"/>
  <c r="B2801" i="12"/>
  <c r="B2802" i="12"/>
  <c r="B2803" i="12"/>
  <c r="B2804" i="12"/>
  <c r="B2805" i="12"/>
  <c r="B2806" i="12"/>
  <c r="B2807" i="12"/>
  <c r="B2808" i="12"/>
  <c r="B2809" i="12"/>
  <c r="B2810" i="12"/>
  <c r="B2811" i="12"/>
  <c r="B2812" i="12"/>
  <c r="B2813" i="12"/>
  <c r="B2814" i="12"/>
  <c r="B2815" i="12"/>
  <c r="B2816" i="12"/>
  <c r="B2817" i="12"/>
  <c r="B2818" i="12"/>
  <c r="B2819" i="12"/>
  <c r="B2820" i="12"/>
  <c r="B2821" i="12"/>
  <c r="B2822" i="12"/>
  <c r="B2823" i="12"/>
  <c r="B2824" i="12"/>
  <c r="B2825" i="12"/>
  <c r="B2826" i="12"/>
  <c r="B2827" i="12"/>
  <c r="B2828" i="12"/>
  <c r="B2829" i="12"/>
  <c r="B2830" i="12"/>
  <c r="B2831" i="12"/>
  <c r="B2832" i="12"/>
  <c r="B2833" i="12"/>
  <c r="B2834" i="12"/>
  <c r="B2835" i="12"/>
  <c r="B2836" i="12"/>
  <c r="B2837" i="12"/>
  <c r="B2838" i="12"/>
  <c r="B2839" i="12"/>
  <c r="B2840" i="12"/>
  <c r="B2841" i="12"/>
  <c r="B2842" i="12"/>
  <c r="B2843" i="12"/>
  <c r="B2844" i="12"/>
  <c r="B2845" i="12"/>
  <c r="B2846" i="12"/>
  <c r="B2847" i="12"/>
  <c r="B2848" i="12"/>
  <c r="B2849" i="12"/>
  <c r="B2850" i="12"/>
  <c r="B2851" i="12"/>
  <c r="B2852" i="12"/>
  <c r="B2853" i="12"/>
  <c r="B2854" i="12"/>
  <c r="B2855" i="12"/>
  <c r="B2856" i="12"/>
  <c r="B2857" i="12"/>
  <c r="B2858" i="12"/>
  <c r="B2859" i="12"/>
  <c r="B2860" i="12"/>
  <c r="B2861" i="12"/>
  <c r="B2862" i="12"/>
  <c r="B2863" i="12"/>
  <c r="B2864" i="12"/>
  <c r="B2865" i="12"/>
  <c r="B2866" i="12"/>
  <c r="B2867" i="12"/>
  <c r="B2868" i="12"/>
  <c r="B2869" i="12"/>
  <c r="B2870" i="12"/>
  <c r="B2871" i="12"/>
  <c r="B2872" i="12"/>
  <c r="B2873" i="12"/>
  <c r="B2874" i="12"/>
  <c r="B2875" i="12"/>
  <c r="B2876" i="12"/>
  <c r="B2877" i="12"/>
  <c r="B2878" i="12"/>
  <c r="B2879" i="12"/>
  <c r="B2880" i="12"/>
  <c r="B2881" i="12"/>
  <c r="B2882" i="12"/>
  <c r="B2883" i="12"/>
  <c r="B2884" i="12"/>
  <c r="B2885" i="12"/>
  <c r="B2886" i="12"/>
  <c r="B2887" i="12"/>
  <c r="B2888" i="12"/>
  <c r="B2889" i="12"/>
  <c r="B2890" i="12"/>
  <c r="B2891" i="12"/>
  <c r="B2892" i="12"/>
  <c r="B2893" i="12"/>
  <c r="B2894" i="12"/>
  <c r="B2895" i="12"/>
  <c r="B2896" i="12"/>
  <c r="B2897" i="12"/>
  <c r="B2898" i="12"/>
  <c r="B2899" i="12"/>
  <c r="B2900" i="12"/>
  <c r="B2901" i="12"/>
  <c r="B2902" i="12"/>
  <c r="B2903" i="12"/>
  <c r="B2904" i="12"/>
  <c r="B2905" i="12"/>
  <c r="B2906" i="12"/>
  <c r="B2907" i="12"/>
  <c r="B2908" i="12"/>
  <c r="B2909" i="12"/>
  <c r="B2910" i="12"/>
  <c r="B2911" i="12"/>
  <c r="B2912" i="12"/>
  <c r="B2913" i="12"/>
  <c r="B2914" i="12"/>
  <c r="B2915" i="12"/>
  <c r="B2916" i="12"/>
  <c r="B2917" i="12"/>
  <c r="B2918" i="12"/>
  <c r="B2919" i="12"/>
  <c r="B2920" i="12"/>
  <c r="B2921" i="12"/>
  <c r="B2922" i="12"/>
  <c r="B2923" i="12"/>
  <c r="B2924" i="12"/>
  <c r="B2925" i="12"/>
  <c r="B2926" i="12"/>
  <c r="B2927" i="12"/>
  <c r="B2928" i="12"/>
  <c r="B2929" i="12"/>
  <c r="B2930" i="12"/>
  <c r="B2931" i="12"/>
  <c r="B2932" i="12"/>
  <c r="B2933" i="12"/>
  <c r="B2934" i="12"/>
  <c r="B2935" i="12"/>
  <c r="B2936" i="12"/>
  <c r="B2937" i="12"/>
  <c r="B2938" i="12"/>
  <c r="B2939" i="12"/>
  <c r="B2940" i="12"/>
  <c r="B2941" i="12"/>
  <c r="B2942" i="12"/>
  <c r="B2943" i="12"/>
  <c r="B2944" i="12"/>
  <c r="B2945" i="12"/>
  <c r="B2946" i="12"/>
  <c r="B2947" i="12"/>
  <c r="B2948" i="12"/>
  <c r="B2949" i="12"/>
  <c r="B2950" i="12"/>
  <c r="B2951" i="12"/>
  <c r="B2952" i="12"/>
  <c r="B2953" i="12"/>
  <c r="B2954" i="12"/>
  <c r="B2955" i="12"/>
  <c r="B2956" i="12"/>
  <c r="B2957" i="12"/>
  <c r="B2958" i="12"/>
  <c r="B2959" i="12"/>
  <c r="B2960" i="12"/>
  <c r="B2961" i="12"/>
  <c r="B2962" i="12"/>
  <c r="B2963" i="12"/>
  <c r="B2964" i="12"/>
  <c r="B2965" i="12"/>
  <c r="B2966" i="12"/>
  <c r="B2967" i="12"/>
  <c r="B2968" i="12"/>
  <c r="B2969" i="12"/>
  <c r="B2970" i="12"/>
  <c r="B2971" i="12"/>
  <c r="B2972" i="12"/>
  <c r="B2973" i="12"/>
  <c r="B2974" i="12"/>
  <c r="B2975" i="12"/>
  <c r="B2976" i="12"/>
  <c r="B2977" i="12"/>
  <c r="B2978" i="12"/>
  <c r="B2979" i="12"/>
  <c r="B2980" i="12"/>
  <c r="B2981" i="12"/>
  <c r="B2982" i="12"/>
  <c r="B2983" i="12"/>
  <c r="B2984" i="12"/>
  <c r="B2985" i="12"/>
  <c r="B2986" i="12"/>
  <c r="B2987" i="12"/>
  <c r="B2988" i="12"/>
  <c r="B2989" i="12"/>
  <c r="B2990" i="12"/>
  <c r="B2991" i="12"/>
  <c r="B2992" i="12"/>
  <c r="B2993" i="12"/>
  <c r="B2994" i="12"/>
  <c r="B2995" i="12"/>
  <c r="B2996" i="12"/>
  <c r="B2997" i="12"/>
  <c r="B2998" i="12"/>
  <c r="B2999" i="12"/>
  <c r="B3000" i="12"/>
  <c r="B3001" i="12"/>
  <c r="B3002" i="12"/>
  <c r="B3003" i="12"/>
  <c r="B3004" i="12"/>
  <c r="B3005" i="12"/>
  <c r="B3006" i="12"/>
  <c r="B3007" i="12"/>
  <c r="B3008" i="12"/>
  <c r="B3009" i="12"/>
  <c r="B3010" i="12"/>
  <c r="B3011" i="12"/>
  <c r="B3012" i="12"/>
  <c r="B3013" i="12"/>
  <c r="B3014" i="12"/>
  <c r="B3015" i="12"/>
  <c r="B3016" i="12"/>
  <c r="B3017" i="12"/>
  <c r="B3018" i="12"/>
  <c r="B3019" i="12"/>
  <c r="B3020" i="12"/>
  <c r="B3021" i="12"/>
  <c r="B3022" i="12"/>
  <c r="B3023" i="12"/>
  <c r="B3024" i="12"/>
  <c r="B3025" i="12"/>
  <c r="B3026" i="12"/>
  <c r="B3027" i="12"/>
  <c r="B3028" i="12"/>
  <c r="B3029" i="12"/>
  <c r="B3030" i="12"/>
  <c r="B3031" i="12"/>
  <c r="B3032" i="12"/>
  <c r="B3033" i="12"/>
  <c r="B3034" i="12"/>
  <c r="B3035" i="12"/>
  <c r="B3036" i="12"/>
  <c r="B3037" i="12"/>
  <c r="B3038" i="12"/>
  <c r="B3039" i="12"/>
  <c r="B3040" i="12"/>
  <c r="B3041" i="12"/>
  <c r="B3042" i="12"/>
  <c r="B3043" i="12"/>
  <c r="B3044" i="12"/>
  <c r="B3045" i="12"/>
  <c r="B3046" i="12"/>
  <c r="B3047" i="12"/>
  <c r="B3048" i="12"/>
  <c r="B3049" i="12"/>
  <c r="B3050" i="12"/>
  <c r="B3051" i="12"/>
  <c r="B3052" i="12"/>
  <c r="B3053" i="12"/>
  <c r="B3054" i="12"/>
  <c r="B3055" i="12"/>
  <c r="B3056" i="12"/>
  <c r="B3057" i="12"/>
  <c r="B3058" i="12"/>
  <c r="B3059" i="12"/>
  <c r="B3060" i="12"/>
  <c r="B3061" i="12"/>
  <c r="B3062" i="12"/>
  <c r="B3063" i="12"/>
  <c r="B3064" i="12"/>
  <c r="B3065" i="12"/>
  <c r="B3066" i="12"/>
  <c r="B3067" i="12"/>
  <c r="B3068" i="12"/>
  <c r="B3069" i="12"/>
  <c r="B3070" i="12"/>
  <c r="B3071" i="12"/>
  <c r="B3072" i="12"/>
  <c r="B3073" i="12"/>
  <c r="B3074" i="12"/>
  <c r="B3075" i="12"/>
  <c r="B3076" i="12"/>
  <c r="B3077" i="12"/>
  <c r="B3078" i="12"/>
  <c r="B3079" i="12"/>
  <c r="B3080" i="12"/>
  <c r="B3081" i="12"/>
  <c r="B3082" i="12"/>
  <c r="B3083" i="12"/>
  <c r="B3084" i="12"/>
  <c r="B3085" i="12"/>
  <c r="B3086" i="12"/>
  <c r="B3087" i="12"/>
  <c r="B3088" i="12"/>
  <c r="B3089" i="12"/>
  <c r="B3090" i="12"/>
  <c r="B3091" i="12"/>
  <c r="B3092" i="12"/>
  <c r="B3093" i="12"/>
  <c r="B3094" i="12"/>
  <c r="B3095" i="12"/>
  <c r="B3096" i="12"/>
  <c r="B3097" i="12"/>
  <c r="B3098" i="12"/>
  <c r="B3099" i="12"/>
  <c r="B3100" i="12"/>
  <c r="B3101" i="12"/>
  <c r="B3102" i="12"/>
  <c r="B3103" i="12"/>
  <c r="B3104" i="12"/>
  <c r="B3105" i="12"/>
  <c r="B3106" i="12"/>
  <c r="B3107" i="12"/>
  <c r="B3108" i="12"/>
  <c r="B3109" i="12"/>
  <c r="B3110" i="12"/>
  <c r="B3111" i="12"/>
  <c r="B3112" i="12"/>
  <c r="B3113" i="12"/>
  <c r="B3114" i="12"/>
  <c r="B3115" i="12"/>
  <c r="B3116" i="12"/>
  <c r="B3117" i="12"/>
  <c r="B3118" i="12"/>
  <c r="B3119" i="12"/>
  <c r="B3120" i="12"/>
  <c r="B3121" i="12"/>
  <c r="B3122" i="12"/>
  <c r="B3123" i="12"/>
  <c r="B3124" i="12"/>
  <c r="B3125" i="12"/>
  <c r="B3126" i="12"/>
  <c r="B3127" i="12"/>
  <c r="B3128" i="12"/>
  <c r="B3129" i="12"/>
  <c r="B3130" i="12"/>
  <c r="B3131" i="12"/>
  <c r="B3132" i="12"/>
  <c r="B3133" i="12"/>
  <c r="B3134" i="12"/>
  <c r="B3135" i="12"/>
  <c r="B3136" i="12"/>
  <c r="B3137" i="12"/>
  <c r="B3138" i="12"/>
  <c r="B3139" i="12"/>
  <c r="B3140" i="12"/>
  <c r="B3141" i="12"/>
  <c r="B3142" i="12"/>
  <c r="B3143" i="12"/>
  <c r="B3144" i="12"/>
  <c r="B3145" i="12"/>
  <c r="B3146" i="12"/>
  <c r="B3147" i="12"/>
  <c r="B3148" i="12"/>
  <c r="B3149" i="12"/>
  <c r="B3150" i="12"/>
  <c r="B3151" i="12"/>
  <c r="B3152" i="12"/>
  <c r="B3153" i="12"/>
  <c r="B3154" i="12"/>
  <c r="B3155" i="12"/>
  <c r="B3156" i="12"/>
  <c r="B3157" i="12"/>
  <c r="B3158" i="12"/>
  <c r="B3159" i="12"/>
  <c r="B3160" i="12"/>
  <c r="B3161" i="12"/>
  <c r="B3162" i="12"/>
  <c r="B3163" i="12"/>
  <c r="B3164" i="12"/>
  <c r="B3165" i="12"/>
  <c r="B3166" i="12"/>
  <c r="B3167" i="12"/>
  <c r="B3168" i="12"/>
  <c r="B3169" i="12"/>
  <c r="B3170" i="12"/>
  <c r="B3171" i="12"/>
  <c r="B3172" i="12"/>
  <c r="B3173" i="12"/>
  <c r="B3174" i="12"/>
  <c r="B3175" i="12"/>
  <c r="B3176" i="12"/>
  <c r="B3177" i="12"/>
  <c r="B3178" i="12"/>
  <c r="B3179" i="12"/>
  <c r="B3180" i="12"/>
  <c r="B3181" i="12"/>
  <c r="B3182" i="12"/>
  <c r="B3183" i="12"/>
  <c r="B3184" i="12"/>
  <c r="B3185" i="12"/>
  <c r="B3186" i="12"/>
  <c r="B3187" i="12"/>
  <c r="B3188" i="12"/>
  <c r="B3189" i="12"/>
  <c r="B3190" i="12"/>
  <c r="B3191" i="12"/>
  <c r="B3192" i="12"/>
  <c r="B3193" i="12"/>
  <c r="B3194" i="12"/>
  <c r="B3195" i="12"/>
  <c r="B3196" i="12"/>
  <c r="B3197" i="12"/>
  <c r="B3198" i="12"/>
  <c r="B3199" i="12"/>
  <c r="B3200" i="12"/>
  <c r="B3201" i="12"/>
  <c r="B3202" i="12"/>
  <c r="B3203" i="12"/>
  <c r="B3204" i="12"/>
  <c r="B3205" i="12"/>
  <c r="B3206" i="12"/>
  <c r="B3207" i="12"/>
  <c r="B3208" i="12"/>
  <c r="B3209" i="12"/>
  <c r="B3210" i="12"/>
  <c r="B3211" i="12"/>
  <c r="B3212" i="12"/>
  <c r="B3213" i="12"/>
  <c r="B3214" i="12"/>
  <c r="B3215" i="12"/>
  <c r="B3216" i="12"/>
  <c r="B3217" i="12"/>
  <c r="B3218" i="12"/>
  <c r="B3219" i="12"/>
  <c r="B3220" i="12"/>
  <c r="B3221" i="12"/>
  <c r="B3222" i="12"/>
  <c r="B3223" i="12"/>
  <c r="B3224" i="12"/>
  <c r="B3225" i="12"/>
  <c r="B3226" i="12"/>
  <c r="B3227" i="12"/>
  <c r="B3228" i="12"/>
  <c r="B3229" i="12"/>
  <c r="B3230" i="12"/>
  <c r="B3231" i="12"/>
  <c r="B3232" i="12"/>
  <c r="B3233" i="12"/>
  <c r="B3234" i="12"/>
  <c r="B3235" i="12"/>
  <c r="B3236" i="12"/>
  <c r="B3237" i="12"/>
  <c r="B3238" i="12"/>
  <c r="B3239" i="12"/>
  <c r="B3240" i="12"/>
  <c r="B3241" i="12"/>
  <c r="B3242" i="12"/>
  <c r="B3243" i="12"/>
  <c r="B3244" i="12"/>
  <c r="B3245" i="12"/>
  <c r="B3246" i="12"/>
  <c r="B3247" i="12"/>
  <c r="B3248" i="12"/>
  <c r="B3249" i="12"/>
  <c r="B3250" i="12"/>
  <c r="B3251" i="12"/>
  <c r="B3252" i="12"/>
  <c r="B3253" i="12"/>
  <c r="B3254" i="12"/>
  <c r="B3255" i="12"/>
  <c r="B3256" i="12"/>
  <c r="B3257" i="12"/>
  <c r="B3258" i="12"/>
  <c r="B3259" i="12"/>
  <c r="B3260" i="12"/>
  <c r="B3261" i="12"/>
  <c r="B3262" i="12"/>
  <c r="B3263" i="12"/>
  <c r="B3264" i="12"/>
  <c r="B3265" i="12"/>
  <c r="B3266" i="12"/>
  <c r="B3267" i="12"/>
  <c r="B3268" i="12"/>
  <c r="B3269" i="12"/>
  <c r="B3270" i="12"/>
  <c r="B3271" i="12"/>
  <c r="B3272" i="12"/>
  <c r="B3273" i="12"/>
  <c r="B3274" i="12"/>
  <c r="B3275" i="12"/>
  <c r="B3276" i="12"/>
  <c r="B3277" i="12"/>
  <c r="B3278" i="12"/>
  <c r="B3279" i="12"/>
  <c r="B3280" i="12"/>
  <c r="B3281" i="12"/>
  <c r="B3282" i="12"/>
  <c r="B3283" i="12"/>
  <c r="B3284" i="12"/>
  <c r="B3285" i="12"/>
  <c r="B3286" i="12"/>
  <c r="B3287" i="12"/>
  <c r="B3288" i="12"/>
  <c r="B3289" i="12"/>
  <c r="B3290" i="12"/>
  <c r="B3291" i="12"/>
  <c r="B3292" i="12"/>
  <c r="B3293" i="12"/>
  <c r="B3294" i="12"/>
  <c r="B3295" i="12"/>
  <c r="B3296" i="12"/>
  <c r="B3297" i="12"/>
  <c r="B3298" i="12"/>
  <c r="B3299" i="12"/>
  <c r="B3300" i="12"/>
  <c r="B3301" i="12"/>
  <c r="B3302" i="12"/>
  <c r="B3303" i="12"/>
  <c r="B3304" i="12"/>
  <c r="B3305" i="12"/>
  <c r="B3306" i="12"/>
  <c r="B3307" i="12"/>
  <c r="B3308" i="12"/>
  <c r="B3309" i="12"/>
  <c r="B3310" i="12"/>
  <c r="B3311" i="12"/>
  <c r="B3312" i="12"/>
  <c r="B3313" i="12"/>
  <c r="B3314" i="12"/>
  <c r="B3315" i="12"/>
  <c r="B3316" i="12"/>
  <c r="B3317" i="12"/>
  <c r="B3318" i="12"/>
  <c r="B3319" i="12"/>
  <c r="B3320" i="12"/>
  <c r="B3321" i="12"/>
  <c r="B3322" i="12"/>
  <c r="B3323" i="12"/>
  <c r="B3324" i="12"/>
  <c r="B3325" i="12"/>
  <c r="B3326" i="12"/>
  <c r="B3327" i="12"/>
  <c r="B3328" i="12"/>
  <c r="B3329" i="12"/>
  <c r="B3330" i="12"/>
  <c r="B3331" i="12"/>
  <c r="B3332" i="12"/>
  <c r="B3333" i="12"/>
  <c r="B3334" i="12"/>
  <c r="B3335" i="12"/>
  <c r="B3336" i="12"/>
  <c r="B3337" i="12"/>
  <c r="B3338" i="12"/>
  <c r="B3339" i="12"/>
  <c r="B3340" i="12"/>
  <c r="B3341" i="12"/>
  <c r="B3342" i="12"/>
  <c r="B3343" i="12"/>
  <c r="B3344" i="12"/>
  <c r="B3345" i="12"/>
  <c r="B3346" i="12"/>
  <c r="B3347" i="12"/>
  <c r="B3348" i="12"/>
  <c r="B3349" i="12"/>
  <c r="B3350" i="12"/>
  <c r="B3351" i="12"/>
  <c r="B3352" i="12"/>
  <c r="B3353" i="12"/>
  <c r="B3354" i="12"/>
  <c r="B3355" i="12"/>
  <c r="B3356" i="12"/>
  <c r="B3357" i="12"/>
  <c r="B3358" i="12"/>
  <c r="B3359" i="12"/>
  <c r="B3360" i="12"/>
  <c r="B3361" i="12"/>
  <c r="B3362" i="12"/>
  <c r="B3363" i="12"/>
  <c r="B3364" i="12"/>
  <c r="B3365" i="12"/>
  <c r="B3366" i="12"/>
  <c r="B3367" i="12"/>
  <c r="B3368" i="12"/>
  <c r="B3369" i="12"/>
  <c r="B3370" i="12"/>
  <c r="B3371" i="12"/>
  <c r="B3372" i="12"/>
  <c r="B3373" i="12"/>
  <c r="B3374" i="12"/>
  <c r="B3375" i="12"/>
  <c r="B3376" i="12"/>
  <c r="B3377" i="12"/>
  <c r="B3378" i="12"/>
  <c r="B3379" i="12"/>
  <c r="B3380" i="12"/>
  <c r="B3381" i="12"/>
  <c r="B3382" i="12"/>
  <c r="B3383" i="12"/>
  <c r="B3384" i="12"/>
  <c r="B3385" i="12"/>
  <c r="B3386" i="12"/>
  <c r="B3387" i="12"/>
  <c r="B3388" i="12"/>
  <c r="B3389" i="12"/>
  <c r="B3390" i="12"/>
  <c r="B3391" i="12"/>
  <c r="B3392" i="12"/>
  <c r="B3393" i="12"/>
  <c r="B3394" i="12"/>
  <c r="B3395" i="12"/>
  <c r="B3396" i="12"/>
  <c r="B3397" i="12"/>
  <c r="B3398" i="12"/>
  <c r="B3399" i="12"/>
  <c r="B3400" i="12"/>
  <c r="B3401" i="12"/>
  <c r="B3402" i="12"/>
  <c r="B3403" i="12"/>
  <c r="B3404" i="12"/>
  <c r="B3405" i="12"/>
  <c r="B3406" i="12"/>
  <c r="B3407" i="12"/>
  <c r="B3408" i="12"/>
  <c r="B3409" i="12"/>
  <c r="B3410" i="12"/>
  <c r="B3411" i="12"/>
  <c r="B3412" i="12"/>
  <c r="B3413" i="12"/>
  <c r="B3414" i="12"/>
  <c r="B3415" i="12"/>
  <c r="B3416" i="12"/>
  <c r="B3417" i="12"/>
  <c r="B3418" i="12"/>
  <c r="B3419" i="12"/>
  <c r="B3420" i="12"/>
  <c r="B3421" i="12"/>
  <c r="B3422" i="12"/>
  <c r="B3423" i="12"/>
  <c r="B3424" i="12"/>
  <c r="B3425" i="12"/>
  <c r="B3426" i="12"/>
  <c r="B3427" i="12"/>
  <c r="B3428" i="12"/>
  <c r="B3429" i="12"/>
  <c r="B3430" i="12"/>
  <c r="B3431" i="12"/>
  <c r="B3432" i="12"/>
  <c r="B3433" i="12"/>
  <c r="B3434" i="12"/>
  <c r="B3435" i="12"/>
  <c r="B3436" i="12"/>
  <c r="B3437" i="12"/>
  <c r="B3438" i="12"/>
  <c r="B3439" i="12"/>
  <c r="B3440" i="12"/>
  <c r="B3441" i="12"/>
  <c r="B3442" i="12"/>
  <c r="B3443" i="12"/>
  <c r="B3444" i="12"/>
  <c r="B3445" i="12"/>
  <c r="B3446" i="12"/>
  <c r="B3447" i="12"/>
  <c r="B3448" i="12"/>
  <c r="B3449" i="12"/>
  <c r="B3450" i="12"/>
  <c r="B3451" i="12"/>
  <c r="B3452" i="12"/>
  <c r="B3453" i="12"/>
  <c r="B3454" i="12"/>
  <c r="B3455" i="12"/>
  <c r="B3456" i="12"/>
  <c r="B3457" i="12"/>
  <c r="B3458" i="12"/>
  <c r="B3459" i="12"/>
  <c r="B3460" i="12"/>
  <c r="B3461" i="12"/>
  <c r="B3462" i="12"/>
  <c r="B3463" i="12"/>
  <c r="B3464" i="12"/>
  <c r="B3465" i="12"/>
  <c r="B3466" i="12"/>
  <c r="B3467" i="12"/>
  <c r="B3468" i="12"/>
  <c r="B3469" i="12"/>
  <c r="B3470" i="12"/>
  <c r="B3471" i="12"/>
  <c r="B3472" i="12"/>
  <c r="B3473" i="12"/>
  <c r="B3474" i="12"/>
  <c r="B3475" i="12"/>
  <c r="B3476" i="12"/>
  <c r="B3477" i="12"/>
  <c r="B3478" i="12"/>
  <c r="B3479" i="12"/>
  <c r="B3480" i="12"/>
  <c r="B3481" i="12"/>
  <c r="B3482" i="12"/>
  <c r="B3483" i="12"/>
  <c r="B3484" i="12"/>
  <c r="B3485" i="12"/>
  <c r="B3486" i="12"/>
  <c r="B3487" i="12"/>
  <c r="B3488" i="12"/>
  <c r="B3489" i="12"/>
  <c r="B3490" i="12"/>
  <c r="B3491" i="12"/>
  <c r="B3492" i="12"/>
  <c r="B3493" i="12"/>
  <c r="B3494" i="12"/>
  <c r="B3495" i="12"/>
  <c r="B3496" i="12"/>
  <c r="B3497" i="12"/>
  <c r="B3498" i="12"/>
  <c r="B3499" i="12"/>
  <c r="B3500" i="12"/>
  <c r="B3501" i="12"/>
  <c r="B3502" i="12"/>
  <c r="B3503" i="12"/>
  <c r="B3504" i="12"/>
  <c r="B3505" i="12"/>
  <c r="B3506" i="12"/>
  <c r="B3507" i="12"/>
  <c r="B3508" i="12"/>
  <c r="B3509" i="12"/>
  <c r="B3510" i="12"/>
  <c r="B3511" i="12"/>
  <c r="B3512" i="12"/>
  <c r="B3513" i="12"/>
  <c r="B3514" i="12"/>
  <c r="B3515" i="12"/>
  <c r="B3516" i="12"/>
  <c r="B3517" i="12"/>
  <c r="B3518" i="12"/>
  <c r="B3519" i="12"/>
  <c r="B3520" i="12"/>
  <c r="B3521" i="12"/>
  <c r="B3522" i="12"/>
  <c r="B3523" i="12"/>
  <c r="B3524" i="12"/>
  <c r="B3525" i="12"/>
  <c r="B3526" i="12"/>
  <c r="B3527" i="12"/>
  <c r="B3528" i="12"/>
  <c r="B3529" i="12"/>
  <c r="B3530" i="12"/>
  <c r="B3531" i="12"/>
  <c r="B3532" i="12"/>
  <c r="B3533" i="12"/>
  <c r="B3534" i="12"/>
  <c r="B3535" i="12"/>
  <c r="B3536" i="12"/>
  <c r="B3537" i="12"/>
  <c r="B3538" i="12"/>
  <c r="B3539" i="12"/>
  <c r="B3540" i="12"/>
  <c r="B3541" i="12"/>
  <c r="B3542" i="12"/>
  <c r="B3543" i="12"/>
  <c r="B3544" i="12"/>
  <c r="B3545" i="12"/>
  <c r="B3546" i="12"/>
  <c r="B3547" i="12"/>
  <c r="B3548" i="12"/>
  <c r="B3549" i="12"/>
  <c r="B3550" i="12"/>
  <c r="B3551" i="12"/>
  <c r="B3552" i="12"/>
  <c r="B3553" i="12"/>
  <c r="B3554" i="12"/>
  <c r="B3555" i="12"/>
  <c r="B3556" i="12"/>
  <c r="B3557" i="12"/>
  <c r="B3558" i="12"/>
  <c r="B3559" i="12"/>
  <c r="B3560" i="12"/>
  <c r="B3561" i="12"/>
  <c r="B3562" i="12"/>
  <c r="B3563" i="12"/>
  <c r="B3564" i="12"/>
  <c r="B3565" i="12"/>
  <c r="B3566" i="12"/>
  <c r="B3567" i="12"/>
  <c r="B3568" i="12"/>
  <c r="B3569" i="12"/>
  <c r="B3570" i="12"/>
  <c r="B3571" i="12"/>
  <c r="B3572" i="12"/>
  <c r="B3573" i="12"/>
  <c r="B3574" i="12"/>
  <c r="B3575" i="12"/>
  <c r="B3576" i="12"/>
  <c r="B3577" i="12"/>
  <c r="B3578" i="12"/>
  <c r="B3579" i="12"/>
  <c r="B3580" i="12"/>
  <c r="B3581" i="12"/>
  <c r="B3582" i="12"/>
  <c r="B3583" i="12"/>
  <c r="B3584" i="12"/>
  <c r="B3585" i="12"/>
  <c r="B3586" i="12"/>
  <c r="B3587" i="12"/>
  <c r="B3588" i="12"/>
  <c r="B3589" i="12"/>
  <c r="B3590" i="12"/>
  <c r="B3591" i="12"/>
  <c r="B3592" i="12"/>
  <c r="B3593" i="12"/>
  <c r="B3594" i="12"/>
  <c r="B3595" i="12"/>
  <c r="B3596" i="12"/>
  <c r="B3597" i="12"/>
  <c r="B3598" i="12"/>
  <c r="B3599" i="12"/>
  <c r="B3600" i="12"/>
  <c r="B3601" i="12"/>
  <c r="B3602" i="12"/>
  <c r="B3603" i="12"/>
  <c r="B3604" i="12"/>
  <c r="B3605" i="12"/>
  <c r="B3606" i="12"/>
  <c r="B3607" i="12"/>
  <c r="B3608" i="12"/>
  <c r="B3609" i="12"/>
  <c r="B3610" i="12"/>
  <c r="B3611" i="12"/>
  <c r="B3612" i="12"/>
  <c r="B3613" i="12"/>
  <c r="B3614" i="12"/>
  <c r="B3615" i="12"/>
  <c r="B3616" i="12"/>
  <c r="B3617" i="12"/>
  <c r="B3618" i="12"/>
  <c r="B3619" i="12"/>
  <c r="B3620" i="12"/>
  <c r="B3621" i="12"/>
  <c r="B3622" i="12"/>
  <c r="B3623" i="12"/>
  <c r="B3624" i="12"/>
  <c r="B3625" i="12"/>
  <c r="B3626" i="12"/>
  <c r="B3627" i="12"/>
  <c r="B3628" i="12"/>
  <c r="B3629" i="12"/>
  <c r="B3630" i="12"/>
  <c r="B3631" i="12"/>
  <c r="B3632" i="12"/>
  <c r="B3633" i="12"/>
  <c r="B3634" i="12"/>
  <c r="B3635" i="12"/>
  <c r="B3636" i="12"/>
  <c r="B3637" i="12"/>
  <c r="B3638" i="12"/>
  <c r="B3639" i="12"/>
  <c r="B3640" i="12"/>
  <c r="B3641" i="12"/>
  <c r="B3642" i="12"/>
  <c r="B3643" i="12"/>
  <c r="B3644" i="12"/>
  <c r="B3645" i="12"/>
  <c r="B3646" i="12"/>
  <c r="B3647" i="12"/>
  <c r="B3648" i="12"/>
  <c r="B3649" i="12"/>
  <c r="B3650" i="12"/>
  <c r="B3651" i="12"/>
  <c r="B3652" i="12"/>
  <c r="B3653" i="12"/>
  <c r="B3654" i="12"/>
  <c r="B3655" i="12"/>
  <c r="B3656" i="12"/>
  <c r="B3657" i="12"/>
  <c r="B3658" i="12"/>
  <c r="B3659" i="12"/>
  <c r="B3660" i="12"/>
  <c r="B3661" i="12"/>
  <c r="B3662" i="12"/>
  <c r="B3663" i="12"/>
  <c r="B3664" i="12"/>
  <c r="B3665" i="12"/>
  <c r="B3666" i="12"/>
  <c r="B3667" i="12"/>
  <c r="B3668" i="12"/>
  <c r="B3669" i="12"/>
  <c r="B3670" i="12"/>
  <c r="B3671" i="12"/>
  <c r="B3672" i="12"/>
  <c r="B3673" i="12"/>
  <c r="B3674" i="12"/>
  <c r="B3675" i="12"/>
  <c r="B3676" i="12"/>
  <c r="B3677" i="12"/>
  <c r="B3678" i="12"/>
  <c r="B3679" i="12"/>
  <c r="B3680" i="12"/>
  <c r="B3681" i="12"/>
  <c r="B3682" i="12"/>
  <c r="B3683" i="12"/>
  <c r="B3684" i="12"/>
  <c r="B3685" i="12"/>
  <c r="B3686" i="12"/>
  <c r="B3687" i="12"/>
  <c r="B3688" i="12"/>
  <c r="B3689" i="12"/>
  <c r="B3690" i="12"/>
  <c r="B3691" i="12"/>
  <c r="B3692" i="12"/>
  <c r="B3693" i="12"/>
  <c r="B3694" i="12"/>
  <c r="B3695" i="12"/>
  <c r="B3696" i="12"/>
  <c r="B3697" i="12"/>
  <c r="B3698" i="12"/>
  <c r="B3699" i="12"/>
  <c r="B3700" i="12"/>
  <c r="B3701" i="12"/>
  <c r="B3702" i="12"/>
  <c r="B3703" i="12"/>
  <c r="B3704" i="12"/>
  <c r="B3705" i="12"/>
  <c r="B3706" i="12"/>
  <c r="B3707" i="12"/>
  <c r="B3708" i="12"/>
  <c r="B3709" i="12"/>
  <c r="B3710" i="12"/>
  <c r="B3711" i="12"/>
  <c r="B3712" i="12"/>
  <c r="B3713" i="12"/>
  <c r="B3714" i="12"/>
  <c r="B3715" i="12"/>
  <c r="B3716" i="12"/>
  <c r="B3717" i="12"/>
  <c r="B3718" i="12"/>
  <c r="B3719" i="12"/>
  <c r="B3720" i="12"/>
  <c r="B3721" i="12"/>
  <c r="B3722" i="12"/>
  <c r="B3723" i="12"/>
  <c r="B3724" i="12"/>
  <c r="B3725" i="12"/>
  <c r="B3726" i="12"/>
  <c r="B3727" i="12"/>
  <c r="B3728" i="12"/>
  <c r="B3729" i="12"/>
  <c r="B3730" i="12"/>
  <c r="B3731" i="12"/>
  <c r="B3732" i="12"/>
  <c r="B3733" i="12"/>
  <c r="B3734" i="12"/>
  <c r="B3735" i="12"/>
  <c r="B3736" i="12"/>
  <c r="B3737" i="12"/>
  <c r="B3738" i="12"/>
  <c r="B3739" i="12"/>
  <c r="B3740" i="12"/>
  <c r="B3741" i="12"/>
  <c r="B3742" i="12"/>
  <c r="B3743" i="12"/>
  <c r="B3744" i="12"/>
  <c r="B3745" i="12"/>
  <c r="B3746" i="12"/>
  <c r="B3747" i="12"/>
  <c r="B3748" i="12"/>
  <c r="B3749" i="12"/>
  <c r="B3750" i="12"/>
  <c r="B3751" i="12"/>
  <c r="B3752" i="12"/>
  <c r="B3753" i="12"/>
  <c r="B3754" i="12"/>
  <c r="B3755" i="12"/>
  <c r="B3756" i="12"/>
  <c r="B3757" i="12"/>
  <c r="B3758" i="12"/>
  <c r="B3759" i="12"/>
  <c r="B3760" i="12"/>
  <c r="B3761" i="12"/>
  <c r="B3762" i="12"/>
  <c r="B3763" i="12"/>
  <c r="B3764" i="12"/>
  <c r="B3765" i="12"/>
  <c r="B3766" i="12"/>
  <c r="B3767" i="12"/>
  <c r="B3768" i="12"/>
  <c r="B3769" i="12"/>
  <c r="B3770" i="12"/>
  <c r="B3771" i="12"/>
  <c r="B3772" i="12"/>
  <c r="B3773" i="12"/>
  <c r="B3774" i="12"/>
  <c r="B3775" i="12"/>
  <c r="B3776" i="12"/>
  <c r="B3777" i="12"/>
  <c r="B3778" i="12"/>
  <c r="B3779" i="12"/>
  <c r="B3780" i="12"/>
  <c r="B3781" i="12"/>
  <c r="B3782" i="12"/>
  <c r="B3783" i="12"/>
  <c r="B3784" i="12"/>
  <c r="B3785" i="12"/>
  <c r="B3786" i="12"/>
  <c r="B3787" i="12"/>
  <c r="B3788" i="12"/>
  <c r="B3789" i="12"/>
  <c r="B3790" i="12"/>
  <c r="B3791" i="12"/>
  <c r="B3792" i="12"/>
  <c r="B3793" i="12"/>
  <c r="B3794" i="12"/>
  <c r="B3795" i="12"/>
  <c r="B3796" i="12"/>
  <c r="B3797" i="12"/>
  <c r="B3798" i="12"/>
  <c r="B3799" i="12"/>
  <c r="B3800" i="12"/>
  <c r="B3801" i="12"/>
  <c r="B3802" i="12"/>
  <c r="B3803" i="12"/>
  <c r="B3804" i="12"/>
  <c r="B3805" i="12"/>
  <c r="B3806" i="12"/>
  <c r="B3807" i="12"/>
  <c r="B3808" i="12"/>
  <c r="B3809" i="12"/>
  <c r="B3810" i="12"/>
  <c r="B3811" i="12"/>
  <c r="B3812" i="12"/>
  <c r="B3813" i="12"/>
  <c r="B3814" i="12"/>
  <c r="B3815" i="12"/>
  <c r="B3816" i="12"/>
  <c r="B3817" i="12"/>
  <c r="B3818" i="12"/>
  <c r="B3819" i="12"/>
  <c r="B3820" i="12"/>
  <c r="B3821" i="12"/>
  <c r="B3822" i="12"/>
  <c r="B3823" i="12"/>
  <c r="B3824" i="12"/>
  <c r="B3825" i="12"/>
  <c r="B3826" i="12"/>
  <c r="B3827" i="12"/>
  <c r="B3828" i="12"/>
  <c r="B3829" i="12"/>
  <c r="B3830" i="12"/>
  <c r="B3831" i="12"/>
  <c r="B3832" i="12"/>
  <c r="B3833" i="12"/>
  <c r="B3834" i="12"/>
  <c r="B3835" i="12"/>
  <c r="B3836" i="12"/>
  <c r="B3837" i="12"/>
  <c r="B3838" i="12"/>
  <c r="B3839" i="12"/>
  <c r="B3840" i="12"/>
  <c r="B3841" i="12"/>
  <c r="B3842" i="12"/>
  <c r="B3843" i="12"/>
  <c r="B3844" i="12"/>
  <c r="B3845" i="12"/>
  <c r="B3846" i="12"/>
  <c r="B3847" i="12"/>
  <c r="B3848" i="12"/>
  <c r="B3849" i="12"/>
  <c r="B3850" i="12"/>
  <c r="B3851" i="12"/>
  <c r="B3852" i="12"/>
  <c r="B3853" i="12"/>
  <c r="B3854" i="12"/>
  <c r="B3855" i="12"/>
  <c r="B3856" i="12"/>
  <c r="B3857" i="12"/>
  <c r="B3858" i="12"/>
  <c r="B3859" i="12"/>
  <c r="B3860" i="12"/>
  <c r="B3861" i="12"/>
  <c r="B3862" i="12"/>
  <c r="B3863" i="12"/>
  <c r="B3864" i="12"/>
  <c r="B3865" i="12"/>
  <c r="B3866" i="12"/>
  <c r="B3867" i="12"/>
  <c r="B3868" i="12"/>
  <c r="B3869" i="12"/>
  <c r="B3870" i="12"/>
  <c r="B3871" i="12"/>
  <c r="B3872" i="12"/>
  <c r="B3873" i="12"/>
  <c r="B3874" i="12"/>
  <c r="B3875" i="12"/>
  <c r="B3876" i="12"/>
  <c r="B3877" i="12"/>
  <c r="B3878" i="12"/>
  <c r="B3879" i="12"/>
  <c r="B3880" i="12"/>
  <c r="B3881" i="12"/>
  <c r="B3882" i="12"/>
  <c r="B3883" i="12"/>
  <c r="B3884" i="12"/>
  <c r="B3885" i="12"/>
  <c r="B3886" i="12"/>
  <c r="B3887" i="12"/>
  <c r="B3888" i="12"/>
  <c r="B3889" i="12"/>
  <c r="B3890" i="12"/>
  <c r="B3891" i="12"/>
  <c r="B3892" i="12"/>
  <c r="B3893" i="12"/>
  <c r="B3894" i="12"/>
  <c r="B3895" i="12"/>
  <c r="B3896" i="12"/>
  <c r="B3897" i="12"/>
  <c r="B3898" i="12"/>
  <c r="B3899" i="12"/>
  <c r="B3900" i="12"/>
  <c r="B3901" i="12"/>
  <c r="B3902" i="12"/>
  <c r="B3903" i="12"/>
  <c r="B3904" i="12"/>
  <c r="B3905" i="12"/>
  <c r="B3906" i="12"/>
  <c r="B3907" i="12"/>
  <c r="B3908" i="12"/>
  <c r="B3909" i="12"/>
  <c r="B3910" i="12"/>
  <c r="B3911" i="12"/>
  <c r="B3912" i="12"/>
  <c r="B3913" i="12"/>
  <c r="B3914" i="12"/>
  <c r="B3915" i="12"/>
  <c r="B3916" i="12"/>
  <c r="B3917" i="12"/>
  <c r="B3918" i="12"/>
  <c r="B3919" i="12"/>
  <c r="B3920" i="12"/>
  <c r="B3921" i="12"/>
  <c r="B3922" i="12"/>
  <c r="B3923" i="12"/>
  <c r="B3924" i="12"/>
  <c r="B3925" i="12"/>
  <c r="B3926" i="12"/>
  <c r="B3927" i="12"/>
  <c r="B3928" i="12"/>
  <c r="B3929" i="12"/>
  <c r="B3930" i="12"/>
  <c r="B3931" i="12"/>
  <c r="B3932" i="12"/>
  <c r="B3933" i="12"/>
  <c r="B3934" i="12"/>
  <c r="B3935" i="12"/>
  <c r="B3936" i="12"/>
  <c r="B3937" i="12"/>
  <c r="B3938" i="12"/>
  <c r="B3939" i="12"/>
  <c r="B3940" i="12"/>
  <c r="B3941" i="12"/>
  <c r="B3942" i="12"/>
  <c r="B3943" i="12"/>
  <c r="B3944" i="12"/>
  <c r="B3945" i="12"/>
  <c r="B3946" i="12"/>
  <c r="B3947" i="12"/>
  <c r="B3948" i="12"/>
  <c r="B3949" i="12"/>
  <c r="B3950" i="12"/>
  <c r="B3951" i="12"/>
  <c r="B3952" i="12"/>
  <c r="B3953" i="12"/>
  <c r="B3954" i="12"/>
  <c r="B3955" i="12"/>
  <c r="B3956" i="12"/>
  <c r="B3957" i="12"/>
  <c r="B3958" i="12"/>
  <c r="B3959" i="12"/>
  <c r="B3960" i="12"/>
  <c r="B3961" i="12"/>
  <c r="B3962" i="12"/>
  <c r="B3963" i="12"/>
  <c r="B3964" i="12"/>
  <c r="B3965" i="12"/>
  <c r="B3966" i="12"/>
  <c r="B3967" i="12"/>
  <c r="B3968" i="12"/>
  <c r="B3969" i="12"/>
  <c r="B3970" i="12"/>
  <c r="B3971" i="12"/>
  <c r="B3972" i="12"/>
  <c r="B3973" i="12"/>
  <c r="B3974" i="12"/>
  <c r="B3975" i="12"/>
  <c r="B3976" i="12"/>
  <c r="B3977" i="12"/>
  <c r="B3978" i="12"/>
  <c r="B3979" i="12"/>
  <c r="B3980" i="12"/>
  <c r="B3981" i="12"/>
  <c r="B3982" i="12"/>
  <c r="B3983" i="12"/>
  <c r="B3984" i="12"/>
  <c r="B3985" i="12"/>
  <c r="B3986" i="12"/>
  <c r="B3987" i="12"/>
  <c r="B3988" i="12"/>
  <c r="B3989" i="12"/>
  <c r="B3990" i="12"/>
  <c r="B3991" i="12"/>
  <c r="B3992" i="12"/>
  <c r="B3993" i="12"/>
  <c r="B3994" i="12"/>
  <c r="B3995" i="12"/>
  <c r="B3996" i="12"/>
  <c r="B3997" i="12"/>
  <c r="B3998" i="12"/>
  <c r="B3999" i="12"/>
  <c r="B4000" i="12"/>
  <c r="B4001" i="12"/>
  <c r="B4002" i="12"/>
  <c r="B4003" i="12"/>
  <c r="B4004" i="12"/>
  <c r="B4005" i="12"/>
  <c r="B4006" i="12"/>
  <c r="B4007" i="12"/>
  <c r="B4008" i="12"/>
  <c r="B4009" i="12"/>
  <c r="B4010" i="12"/>
  <c r="B4011" i="12"/>
  <c r="B4012" i="12"/>
  <c r="B4013" i="12"/>
  <c r="B4014" i="12"/>
  <c r="B4015" i="12"/>
  <c r="B4016" i="12"/>
  <c r="B4017" i="12"/>
  <c r="B4018" i="12"/>
  <c r="B4019" i="12"/>
  <c r="B4020" i="12"/>
  <c r="B4021" i="12"/>
  <c r="B4022" i="12"/>
  <c r="B4023" i="12"/>
  <c r="B4024" i="12"/>
  <c r="B4025" i="12"/>
  <c r="B4026" i="12"/>
  <c r="B4027" i="12"/>
  <c r="B4028" i="12"/>
  <c r="B4029" i="12"/>
  <c r="B4030" i="12"/>
  <c r="B4031" i="12"/>
  <c r="B4032" i="12"/>
  <c r="B4033" i="12"/>
  <c r="B4034" i="12"/>
  <c r="B4035" i="12"/>
  <c r="B4036" i="12"/>
  <c r="B4037" i="12"/>
  <c r="B4038" i="12"/>
  <c r="B4039" i="12"/>
  <c r="B4040" i="12"/>
  <c r="B4041" i="12"/>
  <c r="B4042" i="12"/>
  <c r="B4043" i="12"/>
  <c r="B4044" i="12"/>
  <c r="B4045" i="12"/>
  <c r="B4046" i="12"/>
  <c r="B4047" i="12"/>
  <c r="B4048" i="12"/>
  <c r="B4049" i="12"/>
  <c r="B4050" i="12"/>
  <c r="B4051" i="12"/>
  <c r="B4052" i="12"/>
  <c r="B4053" i="12"/>
  <c r="B4054" i="12"/>
  <c r="B4055" i="12"/>
  <c r="B4056" i="12"/>
  <c r="B4057" i="12"/>
  <c r="B4058" i="12"/>
  <c r="B4059" i="12"/>
  <c r="B4060" i="12"/>
  <c r="B4061" i="12"/>
  <c r="B4062" i="12"/>
  <c r="B4063" i="12"/>
  <c r="B4064" i="12"/>
  <c r="B4065" i="12"/>
  <c r="B4066" i="12"/>
  <c r="B4067" i="12"/>
  <c r="B4068" i="12"/>
  <c r="B4069" i="12"/>
  <c r="B4070" i="12"/>
  <c r="B4071" i="12"/>
  <c r="B4072" i="12"/>
  <c r="B4073" i="12"/>
  <c r="B4074" i="12"/>
  <c r="B4075" i="12"/>
  <c r="B4076" i="12"/>
  <c r="B4077" i="12"/>
  <c r="B4078" i="12"/>
  <c r="B4079" i="12"/>
  <c r="B4080" i="12"/>
  <c r="B4081" i="12"/>
  <c r="B4082" i="12"/>
  <c r="B4083" i="12"/>
  <c r="B4084" i="12"/>
  <c r="B4085" i="12"/>
  <c r="B4086" i="12"/>
  <c r="B4087" i="12"/>
  <c r="B4088" i="12"/>
  <c r="B4089" i="12"/>
  <c r="B4090" i="12"/>
  <c r="B4091" i="12"/>
  <c r="B4092" i="12"/>
  <c r="B4093" i="12"/>
  <c r="B4094" i="12"/>
  <c r="B4095" i="12"/>
  <c r="B4096" i="12"/>
  <c r="B4097" i="12"/>
  <c r="B4098" i="12"/>
  <c r="B4099" i="12"/>
  <c r="B4100" i="12"/>
  <c r="B4101" i="12"/>
  <c r="B4102" i="12"/>
  <c r="B4103" i="12"/>
  <c r="B4104" i="12"/>
  <c r="B4105" i="12"/>
  <c r="B4106" i="12"/>
  <c r="B4107" i="12"/>
  <c r="B4108" i="12"/>
  <c r="B4109" i="12"/>
  <c r="B4110" i="12"/>
  <c r="B4111" i="12"/>
  <c r="B4112" i="12"/>
  <c r="B4113" i="12"/>
  <c r="B4114" i="12"/>
  <c r="B4115" i="12"/>
  <c r="B4116" i="12"/>
  <c r="B4117" i="12"/>
  <c r="B4118" i="12"/>
  <c r="B4119" i="12"/>
  <c r="B4120" i="12"/>
  <c r="B4121" i="12"/>
  <c r="B4122" i="12"/>
  <c r="B4123" i="12"/>
  <c r="B4124" i="12"/>
  <c r="B4125" i="12"/>
  <c r="B4126" i="12"/>
  <c r="B4127" i="12"/>
  <c r="B4128" i="12"/>
  <c r="B4129" i="12"/>
  <c r="B4130" i="12"/>
  <c r="B4131" i="12"/>
  <c r="B4132" i="12"/>
  <c r="B4133" i="12"/>
  <c r="B4134" i="12"/>
  <c r="B4135" i="12"/>
  <c r="B4136" i="12"/>
  <c r="B4137" i="12"/>
  <c r="B4138" i="12"/>
  <c r="B4139" i="12"/>
  <c r="B4140" i="12"/>
  <c r="B4141" i="12"/>
  <c r="B4142" i="12"/>
  <c r="B4143" i="12"/>
  <c r="B4144" i="12"/>
  <c r="B4145" i="12"/>
  <c r="B4146" i="12"/>
  <c r="B4147" i="12"/>
  <c r="B4148" i="12"/>
  <c r="B4149" i="12"/>
  <c r="B4150" i="12"/>
  <c r="B4151" i="12"/>
  <c r="B4152" i="12"/>
  <c r="B4153" i="12"/>
  <c r="B4154" i="12"/>
  <c r="B4155" i="12"/>
  <c r="B4156" i="12"/>
  <c r="B4157" i="12"/>
  <c r="B4158" i="12"/>
  <c r="B4159" i="12"/>
  <c r="B4160" i="12"/>
  <c r="B4161" i="12"/>
  <c r="B4162" i="12"/>
  <c r="B4163" i="12"/>
  <c r="B4164" i="12"/>
  <c r="B4165" i="12"/>
  <c r="B4166" i="12"/>
  <c r="B4167" i="12"/>
  <c r="B4168" i="12"/>
  <c r="B4169" i="12"/>
  <c r="B4170" i="12"/>
  <c r="B4171" i="12"/>
  <c r="B4172" i="12"/>
  <c r="B4173" i="12"/>
  <c r="B4174" i="12"/>
  <c r="B4175" i="12"/>
  <c r="B4176" i="12"/>
  <c r="B4177" i="12"/>
  <c r="B4178" i="12"/>
  <c r="B4179" i="12"/>
  <c r="B4180" i="12"/>
  <c r="B4181" i="12"/>
  <c r="B4182" i="12"/>
  <c r="B4183" i="12"/>
  <c r="B4184" i="12"/>
  <c r="B4185" i="12"/>
  <c r="B4186" i="12"/>
  <c r="B4187" i="12"/>
  <c r="B4188" i="12"/>
  <c r="B4189" i="12"/>
  <c r="B4190" i="12"/>
  <c r="B4191" i="12"/>
  <c r="B4192" i="12"/>
  <c r="B4193" i="12"/>
  <c r="B4194" i="12"/>
  <c r="B4195" i="12"/>
  <c r="B4196" i="12"/>
  <c r="B4197" i="12"/>
  <c r="B4198" i="12"/>
  <c r="B4199" i="12"/>
  <c r="B4200" i="12"/>
  <c r="B4201" i="12"/>
  <c r="B4202" i="12"/>
  <c r="B4203" i="12"/>
  <c r="B4204" i="12"/>
  <c r="B4205" i="12"/>
  <c r="B4206" i="12"/>
  <c r="B4207" i="12"/>
  <c r="B4208" i="12"/>
  <c r="B4209" i="12"/>
  <c r="B4210" i="12"/>
  <c r="B4211" i="12"/>
  <c r="B4212" i="12"/>
  <c r="B4213" i="12"/>
  <c r="B4214" i="12"/>
  <c r="B4215" i="12"/>
  <c r="B4216" i="12"/>
  <c r="B4217" i="12"/>
  <c r="B4218" i="12"/>
  <c r="B4219" i="12"/>
  <c r="B4220" i="12"/>
  <c r="B4221" i="12"/>
  <c r="B4222" i="12"/>
  <c r="B4223" i="12"/>
  <c r="B4224" i="12"/>
  <c r="B4225" i="12"/>
  <c r="B4226" i="12"/>
  <c r="B4227" i="12"/>
  <c r="B4228" i="12"/>
  <c r="B4229" i="12"/>
  <c r="B4230" i="12"/>
  <c r="B4231" i="12"/>
  <c r="B4232" i="12"/>
  <c r="B4233" i="12"/>
  <c r="B4234" i="12"/>
  <c r="B4235" i="12"/>
  <c r="B4236" i="12"/>
  <c r="B4237" i="12"/>
  <c r="B4238" i="12"/>
  <c r="B4239" i="12"/>
  <c r="B4240" i="12"/>
  <c r="B4241" i="12"/>
  <c r="B4242" i="12"/>
  <c r="B4243" i="12"/>
  <c r="B4244" i="12"/>
  <c r="B4245" i="12"/>
  <c r="B4246" i="12"/>
  <c r="B4247" i="12"/>
  <c r="B4248" i="12"/>
  <c r="B4249" i="12"/>
  <c r="B4250" i="12"/>
  <c r="B4251" i="12"/>
  <c r="B4252" i="12"/>
  <c r="B4253" i="12"/>
  <c r="B4254" i="12"/>
  <c r="B4255" i="12"/>
  <c r="B4256" i="12"/>
  <c r="B4257" i="12"/>
  <c r="B4258" i="12"/>
  <c r="B4259" i="12"/>
  <c r="B4260" i="12"/>
  <c r="B4261" i="12"/>
  <c r="B4262" i="12"/>
  <c r="B4263" i="12"/>
  <c r="B4264" i="12"/>
  <c r="B4265" i="12"/>
  <c r="B4266" i="12"/>
  <c r="B4267" i="12"/>
  <c r="B4268" i="12"/>
  <c r="B4269" i="12"/>
  <c r="B4270" i="12"/>
  <c r="B4271" i="12"/>
  <c r="B4272" i="12"/>
  <c r="B4273" i="12"/>
  <c r="B4274" i="12"/>
  <c r="B4275" i="12"/>
  <c r="B4276" i="12"/>
  <c r="B4277" i="12"/>
  <c r="B4278" i="12"/>
  <c r="B4279" i="12"/>
  <c r="B4280" i="12"/>
  <c r="B4281" i="12"/>
  <c r="B4282" i="12"/>
  <c r="B4283" i="12"/>
  <c r="B4284" i="12"/>
  <c r="B4285" i="12"/>
  <c r="B4286" i="12"/>
  <c r="B4287" i="12"/>
  <c r="B4288" i="12"/>
  <c r="B4289" i="12"/>
  <c r="B4290" i="12"/>
  <c r="B4291" i="12"/>
  <c r="B4292" i="12"/>
  <c r="B4293" i="12"/>
  <c r="B4294" i="12"/>
  <c r="B4295" i="12"/>
  <c r="B4296" i="12"/>
  <c r="B4297" i="12"/>
  <c r="B4298" i="12"/>
  <c r="B4299" i="12"/>
  <c r="B4300" i="12"/>
  <c r="B4301" i="12"/>
  <c r="B4302" i="12"/>
  <c r="B4303" i="12"/>
  <c r="B4304" i="12"/>
  <c r="B4305" i="12"/>
  <c r="B4306" i="12"/>
  <c r="B4307" i="12"/>
  <c r="B4308" i="12"/>
  <c r="B4309" i="12"/>
  <c r="B4310" i="12"/>
  <c r="B4311" i="12"/>
  <c r="B4312" i="12"/>
  <c r="B4313" i="12"/>
  <c r="B4314" i="12"/>
  <c r="B4315" i="12"/>
  <c r="B4316" i="12"/>
  <c r="B4317" i="12"/>
  <c r="B4318" i="12"/>
  <c r="B4319" i="12"/>
  <c r="B4320" i="12"/>
  <c r="B4321" i="12"/>
  <c r="B4322" i="12"/>
  <c r="B4323" i="12"/>
  <c r="B4324" i="12"/>
  <c r="B4325" i="12"/>
  <c r="B4326" i="12"/>
  <c r="B4327" i="12"/>
  <c r="B4328" i="12"/>
  <c r="B4329" i="12"/>
  <c r="B4330" i="12"/>
  <c r="B4331" i="12"/>
  <c r="B4332" i="12"/>
  <c r="B4333" i="12"/>
  <c r="B4334" i="12"/>
  <c r="B4335" i="12"/>
  <c r="B4336" i="12"/>
  <c r="B4337" i="12"/>
  <c r="B4338" i="12"/>
  <c r="B4339" i="12"/>
  <c r="B4340" i="12"/>
  <c r="B4341" i="12"/>
  <c r="B4342" i="12"/>
  <c r="B4343" i="12"/>
  <c r="B4344" i="12"/>
  <c r="B4345" i="12"/>
  <c r="B4346" i="12"/>
  <c r="B4347" i="12"/>
  <c r="B4348" i="12"/>
  <c r="B4349" i="12"/>
  <c r="B4350" i="12"/>
  <c r="B4351" i="12"/>
  <c r="B4352" i="12"/>
  <c r="B4353" i="12"/>
  <c r="B4354" i="12"/>
  <c r="B4355" i="12"/>
  <c r="B4356" i="12"/>
  <c r="B4357" i="12"/>
  <c r="B4358" i="12"/>
  <c r="B4359" i="12"/>
  <c r="B4360" i="12"/>
  <c r="B4361" i="12"/>
  <c r="B4362" i="12"/>
  <c r="B4363" i="12"/>
  <c r="B4364" i="12"/>
  <c r="B4365" i="12"/>
  <c r="B4366" i="12"/>
  <c r="B4367" i="12"/>
  <c r="B4368" i="12"/>
  <c r="B4369" i="12"/>
  <c r="B4370" i="12"/>
  <c r="B4371" i="12"/>
  <c r="B4372" i="12"/>
  <c r="B4373" i="12"/>
  <c r="B4374" i="12"/>
  <c r="B4375" i="12"/>
  <c r="B4376" i="12"/>
  <c r="B4377" i="12"/>
  <c r="B4378" i="12"/>
  <c r="B4379" i="12"/>
  <c r="B4380" i="12"/>
  <c r="B4381" i="12"/>
  <c r="B4382" i="12"/>
  <c r="B4383" i="12"/>
  <c r="B4384" i="12"/>
  <c r="B4385" i="12"/>
  <c r="B4386" i="12"/>
  <c r="B4387" i="12"/>
  <c r="B4388" i="12"/>
  <c r="B4389" i="12"/>
  <c r="B4390" i="12"/>
  <c r="B4391" i="12"/>
  <c r="B4392" i="12"/>
  <c r="B4393" i="12"/>
  <c r="B4394" i="12"/>
  <c r="B4395" i="12"/>
  <c r="B4396" i="12"/>
  <c r="B4397" i="12"/>
  <c r="B4398" i="12"/>
  <c r="B4399" i="12"/>
  <c r="B4400" i="12"/>
  <c r="B4401" i="12"/>
  <c r="B4402" i="12"/>
  <c r="B4403" i="12"/>
  <c r="B4404" i="12"/>
  <c r="B4405" i="12"/>
  <c r="B4406" i="12"/>
  <c r="B4407" i="12"/>
  <c r="B4408" i="12"/>
  <c r="B4409" i="12"/>
  <c r="B4410" i="12"/>
  <c r="B4411" i="12"/>
  <c r="B4412" i="12"/>
  <c r="B4413" i="12"/>
  <c r="B4414" i="12"/>
  <c r="B4415" i="12"/>
  <c r="B4416" i="12"/>
  <c r="B4417" i="12"/>
  <c r="B4418" i="12"/>
  <c r="B4419" i="12"/>
  <c r="B4420" i="12"/>
  <c r="B4421" i="12"/>
  <c r="B4422" i="12"/>
  <c r="B4423" i="12"/>
  <c r="B4424" i="12"/>
  <c r="B4425" i="12"/>
  <c r="B4426" i="12"/>
  <c r="B4427" i="12"/>
  <c r="B4428" i="12"/>
  <c r="B4429" i="12"/>
  <c r="B4430" i="12"/>
  <c r="B4431" i="12"/>
  <c r="B4432" i="12"/>
  <c r="B4433" i="12"/>
  <c r="B4434" i="12"/>
  <c r="B4435" i="12"/>
  <c r="B4436" i="12"/>
  <c r="B4437" i="12"/>
  <c r="B4438" i="12"/>
  <c r="B4439" i="12"/>
  <c r="B4440" i="12"/>
  <c r="B4441" i="12"/>
  <c r="B4442" i="12"/>
  <c r="B4443" i="12"/>
  <c r="B4444" i="12"/>
  <c r="B4445" i="12"/>
  <c r="B4446" i="12"/>
  <c r="B4447" i="12"/>
  <c r="B4448" i="12"/>
  <c r="B4449" i="12"/>
  <c r="B4450" i="12"/>
  <c r="B4451" i="12"/>
  <c r="B4452" i="12"/>
  <c r="B4453" i="12"/>
  <c r="B4454" i="12"/>
  <c r="B4455" i="12"/>
  <c r="B4456" i="12"/>
  <c r="B4457" i="12"/>
  <c r="B4458" i="12"/>
  <c r="B4459" i="12"/>
  <c r="B4460" i="12"/>
  <c r="B4461" i="12"/>
  <c r="B4462" i="12"/>
  <c r="B4463" i="12"/>
  <c r="B4464" i="12"/>
  <c r="B4465" i="12"/>
  <c r="B4466" i="12"/>
  <c r="B4467" i="12"/>
  <c r="B4468" i="12"/>
  <c r="B4469" i="12"/>
  <c r="B4470" i="12"/>
  <c r="B4471" i="12"/>
  <c r="B4472" i="12"/>
  <c r="B4473" i="12"/>
  <c r="B4474" i="12"/>
  <c r="B4475" i="12"/>
  <c r="B4476" i="12"/>
  <c r="B4477" i="12"/>
  <c r="B4478" i="12"/>
  <c r="B4479" i="12"/>
  <c r="B4480" i="12"/>
  <c r="B4481" i="12"/>
  <c r="B4482" i="12"/>
  <c r="B4483" i="12"/>
  <c r="B4484" i="12"/>
  <c r="B4485" i="12"/>
  <c r="B4486" i="12"/>
  <c r="B4487" i="12"/>
  <c r="B4488" i="12"/>
  <c r="B4489" i="12"/>
  <c r="B4490" i="12"/>
  <c r="B4491" i="12"/>
  <c r="B4492" i="12"/>
  <c r="B4493" i="12"/>
  <c r="B4494" i="12"/>
  <c r="B4495" i="12"/>
  <c r="B4496" i="12"/>
  <c r="B4497" i="12"/>
  <c r="B4498" i="12"/>
  <c r="B4499" i="12"/>
  <c r="B4500" i="12"/>
  <c r="B4501" i="12"/>
  <c r="B4502" i="12"/>
  <c r="B4503" i="12"/>
  <c r="B4504" i="12"/>
  <c r="B4505" i="12"/>
  <c r="B4506" i="12"/>
  <c r="B4507" i="12"/>
  <c r="B4508" i="12"/>
  <c r="B4509" i="12"/>
  <c r="B4510" i="12"/>
  <c r="B4511" i="12"/>
  <c r="B4512" i="12"/>
  <c r="B4513" i="12"/>
  <c r="B4514" i="12"/>
  <c r="B4515" i="12"/>
  <c r="B4516" i="12"/>
  <c r="B4517" i="12"/>
  <c r="B4518" i="12"/>
  <c r="B4519" i="12"/>
  <c r="B4520" i="12"/>
  <c r="B4521" i="12"/>
  <c r="B4522" i="12"/>
  <c r="B4523" i="12"/>
  <c r="B4524" i="12"/>
  <c r="B4525" i="12"/>
  <c r="B4526" i="12"/>
  <c r="B4527" i="12"/>
  <c r="B4528" i="12"/>
  <c r="B4529" i="12"/>
  <c r="B4530" i="12"/>
  <c r="B4531" i="12"/>
  <c r="B4532" i="12"/>
  <c r="B4533" i="12"/>
  <c r="B4534" i="12"/>
  <c r="B4535" i="12"/>
  <c r="B4536" i="12"/>
  <c r="B4537" i="12"/>
  <c r="B4538" i="12"/>
  <c r="B4539" i="12"/>
  <c r="B4540" i="12"/>
  <c r="B4541" i="12"/>
  <c r="B4542" i="12"/>
  <c r="B4543" i="12"/>
  <c r="B4544" i="12"/>
  <c r="B4545" i="12"/>
  <c r="B4546" i="12"/>
  <c r="B4547" i="12"/>
  <c r="B4548" i="12"/>
  <c r="B4549" i="12"/>
  <c r="B4550" i="12"/>
  <c r="B4551" i="12"/>
  <c r="B4552" i="12"/>
  <c r="B4553" i="12"/>
  <c r="B4554" i="12"/>
  <c r="B4555" i="12"/>
  <c r="B4556" i="12"/>
  <c r="B4557" i="12"/>
  <c r="B4558" i="12"/>
  <c r="B4559" i="12"/>
  <c r="B4560" i="12"/>
  <c r="B4561" i="12"/>
  <c r="B4562" i="12"/>
  <c r="B4563" i="12"/>
  <c r="B4564" i="12"/>
  <c r="B4565" i="12"/>
  <c r="B4566" i="12"/>
  <c r="B4567" i="12"/>
  <c r="B4568" i="12"/>
  <c r="B4569" i="12"/>
  <c r="B4570" i="12"/>
  <c r="B4571" i="12"/>
  <c r="B4572" i="12"/>
  <c r="B4573" i="12"/>
  <c r="B4574" i="12"/>
  <c r="B4575" i="12"/>
  <c r="B4576" i="12"/>
  <c r="B4577" i="12"/>
  <c r="B4578" i="12"/>
  <c r="B4579" i="12"/>
  <c r="B4580" i="12"/>
  <c r="B4581" i="12"/>
  <c r="B4582" i="12"/>
  <c r="B4583" i="12"/>
  <c r="B4584" i="12"/>
  <c r="B4585" i="12"/>
  <c r="B4586" i="12"/>
  <c r="B4587" i="12"/>
  <c r="B4588" i="12"/>
  <c r="B4589" i="12"/>
  <c r="B4590" i="12"/>
  <c r="B4591" i="12"/>
  <c r="B4592" i="12"/>
  <c r="B4593" i="12"/>
  <c r="B4594" i="12"/>
  <c r="B4595" i="12"/>
  <c r="B4596" i="12"/>
  <c r="B4597" i="12"/>
  <c r="B4598" i="12"/>
  <c r="B4599" i="12"/>
  <c r="B4600" i="12"/>
  <c r="B4601" i="12"/>
  <c r="B4602" i="12"/>
  <c r="B4603" i="12"/>
  <c r="B4604" i="12"/>
  <c r="B4605" i="12"/>
  <c r="B4606" i="12"/>
  <c r="B4607" i="12"/>
  <c r="B4608" i="12"/>
  <c r="B4609" i="12"/>
  <c r="B4610" i="12"/>
  <c r="B4611" i="12"/>
  <c r="B4612" i="12"/>
  <c r="B4613" i="12"/>
  <c r="B4614" i="12"/>
  <c r="B4615" i="12"/>
  <c r="B4616" i="12"/>
  <c r="B4617" i="12"/>
  <c r="B4618" i="12"/>
  <c r="B4619" i="12"/>
  <c r="B4620" i="12"/>
  <c r="B4621" i="12"/>
  <c r="B4622" i="12"/>
  <c r="B4623" i="12"/>
  <c r="B4624" i="12"/>
  <c r="B4625" i="12"/>
  <c r="B4626" i="12"/>
  <c r="B4627" i="12"/>
  <c r="B4628" i="12"/>
  <c r="B4629" i="12"/>
  <c r="B4630" i="12"/>
  <c r="B4631" i="12"/>
  <c r="B4632" i="12"/>
  <c r="B4633" i="12"/>
  <c r="B4634" i="12"/>
  <c r="B4635" i="12"/>
  <c r="B4636" i="12"/>
  <c r="B4637" i="12"/>
  <c r="B4638" i="12"/>
  <c r="B4639" i="12"/>
  <c r="B4640" i="12"/>
  <c r="B4641" i="12"/>
  <c r="B4642" i="12"/>
  <c r="B4643" i="12"/>
  <c r="B4644" i="12"/>
  <c r="B4645" i="12"/>
  <c r="B4646" i="12"/>
  <c r="B4647" i="12"/>
  <c r="B4648" i="12"/>
  <c r="B4649" i="12"/>
  <c r="B4650" i="12"/>
  <c r="B4651" i="12"/>
  <c r="B4652" i="12"/>
  <c r="B4653" i="12"/>
  <c r="B4654" i="12"/>
  <c r="B4655" i="12"/>
  <c r="B4656" i="12"/>
  <c r="B4657" i="12"/>
  <c r="B4658" i="12"/>
  <c r="B4659" i="12"/>
  <c r="B4660" i="12"/>
  <c r="B4661" i="12"/>
  <c r="B4662" i="12"/>
  <c r="B4663" i="12"/>
  <c r="B4664" i="12"/>
  <c r="B4665" i="12"/>
  <c r="B4666" i="12"/>
  <c r="B4667" i="12"/>
  <c r="B4668" i="12"/>
  <c r="B4669" i="12"/>
  <c r="B4670" i="12"/>
  <c r="B4671" i="12"/>
  <c r="B4672" i="12"/>
  <c r="B4673" i="12"/>
  <c r="B4674" i="12"/>
  <c r="B4675" i="12"/>
  <c r="B4676" i="12"/>
  <c r="B4677" i="12"/>
  <c r="B4678" i="12"/>
  <c r="B4679" i="12"/>
  <c r="B4680" i="12"/>
  <c r="B4681" i="12"/>
  <c r="B4682" i="12"/>
  <c r="B4683" i="12"/>
  <c r="B4684" i="12"/>
  <c r="B4685" i="12"/>
  <c r="B4686" i="12"/>
  <c r="B4687" i="12"/>
  <c r="B4688" i="12"/>
  <c r="B4689" i="12"/>
  <c r="B4690" i="12"/>
  <c r="B4691" i="12"/>
  <c r="B4692" i="12"/>
  <c r="B4693" i="12"/>
  <c r="B4694" i="12"/>
  <c r="B4695" i="12"/>
  <c r="B4696" i="12"/>
  <c r="B4697" i="12"/>
  <c r="B4698" i="12"/>
  <c r="B4699" i="12"/>
  <c r="B4700" i="12"/>
  <c r="B4701" i="12"/>
  <c r="B4702" i="12"/>
  <c r="B4703" i="12"/>
  <c r="B4704" i="12"/>
  <c r="B4705" i="12"/>
  <c r="B4706" i="12"/>
  <c r="B4707" i="12"/>
  <c r="B4708" i="12"/>
  <c r="B4709" i="12"/>
  <c r="B4710" i="12"/>
  <c r="B4711" i="12"/>
  <c r="B4712" i="12"/>
  <c r="B4713" i="12"/>
  <c r="B4714" i="12"/>
  <c r="B4715" i="12"/>
  <c r="B4716" i="12"/>
  <c r="B4717" i="12"/>
  <c r="B4718" i="12"/>
  <c r="B4719" i="12"/>
  <c r="B4720" i="12"/>
  <c r="B4721" i="12"/>
  <c r="B4722" i="12"/>
  <c r="B4723" i="12"/>
  <c r="B4724" i="12"/>
  <c r="B4725" i="12"/>
  <c r="B4726" i="12"/>
  <c r="B4727" i="12"/>
  <c r="B4728" i="12"/>
  <c r="B4729" i="12"/>
  <c r="B4730" i="12"/>
  <c r="B4731" i="12"/>
  <c r="B4732" i="12"/>
  <c r="B4733" i="12"/>
  <c r="B4734" i="12"/>
  <c r="B4735" i="12"/>
  <c r="B4736" i="12"/>
  <c r="B4737" i="12"/>
  <c r="B4738" i="12"/>
  <c r="B4739" i="12"/>
  <c r="B4740" i="12"/>
  <c r="B4741" i="12"/>
  <c r="B4742" i="12"/>
  <c r="B4743" i="12"/>
  <c r="B4744" i="12"/>
  <c r="B4745" i="12"/>
  <c r="B4746" i="12"/>
  <c r="B4747" i="12"/>
  <c r="B4748" i="12"/>
  <c r="B4749" i="12"/>
  <c r="B4750" i="12"/>
  <c r="B4751" i="12"/>
  <c r="B4752" i="12"/>
  <c r="B4753" i="12"/>
  <c r="B4754" i="12"/>
  <c r="B4755" i="12"/>
  <c r="B4756" i="12"/>
  <c r="B4757" i="12"/>
  <c r="B4758" i="12"/>
  <c r="B4759" i="12"/>
  <c r="B4760" i="12"/>
  <c r="B4761" i="12"/>
  <c r="B4762" i="12"/>
  <c r="B4763" i="12"/>
  <c r="B4764" i="12"/>
  <c r="B4765" i="12"/>
  <c r="B4766" i="12"/>
  <c r="B4767" i="12"/>
  <c r="B4768" i="12"/>
  <c r="B4769" i="12"/>
  <c r="B4770" i="12"/>
  <c r="B4771" i="12"/>
  <c r="B4772" i="12"/>
  <c r="B4773" i="12"/>
  <c r="B4774" i="12"/>
  <c r="B4775" i="12"/>
  <c r="B4776" i="12"/>
  <c r="B4777" i="12"/>
  <c r="B4778" i="12"/>
  <c r="B4779" i="12"/>
  <c r="B4780" i="12"/>
  <c r="B4781" i="12"/>
  <c r="B4782" i="12"/>
  <c r="B4783" i="12"/>
  <c r="B4784" i="12"/>
  <c r="B4785" i="12"/>
  <c r="B4786" i="12"/>
  <c r="B4787" i="12"/>
  <c r="B4788" i="12"/>
  <c r="B4789" i="12"/>
  <c r="B4790" i="12"/>
  <c r="B4791" i="12"/>
  <c r="B4792" i="12"/>
  <c r="B4793" i="12"/>
  <c r="B4794" i="12"/>
  <c r="B4795" i="12"/>
  <c r="B4796" i="12"/>
  <c r="B4797" i="12"/>
  <c r="B4798" i="12"/>
  <c r="B4799" i="12"/>
  <c r="B4800" i="12"/>
  <c r="B4801" i="12"/>
  <c r="B4802" i="12"/>
  <c r="B4803" i="12"/>
  <c r="B4804" i="12"/>
  <c r="B4805" i="12"/>
  <c r="B4806" i="12"/>
  <c r="B4807" i="12"/>
  <c r="B4808" i="12"/>
  <c r="B4809" i="12"/>
  <c r="B4810" i="12"/>
  <c r="B4811" i="12"/>
  <c r="B4812" i="12"/>
  <c r="B4813" i="12"/>
  <c r="B4814" i="12"/>
  <c r="B4815" i="12"/>
  <c r="B4816" i="12"/>
  <c r="B4817" i="12"/>
  <c r="B4818" i="12"/>
  <c r="B4819" i="12"/>
  <c r="B4820" i="12"/>
  <c r="B4821" i="12"/>
  <c r="B4822" i="12"/>
  <c r="B4823" i="12"/>
  <c r="B4824" i="12"/>
  <c r="B4825" i="12"/>
  <c r="B4826" i="12"/>
  <c r="B4827" i="12"/>
  <c r="B4828" i="12"/>
  <c r="B4829" i="12"/>
  <c r="B4830" i="12"/>
  <c r="B4831" i="12"/>
  <c r="B4832" i="12"/>
  <c r="B4833" i="12"/>
  <c r="B4834" i="12"/>
  <c r="B4835" i="12"/>
  <c r="B4836" i="12"/>
  <c r="B4837" i="12"/>
  <c r="B4838" i="12"/>
  <c r="B4839" i="12"/>
  <c r="B4840" i="12"/>
  <c r="B4841" i="12"/>
  <c r="B4842" i="12"/>
  <c r="B4843" i="12"/>
  <c r="B4844" i="12"/>
  <c r="B4845" i="12"/>
  <c r="B4846" i="12"/>
  <c r="B4847" i="12"/>
  <c r="B4848" i="12"/>
  <c r="B4849" i="12"/>
  <c r="B4850" i="12"/>
  <c r="B4851" i="12"/>
  <c r="B4852" i="12"/>
  <c r="B4853" i="12"/>
  <c r="B4854" i="12"/>
  <c r="B4855" i="12"/>
  <c r="B4856" i="12"/>
  <c r="B4857" i="12"/>
  <c r="B4858" i="12"/>
  <c r="B4859" i="12"/>
  <c r="B4860" i="12"/>
  <c r="B4861" i="12"/>
  <c r="B4862" i="12"/>
  <c r="B4863" i="12"/>
  <c r="B4864" i="12"/>
  <c r="B4865" i="12"/>
  <c r="B4866" i="12"/>
  <c r="B4867" i="12"/>
  <c r="B4868" i="12"/>
  <c r="B4869" i="12"/>
  <c r="B4870" i="12"/>
  <c r="B4871" i="12"/>
  <c r="B4872" i="12"/>
  <c r="B4873" i="12"/>
  <c r="B4874" i="12"/>
  <c r="B4875" i="12"/>
  <c r="B4876" i="12"/>
  <c r="B4877" i="12"/>
  <c r="B4878" i="12"/>
  <c r="B4879" i="12"/>
  <c r="B4880" i="12"/>
  <c r="B4881" i="12"/>
  <c r="B4882" i="12"/>
  <c r="B4883" i="12"/>
  <c r="B4884" i="12"/>
  <c r="B4885" i="12"/>
  <c r="B4886" i="12"/>
  <c r="B4887" i="12"/>
  <c r="B4888" i="12"/>
  <c r="B4889" i="12"/>
  <c r="B4890" i="12"/>
  <c r="B4891" i="12"/>
  <c r="B4892" i="12"/>
  <c r="B4893" i="12"/>
  <c r="B4894" i="12"/>
  <c r="B4895" i="12"/>
  <c r="B4896" i="12"/>
  <c r="B4897" i="12"/>
  <c r="B4898" i="12"/>
  <c r="B4899" i="12"/>
  <c r="B4900" i="12"/>
  <c r="B4901" i="12"/>
  <c r="B4902" i="12"/>
  <c r="B4903" i="12"/>
  <c r="B4904" i="12"/>
  <c r="B4905" i="12"/>
  <c r="B4906" i="12"/>
  <c r="B4907" i="12"/>
  <c r="B4908" i="12"/>
  <c r="B4909" i="12"/>
  <c r="B4910" i="12"/>
  <c r="B4911" i="12"/>
  <c r="B4912" i="12"/>
  <c r="B4913" i="12"/>
  <c r="B4914" i="12"/>
  <c r="B4915" i="12"/>
  <c r="B4916" i="12"/>
  <c r="B4917" i="12"/>
  <c r="B4918" i="12"/>
  <c r="B4919" i="12"/>
  <c r="B4920" i="12"/>
  <c r="B4921" i="12"/>
  <c r="B4922" i="12"/>
  <c r="B4923" i="12"/>
  <c r="B4924" i="12"/>
  <c r="B4925" i="12"/>
  <c r="B4926" i="12"/>
  <c r="B4927" i="12"/>
  <c r="B4928" i="12"/>
  <c r="B4929" i="12"/>
  <c r="B4930" i="12"/>
  <c r="B4931" i="12"/>
  <c r="B4932" i="12"/>
  <c r="B4933" i="12"/>
  <c r="B4934" i="12"/>
  <c r="B4935" i="12"/>
  <c r="B4936" i="12"/>
  <c r="B4937" i="12"/>
  <c r="B4938" i="12"/>
  <c r="B4939" i="12"/>
  <c r="B4940" i="12"/>
  <c r="B4941" i="12"/>
  <c r="B4942" i="12"/>
  <c r="B4943" i="12"/>
  <c r="B4944" i="12"/>
  <c r="B4945" i="12"/>
  <c r="B4946" i="12"/>
  <c r="B4947" i="12"/>
  <c r="B4948" i="12"/>
  <c r="B4949" i="12"/>
  <c r="B4950" i="12"/>
  <c r="B4951" i="12"/>
  <c r="B4952" i="12"/>
  <c r="B4953" i="12"/>
  <c r="B4954" i="12"/>
  <c r="B4955" i="12"/>
  <c r="B4956" i="12"/>
  <c r="B4957" i="12"/>
  <c r="B4958" i="12"/>
  <c r="B4959" i="12"/>
  <c r="B4960" i="12"/>
  <c r="B4961" i="12"/>
  <c r="B4962" i="12"/>
  <c r="B4963" i="12"/>
  <c r="B4964" i="12"/>
  <c r="B4965" i="12"/>
  <c r="B4966" i="12"/>
  <c r="B4967" i="12"/>
  <c r="B4968" i="12"/>
  <c r="B4969" i="12"/>
  <c r="B4970" i="12"/>
  <c r="B4971" i="12"/>
  <c r="B4972" i="12"/>
  <c r="B4973" i="12"/>
  <c r="B4974" i="12"/>
  <c r="B4975" i="12"/>
  <c r="B4976" i="12"/>
  <c r="B4977" i="12"/>
  <c r="B4978" i="12"/>
  <c r="B4979" i="12"/>
  <c r="B4980" i="12"/>
  <c r="B4981" i="12"/>
  <c r="B4982" i="12"/>
  <c r="B4983" i="12"/>
  <c r="B4984" i="12"/>
  <c r="B4985" i="12"/>
  <c r="B4986" i="12"/>
  <c r="B4987" i="12"/>
  <c r="B4988" i="12"/>
  <c r="B4989" i="12"/>
  <c r="B4990" i="12"/>
  <c r="B4991" i="12"/>
  <c r="B4992" i="12"/>
  <c r="B4993" i="12"/>
  <c r="B4994" i="12"/>
  <c r="B4995" i="12"/>
  <c r="B4996" i="12"/>
  <c r="B4997" i="12"/>
  <c r="B4998" i="12"/>
  <c r="B4999" i="12"/>
  <c r="B5000" i="12"/>
  <c r="B5001" i="12"/>
  <c r="B5002" i="12"/>
  <c r="B5003" i="12"/>
  <c r="B5004" i="12"/>
  <c r="B5005" i="12"/>
  <c r="B5006" i="12"/>
  <c r="B5007" i="12"/>
  <c r="B5008" i="12"/>
  <c r="B5009" i="12"/>
  <c r="B5010" i="12"/>
  <c r="B5011" i="12"/>
  <c r="B5012" i="12"/>
  <c r="B5013" i="12"/>
  <c r="B5014" i="12"/>
  <c r="B5015" i="12"/>
  <c r="B5016" i="12"/>
  <c r="B5017" i="12"/>
  <c r="B5018" i="12"/>
  <c r="B5019" i="12"/>
  <c r="B5020" i="12"/>
  <c r="B5021" i="12"/>
  <c r="B5022" i="12"/>
  <c r="B5023" i="12"/>
  <c r="B5024" i="12"/>
  <c r="B5025" i="12"/>
  <c r="B5026" i="12"/>
  <c r="B5027" i="12"/>
  <c r="B5028" i="12"/>
  <c r="B5029" i="12"/>
  <c r="B5030" i="12"/>
  <c r="B5031" i="12"/>
  <c r="B5032" i="12"/>
  <c r="B5033" i="12"/>
  <c r="B5034" i="12"/>
  <c r="B5035" i="12"/>
  <c r="B5036" i="12"/>
  <c r="B5037" i="12"/>
  <c r="B5038" i="12"/>
  <c r="B5039" i="12"/>
  <c r="B5040" i="12"/>
  <c r="B5041" i="12"/>
  <c r="B5042" i="12"/>
  <c r="B5043" i="12"/>
  <c r="B5044" i="12"/>
  <c r="B5045" i="12"/>
  <c r="B5046" i="12"/>
  <c r="B5047" i="12"/>
  <c r="B5048" i="12"/>
  <c r="B5049" i="12"/>
  <c r="B5050" i="12"/>
  <c r="B5051" i="12"/>
  <c r="B5052" i="12"/>
  <c r="B5053" i="12"/>
  <c r="B5054" i="12"/>
  <c r="B5055" i="12"/>
  <c r="B5056" i="12"/>
  <c r="B5057" i="12"/>
  <c r="B5058" i="12"/>
  <c r="B5059" i="12"/>
  <c r="B5060" i="12"/>
  <c r="B5061" i="12"/>
  <c r="B5062" i="12"/>
  <c r="B5063" i="12"/>
  <c r="B5064" i="12"/>
  <c r="B5065" i="12"/>
  <c r="B5066" i="12"/>
  <c r="B5067" i="12"/>
  <c r="B5068" i="12"/>
  <c r="B5069" i="12"/>
  <c r="B5070" i="12"/>
  <c r="B5071" i="12"/>
  <c r="B5072" i="12"/>
  <c r="B5073" i="12"/>
  <c r="B5074" i="12"/>
  <c r="B5075" i="12"/>
  <c r="B5076" i="12"/>
  <c r="B5077" i="12"/>
  <c r="B5078" i="12"/>
  <c r="B5079" i="12"/>
  <c r="B5080" i="12"/>
  <c r="B5081" i="12"/>
  <c r="B5082" i="12"/>
  <c r="B5083" i="12"/>
  <c r="B5084" i="12"/>
  <c r="B5085" i="12"/>
  <c r="B5086" i="12"/>
  <c r="B5087" i="12"/>
  <c r="B5088" i="12"/>
  <c r="B5089" i="12"/>
  <c r="B5090" i="12"/>
  <c r="B5091" i="12"/>
  <c r="B5092" i="12"/>
  <c r="B5093" i="12"/>
  <c r="B5094" i="12"/>
  <c r="B5095" i="12"/>
  <c r="B5096" i="12"/>
  <c r="B5097" i="12"/>
  <c r="B5098" i="12"/>
  <c r="B5099" i="12"/>
  <c r="B5100" i="12"/>
  <c r="B5101" i="12"/>
  <c r="B5102" i="12"/>
  <c r="B5103" i="12"/>
  <c r="B5104" i="12"/>
  <c r="B5105" i="12"/>
  <c r="B5106" i="12"/>
  <c r="B5107" i="12"/>
  <c r="B5108" i="12"/>
  <c r="B5109" i="12"/>
  <c r="B5110" i="12"/>
  <c r="B5111" i="12"/>
  <c r="B5112" i="12"/>
  <c r="B5113" i="12"/>
  <c r="B5114" i="12"/>
  <c r="B5115" i="12"/>
  <c r="B5116" i="12"/>
  <c r="B5117" i="12"/>
  <c r="B5118" i="12"/>
  <c r="B5119" i="12"/>
  <c r="B5120" i="12"/>
  <c r="B5121" i="12"/>
  <c r="B5122" i="12"/>
  <c r="B5123" i="12"/>
  <c r="B5124" i="12"/>
  <c r="B5125" i="12"/>
  <c r="B5126" i="12"/>
  <c r="B5127" i="12"/>
  <c r="B5128" i="12"/>
  <c r="B5129" i="12"/>
  <c r="B5130" i="12"/>
  <c r="B5131" i="12"/>
  <c r="B5132" i="12"/>
  <c r="B5133" i="12"/>
  <c r="B5134" i="12"/>
  <c r="B5135" i="12"/>
  <c r="B5136" i="12"/>
  <c r="B5137" i="12"/>
  <c r="B5138" i="12"/>
  <c r="B5139" i="12"/>
  <c r="B5140" i="12"/>
  <c r="B5141" i="12"/>
  <c r="B5142" i="12"/>
  <c r="B5143" i="12"/>
  <c r="B5144" i="12"/>
  <c r="B5145" i="12"/>
  <c r="B5146" i="12"/>
  <c r="B5147" i="12"/>
  <c r="B5148" i="12"/>
  <c r="B5149" i="12"/>
  <c r="B5150" i="12"/>
  <c r="B5151" i="12"/>
  <c r="B5152" i="12"/>
  <c r="B5153" i="12"/>
  <c r="B5154" i="12"/>
  <c r="B5155" i="12"/>
  <c r="B5156" i="12"/>
  <c r="B5157" i="12"/>
  <c r="B5158" i="12"/>
  <c r="B5159" i="12"/>
  <c r="B5160" i="12"/>
  <c r="B5161" i="12"/>
  <c r="B5162" i="12"/>
  <c r="B5163" i="12"/>
  <c r="B5164" i="12"/>
  <c r="B5165" i="12"/>
  <c r="B5166" i="12"/>
  <c r="B5167" i="12"/>
  <c r="B5168" i="12"/>
  <c r="B5169" i="12"/>
  <c r="B5170" i="12"/>
  <c r="B5171" i="12"/>
  <c r="B5172" i="12"/>
  <c r="B5173" i="12"/>
  <c r="B5174" i="12"/>
  <c r="B5175" i="12"/>
  <c r="B5176" i="12"/>
  <c r="B5177" i="12"/>
  <c r="B5178" i="12"/>
  <c r="B5179" i="12"/>
  <c r="B5180" i="12"/>
  <c r="B5181" i="12"/>
  <c r="B5182" i="12"/>
  <c r="B5183" i="12"/>
  <c r="B5184" i="12"/>
  <c r="B5185" i="12"/>
  <c r="B5186" i="12"/>
  <c r="B5187" i="12"/>
  <c r="B5188" i="12"/>
  <c r="B5189" i="12"/>
  <c r="B5190" i="12"/>
  <c r="B5191" i="12"/>
  <c r="B5192" i="12"/>
  <c r="B5193" i="12"/>
  <c r="B5194" i="12"/>
  <c r="B5195" i="12"/>
  <c r="B5196" i="12"/>
  <c r="B5197" i="12"/>
  <c r="B5198" i="12"/>
  <c r="B5199" i="12"/>
  <c r="B5200" i="12"/>
  <c r="B5201" i="12"/>
  <c r="B5202" i="12"/>
  <c r="B5203" i="12"/>
  <c r="B5204" i="12"/>
  <c r="B5205" i="12"/>
  <c r="B5206" i="12"/>
  <c r="B5207" i="12"/>
  <c r="B5208" i="12"/>
  <c r="B5209" i="12"/>
  <c r="B5210" i="12"/>
  <c r="B5211" i="12"/>
  <c r="B5212" i="12"/>
  <c r="B5213" i="12"/>
  <c r="B5214" i="12"/>
  <c r="B5215" i="12"/>
  <c r="B5216" i="12"/>
  <c r="B5217" i="12"/>
  <c r="B5218" i="12"/>
  <c r="B5219" i="12"/>
  <c r="B5220" i="12"/>
  <c r="B5221" i="12"/>
  <c r="B5222" i="12"/>
  <c r="B5223" i="12"/>
  <c r="B5224" i="12"/>
  <c r="B5225" i="12"/>
  <c r="B5226" i="12"/>
  <c r="B5227" i="12"/>
  <c r="B5228" i="12"/>
  <c r="B5229" i="12"/>
  <c r="B5230" i="12"/>
  <c r="B5231" i="12"/>
  <c r="B5232" i="12"/>
  <c r="B5233" i="12"/>
  <c r="B5234" i="12"/>
  <c r="B5235" i="12"/>
  <c r="B5236" i="12"/>
  <c r="B5237" i="12"/>
  <c r="B5238" i="12"/>
  <c r="B5239" i="12"/>
  <c r="B5240" i="12"/>
  <c r="B5241" i="12"/>
  <c r="B5242" i="12"/>
  <c r="B5243" i="12"/>
  <c r="B5244" i="12"/>
  <c r="B5245" i="12"/>
  <c r="B5246" i="12"/>
  <c r="B5247" i="12"/>
  <c r="B5248" i="12"/>
  <c r="B5249" i="12"/>
  <c r="B5250" i="12"/>
  <c r="B5251" i="12"/>
  <c r="B5252" i="12"/>
  <c r="B5253" i="12"/>
  <c r="B5254" i="12"/>
  <c r="B5255" i="12"/>
  <c r="B5256" i="12"/>
  <c r="B5257" i="12"/>
  <c r="B5258" i="12"/>
  <c r="B5259" i="12"/>
  <c r="B5260" i="12"/>
  <c r="B5261" i="12"/>
  <c r="B5262" i="12"/>
  <c r="B5263" i="12"/>
  <c r="B5264" i="12"/>
  <c r="B5265" i="12"/>
  <c r="B5266" i="12"/>
  <c r="B5267" i="12"/>
  <c r="B5268" i="12"/>
  <c r="B5269" i="12"/>
  <c r="B5270" i="12"/>
  <c r="B5271" i="12"/>
  <c r="B5272" i="12"/>
  <c r="B5273" i="12"/>
  <c r="B5274" i="12"/>
  <c r="B5275" i="12"/>
  <c r="B5276" i="12"/>
  <c r="B5277" i="12"/>
  <c r="B5278" i="12"/>
  <c r="B5279" i="12"/>
  <c r="B5280" i="12"/>
  <c r="B5281" i="12"/>
  <c r="B5282" i="12"/>
  <c r="B5283" i="12"/>
  <c r="B5284" i="12"/>
  <c r="B5285" i="12"/>
  <c r="B5286" i="12"/>
  <c r="B5287" i="12"/>
  <c r="B5288" i="12"/>
  <c r="B5289" i="12"/>
  <c r="B5290" i="12"/>
  <c r="B5291" i="12"/>
  <c r="B5292" i="12"/>
  <c r="B5293" i="12"/>
  <c r="B5294" i="12"/>
  <c r="B5295" i="12"/>
  <c r="B5296" i="12"/>
  <c r="B5297" i="12"/>
  <c r="B5298" i="12"/>
  <c r="B5299" i="12"/>
  <c r="B5300" i="12"/>
  <c r="B5301" i="12"/>
  <c r="B5302" i="12"/>
  <c r="B5303" i="12"/>
  <c r="B5304" i="12"/>
  <c r="B5305" i="12"/>
  <c r="B5306" i="12"/>
  <c r="B5307" i="12"/>
  <c r="B5308" i="12"/>
  <c r="B5309" i="12"/>
  <c r="B5310" i="12"/>
  <c r="B5311" i="12"/>
  <c r="B5312" i="12"/>
  <c r="B5313" i="12"/>
  <c r="B5314" i="12"/>
  <c r="B5315" i="12"/>
  <c r="B5316" i="12"/>
  <c r="B5317" i="12"/>
  <c r="B5318" i="12"/>
  <c r="B5319" i="12"/>
  <c r="B5320" i="12"/>
  <c r="B5321" i="12"/>
  <c r="B5322" i="12"/>
  <c r="B5323" i="12"/>
  <c r="B5324" i="12"/>
  <c r="B5325" i="12"/>
  <c r="B5326" i="12"/>
  <c r="B5327" i="12"/>
  <c r="B5328" i="12"/>
  <c r="B5329" i="12"/>
  <c r="B5330" i="12"/>
  <c r="B5331" i="12"/>
  <c r="B5332" i="12"/>
  <c r="B5333" i="12"/>
  <c r="B5334" i="12"/>
  <c r="B5335" i="12"/>
  <c r="B5336" i="12"/>
  <c r="B5337" i="12"/>
  <c r="B5338" i="12"/>
  <c r="B5339" i="12"/>
  <c r="B5340" i="12"/>
  <c r="B5341" i="12"/>
  <c r="B5342" i="12"/>
  <c r="B5343" i="12"/>
  <c r="B5344" i="12"/>
  <c r="B5345" i="12"/>
  <c r="B5346" i="12"/>
  <c r="B5347" i="12"/>
  <c r="B5348" i="12"/>
  <c r="B5349" i="12"/>
  <c r="B5350" i="12"/>
  <c r="B5351" i="12"/>
  <c r="B5352" i="12"/>
  <c r="B5353" i="12"/>
  <c r="B5354" i="12"/>
  <c r="B5355" i="12"/>
  <c r="B5356" i="12"/>
  <c r="B5357" i="12"/>
  <c r="B5358" i="12"/>
  <c r="B5359" i="12"/>
  <c r="B5360" i="12"/>
  <c r="B5361" i="12"/>
  <c r="B5362" i="12"/>
  <c r="B5363" i="12"/>
  <c r="B5364" i="12"/>
  <c r="B5365" i="12"/>
  <c r="B5366" i="12"/>
  <c r="B5367" i="12"/>
  <c r="B5368" i="12"/>
  <c r="B5369" i="12"/>
  <c r="B5370" i="12"/>
  <c r="B5371" i="12"/>
  <c r="B5372" i="12"/>
  <c r="B5373" i="12"/>
  <c r="B5374" i="12"/>
  <c r="B5375" i="12"/>
  <c r="B5376" i="12"/>
  <c r="B5377" i="12"/>
  <c r="B5378" i="12"/>
  <c r="B5379" i="12"/>
  <c r="B5380" i="12"/>
  <c r="B5381" i="12"/>
  <c r="B5382" i="12"/>
  <c r="B5383" i="12"/>
  <c r="B5384" i="12"/>
  <c r="B5385" i="12"/>
  <c r="B5386" i="12"/>
  <c r="B5387" i="12"/>
  <c r="B5388" i="12"/>
  <c r="B5389" i="12"/>
  <c r="B5390" i="12"/>
  <c r="B5391" i="12"/>
  <c r="B5392" i="12"/>
  <c r="B5393" i="12"/>
  <c r="B5394" i="12"/>
  <c r="B5395" i="12"/>
  <c r="B5396" i="12"/>
  <c r="B5397" i="12"/>
  <c r="B5398" i="12"/>
  <c r="B5399" i="12"/>
  <c r="B5400" i="12"/>
  <c r="B5401" i="12"/>
  <c r="B5402" i="12"/>
  <c r="B5403" i="12"/>
  <c r="B5404" i="12"/>
  <c r="B5405" i="12"/>
  <c r="B5406" i="12"/>
  <c r="B5407" i="12"/>
  <c r="B5408" i="12"/>
  <c r="B5409" i="12"/>
  <c r="B5410" i="12"/>
  <c r="B5411" i="12"/>
  <c r="B5412" i="12"/>
  <c r="B5413" i="12"/>
  <c r="B5414" i="12"/>
  <c r="B5415" i="12"/>
  <c r="B5416" i="12"/>
  <c r="B5417" i="12"/>
  <c r="B5418" i="12"/>
  <c r="B5419" i="12"/>
  <c r="B5420" i="12"/>
  <c r="B5421" i="12"/>
  <c r="B5422" i="12"/>
  <c r="B5423" i="12"/>
  <c r="B5424" i="12"/>
  <c r="B5425" i="12"/>
  <c r="B5426" i="12"/>
  <c r="B5427" i="12"/>
  <c r="B5428" i="12"/>
  <c r="B5429" i="12"/>
  <c r="B5430" i="12"/>
  <c r="B5431" i="12"/>
  <c r="B5432" i="12"/>
  <c r="B5433" i="12"/>
  <c r="B5434" i="12"/>
  <c r="B5435" i="12"/>
  <c r="B5436" i="12"/>
  <c r="B5437" i="12"/>
  <c r="B5438" i="12"/>
  <c r="B5439" i="12"/>
  <c r="B5440" i="12"/>
  <c r="B5441" i="12"/>
  <c r="B5442" i="12"/>
  <c r="B5443" i="12"/>
  <c r="B5444" i="12"/>
  <c r="B5445" i="12"/>
  <c r="B5446" i="12"/>
  <c r="B5447" i="12"/>
  <c r="B5448" i="12"/>
  <c r="B5449" i="12"/>
  <c r="B5450" i="12"/>
  <c r="B5451" i="12"/>
  <c r="B5452" i="12"/>
  <c r="B5453" i="12"/>
  <c r="B5454" i="12"/>
  <c r="B5455" i="12"/>
  <c r="B5456" i="12"/>
  <c r="B5457" i="12"/>
  <c r="B5458" i="12"/>
  <c r="B5459" i="12"/>
  <c r="B5460" i="12"/>
  <c r="B5461" i="12"/>
  <c r="B5462" i="12"/>
  <c r="B5463" i="12"/>
  <c r="B5464" i="12"/>
  <c r="B5465" i="12"/>
  <c r="B5466" i="12"/>
  <c r="B5467" i="12"/>
  <c r="B5468" i="12"/>
  <c r="B5469" i="12"/>
  <c r="B5470" i="12"/>
  <c r="B5471" i="12"/>
  <c r="B5472" i="12"/>
  <c r="B5473" i="12"/>
  <c r="B5474" i="12"/>
  <c r="B5475" i="12"/>
  <c r="B5476" i="12"/>
  <c r="B5477" i="12"/>
  <c r="B5478" i="12"/>
  <c r="B5479" i="12"/>
  <c r="B5480" i="12"/>
  <c r="B5481" i="12"/>
  <c r="B5482" i="12"/>
  <c r="B5483" i="12"/>
  <c r="B5484" i="12"/>
  <c r="B5485" i="12"/>
  <c r="B5486" i="12"/>
  <c r="B5487" i="12"/>
  <c r="B5488" i="12"/>
  <c r="B5489" i="12"/>
  <c r="B5490" i="12"/>
  <c r="B5491" i="12"/>
  <c r="B5492" i="12"/>
  <c r="B5493" i="12"/>
  <c r="B5494" i="12"/>
  <c r="B5495" i="12"/>
  <c r="B5496" i="12"/>
  <c r="B5497" i="12"/>
  <c r="B5498" i="12"/>
  <c r="B5499" i="12"/>
  <c r="B5500" i="12"/>
  <c r="B5501" i="12"/>
  <c r="B5502" i="12"/>
  <c r="B5503" i="12"/>
  <c r="B5504" i="12"/>
  <c r="B5505" i="12"/>
  <c r="B5506" i="12"/>
  <c r="B5507" i="12"/>
  <c r="B5508" i="12"/>
  <c r="B5509" i="12"/>
  <c r="B5510" i="12"/>
  <c r="B5511" i="12"/>
  <c r="B5512" i="12"/>
  <c r="B5513" i="12"/>
  <c r="B5514" i="12"/>
  <c r="B5515" i="12"/>
  <c r="B5516" i="12"/>
  <c r="B5517" i="12"/>
  <c r="B5518" i="12"/>
  <c r="B5519" i="12"/>
  <c r="B5520" i="12"/>
  <c r="B5521" i="12"/>
  <c r="B5522" i="12"/>
  <c r="B5523" i="12"/>
  <c r="B5524" i="12"/>
  <c r="B5525" i="12"/>
  <c r="B5526" i="12"/>
  <c r="B5527" i="12"/>
  <c r="B5528" i="12"/>
  <c r="B5529" i="12"/>
  <c r="B5530" i="12"/>
  <c r="B5531" i="12"/>
  <c r="B5532" i="12"/>
  <c r="B5533" i="12"/>
  <c r="B5534" i="12"/>
  <c r="B5535" i="12"/>
  <c r="B5536" i="12"/>
  <c r="B5537" i="12"/>
  <c r="B5538" i="12"/>
  <c r="B5539" i="12"/>
  <c r="B5540" i="12"/>
  <c r="B5541" i="12"/>
  <c r="B5542" i="12"/>
  <c r="B5543" i="12"/>
  <c r="B5544" i="12"/>
  <c r="B5545" i="12"/>
  <c r="B5546" i="12"/>
  <c r="B5547" i="12"/>
  <c r="B5548" i="12"/>
  <c r="B5549" i="12"/>
  <c r="B5550" i="12"/>
  <c r="B5551" i="12"/>
  <c r="B5552" i="12"/>
  <c r="B5553" i="12"/>
  <c r="B5554" i="12"/>
  <c r="B5555" i="12"/>
  <c r="B5556" i="12"/>
  <c r="B5557" i="12"/>
  <c r="B5558" i="12"/>
  <c r="B5559" i="12"/>
  <c r="B5560" i="12"/>
  <c r="B5561" i="12"/>
  <c r="B5562" i="12"/>
  <c r="B5563" i="12"/>
  <c r="B5564" i="12"/>
  <c r="B5565" i="12"/>
  <c r="B5566" i="12"/>
  <c r="B5567" i="12"/>
  <c r="B5568" i="12"/>
  <c r="B5569" i="12"/>
  <c r="B5570" i="12"/>
  <c r="B5571" i="12"/>
  <c r="B5572" i="12"/>
  <c r="B5573" i="12"/>
  <c r="B5574" i="12"/>
  <c r="B5575" i="12"/>
  <c r="B5576" i="12"/>
  <c r="B5577" i="12"/>
  <c r="B5578" i="12"/>
  <c r="B5579" i="12"/>
  <c r="B5580" i="12"/>
  <c r="B5581" i="12"/>
  <c r="B5582" i="12"/>
  <c r="B5583" i="12"/>
  <c r="B5584" i="12"/>
  <c r="B5585" i="12"/>
  <c r="B5586" i="12"/>
  <c r="B5587" i="12"/>
  <c r="B5588" i="12"/>
  <c r="B5589" i="12"/>
  <c r="B5590" i="12"/>
  <c r="B5591" i="12"/>
  <c r="B5592" i="12"/>
  <c r="B5593" i="12"/>
  <c r="B5594" i="12"/>
  <c r="B5595" i="12"/>
  <c r="B5596" i="12"/>
  <c r="B5597" i="12"/>
  <c r="B5598" i="12"/>
  <c r="B5599" i="12"/>
  <c r="B5600" i="12"/>
  <c r="B5601" i="12"/>
  <c r="B5602" i="12"/>
  <c r="B5603" i="12"/>
  <c r="B5604" i="12"/>
  <c r="B5605" i="12"/>
  <c r="B5606" i="12"/>
  <c r="B5607" i="12"/>
  <c r="B5608" i="12"/>
  <c r="B5609" i="12"/>
  <c r="B5610" i="12"/>
  <c r="B5611" i="12"/>
  <c r="B5612" i="12"/>
  <c r="B5613" i="12"/>
  <c r="B5614" i="12"/>
  <c r="B5615" i="12"/>
  <c r="B5616" i="12"/>
  <c r="B5617" i="12"/>
  <c r="B5618" i="12"/>
  <c r="B5619" i="12"/>
  <c r="B5620" i="12"/>
  <c r="B5621" i="12"/>
  <c r="B5622" i="12"/>
  <c r="B5623" i="12"/>
  <c r="B5624" i="12"/>
  <c r="B5625" i="12"/>
  <c r="B5626" i="12"/>
  <c r="B5627" i="12"/>
  <c r="B5628" i="12"/>
  <c r="B5629" i="12"/>
  <c r="B5630" i="12"/>
  <c r="B5631" i="12"/>
  <c r="B5632" i="12"/>
  <c r="B5633" i="12"/>
  <c r="B5634" i="12"/>
  <c r="B5635" i="12"/>
  <c r="B5636" i="12"/>
  <c r="B5637" i="12"/>
  <c r="B5638" i="12"/>
  <c r="B5639" i="12"/>
  <c r="B5640" i="12"/>
  <c r="B5641" i="12"/>
  <c r="B5642" i="12"/>
  <c r="B5643" i="12"/>
  <c r="B5644" i="12"/>
  <c r="B5645" i="12"/>
  <c r="B5646" i="12"/>
  <c r="B5647" i="12"/>
  <c r="B5648" i="12"/>
  <c r="B5649" i="12"/>
  <c r="B5650" i="12"/>
  <c r="B5651" i="12"/>
  <c r="B5652" i="12"/>
  <c r="B5653" i="12"/>
  <c r="B5654" i="12"/>
  <c r="B5655" i="12"/>
  <c r="B5656" i="12"/>
  <c r="B5657" i="12"/>
  <c r="B5658" i="12"/>
  <c r="B5659" i="12"/>
  <c r="B5660" i="12"/>
  <c r="B5661" i="12"/>
  <c r="B5662" i="12"/>
  <c r="B5663" i="12"/>
  <c r="B5664" i="12"/>
  <c r="B5665" i="12"/>
  <c r="B5666" i="12"/>
  <c r="B5667" i="12"/>
  <c r="B5668" i="12"/>
  <c r="B5669" i="12"/>
  <c r="B5670" i="12"/>
  <c r="B5671" i="12"/>
  <c r="B5672" i="12"/>
  <c r="B5673" i="12"/>
  <c r="B5674" i="12"/>
  <c r="B5675" i="12"/>
  <c r="B5676" i="12"/>
  <c r="B5677" i="12"/>
  <c r="B5678" i="12"/>
  <c r="B5679" i="12"/>
  <c r="B5680" i="12"/>
  <c r="B5681" i="12"/>
  <c r="B5682" i="12"/>
  <c r="B5683" i="12"/>
  <c r="B5684" i="12"/>
  <c r="B5685" i="12"/>
  <c r="B5686" i="12"/>
  <c r="B5687" i="12"/>
  <c r="B5688" i="12"/>
  <c r="B5689" i="12"/>
  <c r="B5690" i="12"/>
  <c r="B5691" i="12"/>
  <c r="B5692" i="12"/>
  <c r="B5693" i="12"/>
  <c r="B5694" i="12"/>
  <c r="B5695" i="12"/>
  <c r="B5696" i="12"/>
  <c r="B5697" i="12"/>
  <c r="B5698" i="12"/>
  <c r="B5699" i="12"/>
  <c r="B5700" i="12"/>
  <c r="B5701" i="12"/>
  <c r="B5702" i="12"/>
  <c r="B5703" i="12"/>
  <c r="B5704" i="12"/>
  <c r="B5705" i="12"/>
  <c r="B5706" i="12"/>
  <c r="B5707" i="12"/>
  <c r="B5708" i="12"/>
  <c r="B5709" i="12"/>
  <c r="B5710" i="12"/>
  <c r="B5711" i="12"/>
  <c r="B5712" i="12"/>
  <c r="B5713" i="12"/>
  <c r="B5714" i="12"/>
  <c r="B5715" i="12"/>
  <c r="B5716" i="12"/>
  <c r="B5717" i="12"/>
  <c r="B5718" i="12"/>
  <c r="B5719" i="12"/>
  <c r="B5720" i="12"/>
  <c r="B5721" i="12"/>
  <c r="B5722" i="12"/>
  <c r="B5723" i="12"/>
  <c r="B5724" i="12"/>
  <c r="B5725" i="12"/>
  <c r="B5726" i="12"/>
  <c r="B5727" i="12"/>
  <c r="B5728" i="12"/>
  <c r="B5729" i="12"/>
  <c r="B5730" i="12"/>
  <c r="B5731" i="12"/>
  <c r="B5732" i="12"/>
  <c r="B5733" i="12"/>
  <c r="B5734" i="12"/>
  <c r="B5735" i="12"/>
  <c r="B5736" i="12"/>
  <c r="B5737" i="12"/>
  <c r="B5738" i="12"/>
  <c r="B5739" i="12"/>
  <c r="B5740" i="12"/>
  <c r="B5741" i="12"/>
  <c r="B5742" i="12"/>
  <c r="B5743" i="12"/>
  <c r="B5744" i="12"/>
  <c r="B5745" i="12"/>
  <c r="B5746" i="12"/>
  <c r="B5747" i="12"/>
  <c r="B5748" i="12"/>
  <c r="B5749" i="12"/>
  <c r="B5750" i="12"/>
  <c r="B5751" i="12"/>
  <c r="B5752" i="12"/>
  <c r="B5753" i="12"/>
  <c r="B5754" i="12"/>
  <c r="B5755" i="12"/>
  <c r="B5756" i="12"/>
  <c r="B5757" i="12"/>
  <c r="B5758" i="12"/>
  <c r="B5759" i="12"/>
  <c r="B5760" i="12"/>
  <c r="B5761" i="12"/>
  <c r="B5762" i="12"/>
  <c r="B5763" i="12"/>
  <c r="B5764" i="12"/>
  <c r="B5765" i="12"/>
  <c r="B5766" i="12"/>
  <c r="B5767" i="12"/>
  <c r="B5768" i="12"/>
  <c r="B5769" i="12"/>
  <c r="B5770" i="12"/>
  <c r="B5771" i="12"/>
  <c r="B5772" i="12"/>
  <c r="B5773" i="12"/>
  <c r="B5774" i="12"/>
  <c r="B5775" i="12"/>
  <c r="B5776" i="12"/>
  <c r="B5777" i="12"/>
  <c r="B5778" i="12"/>
  <c r="B5779" i="12"/>
  <c r="B5780" i="12"/>
  <c r="B5781" i="12"/>
  <c r="B5782" i="12"/>
  <c r="B5783" i="12"/>
  <c r="B5784" i="12"/>
  <c r="B5785" i="12"/>
  <c r="B5786" i="12"/>
  <c r="B5787" i="12"/>
  <c r="B5788" i="12"/>
  <c r="B5789" i="12"/>
  <c r="B5790" i="12"/>
  <c r="B5791" i="12"/>
  <c r="B5792" i="12"/>
  <c r="B5793" i="12"/>
  <c r="B5794" i="12"/>
  <c r="B5795" i="12"/>
  <c r="B5796" i="12"/>
  <c r="B5797" i="12"/>
  <c r="B5798" i="12"/>
  <c r="B5799" i="12"/>
  <c r="B5800" i="12"/>
  <c r="B5801" i="12"/>
  <c r="B5802" i="12"/>
  <c r="B5803" i="12"/>
  <c r="B5804" i="12"/>
  <c r="B5805" i="12"/>
  <c r="B5806" i="12"/>
  <c r="B5807" i="12"/>
  <c r="B5808" i="12"/>
  <c r="B5809" i="12"/>
  <c r="B5810" i="12"/>
  <c r="B5811" i="12"/>
  <c r="B5812" i="12"/>
  <c r="B5813" i="12"/>
  <c r="B5814" i="12"/>
  <c r="B5815" i="12"/>
  <c r="B5816" i="12"/>
  <c r="B5817" i="12"/>
  <c r="B5818" i="12"/>
  <c r="B5819" i="12"/>
  <c r="B5820" i="12"/>
  <c r="B5821" i="12"/>
  <c r="B5822" i="12"/>
  <c r="B5823" i="12"/>
  <c r="B5824" i="12"/>
  <c r="B5825" i="12"/>
  <c r="B5826" i="12"/>
  <c r="B5827" i="12"/>
  <c r="B5828" i="12"/>
  <c r="B5829" i="12"/>
  <c r="B5830" i="12"/>
  <c r="B5831" i="12"/>
  <c r="B5832" i="12"/>
  <c r="B5833" i="12"/>
  <c r="B5834" i="12"/>
  <c r="B5835" i="12"/>
  <c r="B5836" i="12"/>
  <c r="B5837" i="12"/>
  <c r="B5838" i="12"/>
  <c r="B5839" i="12"/>
  <c r="B5840" i="12"/>
  <c r="B5841" i="12"/>
  <c r="B5842" i="12"/>
  <c r="B5843" i="12"/>
  <c r="B5844" i="12"/>
  <c r="B5845" i="12"/>
  <c r="B5846" i="12"/>
  <c r="B5847" i="12"/>
  <c r="B5848" i="12"/>
  <c r="B5849" i="12"/>
  <c r="B5850" i="12"/>
  <c r="B5851" i="12"/>
  <c r="B5852" i="12"/>
  <c r="B5853" i="12"/>
  <c r="B5854" i="12"/>
  <c r="B5855" i="12"/>
  <c r="B5856" i="12"/>
  <c r="B5857" i="12"/>
  <c r="B5858" i="12"/>
  <c r="B5859" i="12"/>
  <c r="B5860" i="12"/>
  <c r="B5861" i="12"/>
  <c r="B5862" i="12"/>
  <c r="B5863" i="12"/>
  <c r="B5864" i="12"/>
  <c r="B5865" i="12"/>
  <c r="B5866" i="12"/>
  <c r="B5867" i="12"/>
  <c r="B5868" i="12"/>
  <c r="B5869" i="12"/>
  <c r="B5870" i="12"/>
  <c r="B5871" i="12"/>
  <c r="B5872" i="12"/>
  <c r="B5873" i="12"/>
  <c r="B5874" i="12"/>
  <c r="B5875" i="12"/>
  <c r="B5876" i="12"/>
  <c r="B5877" i="12"/>
  <c r="B5878" i="12"/>
  <c r="B5879" i="12"/>
  <c r="B5880" i="12"/>
  <c r="B5881" i="12"/>
  <c r="B5882" i="12"/>
  <c r="B5883" i="12"/>
  <c r="B5884" i="12"/>
  <c r="B5885" i="12"/>
  <c r="B5886" i="12"/>
  <c r="B5887" i="12"/>
  <c r="B5888" i="12"/>
  <c r="B5889" i="12"/>
  <c r="B5890" i="12"/>
  <c r="B5891" i="12"/>
  <c r="B5892" i="12"/>
  <c r="B5893" i="12"/>
  <c r="B5894" i="12"/>
  <c r="B5895" i="12"/>
  <c r="B5896" i="12"/>
  <c r="B5897" i="12"/>
  <c r="B5898" i="12"/>
  <c r="B5899" i="12"/>
  <c r="B5900" i="12"/>
  <c r="B5901" i="12"/>
  <c r="B5902" i="12"/>
  <c r="B5903" i="12"/>
  <c r="B5904" i="12"/>
  <c r="B5905" i="12"/>
  <c r="B5906" i="12"/>
  <c r="B5907" i="12"/>
  <c r="B5908" i="12"/>
  <c r="B5909" i="12"/>
  <c r="B5910" i="12"/>
  <c r="B5911" i="12"/>
  <c r="B5912" i="12"/>
  <c r="B5913" i="12"/>
  <c r="B5914" i="12"/>
  <c r="B5915" i="12"/>
  <c r="B5916" i="12"/>
  <c r="B5917" i="12"/>
  <c r="B5918" i="12"/>
  <c r="B5919" i="12"/>
  <c r="B5920" i="12"/>
  <c r="B5921" i="12"/>
  <c r="B5922" i="12"/>
  <c r="B5923" i="12"/>
  <c r="B5924" i="12"/>
  <c r="B5925" i="12"/>
  <c r="B5926" i="12"/>
  <c r="B5927" i="12"/>
  <c r="B5928" i="12"/>
  <c r="B5929" i="12"/>
  <c r="B5930" i="12"/>
  <c r="B5931" i="12"/>
  <c r="B5932" i="12"/>
  <c r="B5933" i="12"/>
  <c r="B5934" i="12"/>
  <c r="B5935" i="12"/>
  <c r="B5936" i="12"/>
  <c r="B5937" i="12"/>
  <c r="B5938" i="12"/>
  <c r="B5939" i="12"/>
  <c r="B5940" i="12"/>
  <c r="B5941" i="12"/>
  <c r="B5942" i="12"/>
  <c r="B5943" i="12"/>
  <c r="B5944" i="12"/>
  <c r="B5945" i="12"/>
  <c r="B5946" i="12"/>
  <c r="B5947" i="12"/>
  <c r="B5948" i="12"/>
  <c r="B5949" i="12"/>
  <c r="B5950" i="12"/>
  <c r="B5951" i="12"/>
  <c r="B5952" i="12"/>
  <c r="B5953" i="12"/>
  <c r="B5954" i="12"/>
  <c r="B5955" i="12"/>
  <c r="B5956" i="12"/>
  <c r="B5957" i="12"/>
  <c r="B5958" i="12"/>
  <c r="B5959" i="12"/>
  <c r="B5960" i="12"/>
  <c r="B5961" i="12"/>
  <c r="B5962" i="12"/>
  <c r="B5963" i="12"/>
  <c r="B5964" i="12"/>
  <c r="B5965" i="12"/>
  <c r="B5966" i="12"/>
  <c r="B5967" i="12"/>
  <c r="B5968" i="12"/>
  <c r="B5969" i="12"/>
  <c r="B5970" i="12"/>
  <c r="B5971" i="12"/>
  <c r="B5972" i="12"/>
  <c r="B5973" i="12"/>
  <c r="B5974" i="12"/>
  <c r="B5975" i="12"/>
  <c r="B5976" i="12"/>
  <c r="B5977" i="12"/>
  <c r="B5978" i="12"/>
  <c r="B5979" i="12"/>
  <c r="B5980" i="12"/>
  <c r="B5981" i="12"/>
  <c r="B5982" i="12"/>
  <c r="B5983" i="12"/>
  <c r="B5984" i="12"/>
  <c r="B5985" i="12"/>
  <c r="B5986" i="12"/>
  <c r="B5987" i="12"/>
  <c r="B5988" i="12"/>
  <c r="B5989" i="12"/>
  <c r="B5990" i="12"/>
  <c r="B5991" i="12"/>
  <c r="B5992" i="12"/>
  <c r="B5993" i="12"/>
  <c r="B5994" i="12"/>
  <c r="B5995" i="12"/>
  <c r="B5996" i="12"/>
  <c r="B5997" i="12"/>
  <c r="B5998" i="12"/>
  <c r="B5999" i="12"/>
  <c r="B6000" i="12"/>
  <c r="B6001" i="12"/>
  <c r="B6002" i="12"/>
  <c r="B6003" i="12"/>
  <c r="B6004" i="12"/>
  <c r="B6005" i="12"/>
  <c r="B6006" i="12"/>
  <c r="B6007" i="12"/>
  <c r="B6008" i="12"/>
  <c r="B6009" i="12"/>
  <c r="B6010" i="12"/>
  <c r="B6011" i="12"/>
  <c r="B6012" i="12"/>
  <c r="B6013" i="12"/>
  <c r="B6014" i="12"/>
  <c r="B6015" i="12"/>
  <c r="B6016" i="12"/>
  <c r="B6017" i="12"/>
  <c r="B6018" i="12"/>
  <c r="B6019" i="12"/>
  <c r="B6020" i="12"/>
  <c r="B6021" i="12"/>
  <c r="B6022" i="12"/>
  <c r="B6023" i="12"/>
  <c r="B6024" i="12"/>
  <c r="B6025" i="12"/>
  <c r="B6026" i="12"/>
  <c r="B6027" i="12"/>
  <c r="B6028" i="12"/>
  <c r="B6029" i="12"/>
  <c r="B6030" i="12"/>
  <c r="B6031" i="12"/>
  <c r="B6032" i="12"/>
  <c r="B6033" i="12"/>
  <c r="B6034" i="12"/>
  <c r="B6035" i="12"/>
  <c r="B6036" i="12"/>
  <c r="B6037" i="12"/>
  <c r="B6038" i="12"/>
  <c r="B6039" i="12"/>
  <c r="B6040" i="12"/>
  <c r="B6041" i="12"/>
  <c r="B6042" i="12"/>
  <c r="B6043" i="12"/>
  <c r="B6044" i="12"/>
  <c r="B6045" i="12"/>
  <c r="B6046" i="12"/>
  <c r="B6047" i="12"/>
  <c r="B6048" i="12"/>
  <c r="B6049" i="12"/>
  <c r="B6050" i="12"/>
  <c r="B6051" i="12"/>
  <c r="B6052" i="12"/>
  <c r="B6053" i="12"/>
  <c r="B6054" i="12"/>
  <c r="B6055" i="12"/>
  <c r="B6056" i="12"/>
  <c r="B6057" i="12"/>
  <c r="B6058" i="12"/>
  <c r="B6059" i="12"/>
  <c r="B6060" i="12"/>
  <c r="B6061" i="12"/>
  <c r="B6062" i="12"/>
  <c r="B6063" i="12"/>
  <c r="B6064" i="12"/>
  <c r="B6065" i="12"/>
  <c r="B6066" i="12"/>
  <c r="B6067" i="12"/>
  <c r="B6068" i="12"/>
  <c r="B6069" i="12"/>
  <c r="B6070" i="12"/>
  <c r="B6071" i="12"/>
  <c r="B6072" i="12"/>
  <c r="B6073" i="12"/>
  <c r="B6074" i="12"/>
  <c r="B6075" i="12"/>
  <c r="B6076" i="12"/>
  <c r="B6077" i="12"/>
  <c r="B6078" i="12"/>
  <c r="B6079" i="12"/>
  <c r="B6080" i="12"/>
  <c r="B6081" i="12"/>
  <c r="B6082" i="12"/>
  <c r="B6083" i="12"/>
  <c r="B6084" i="12"/>
  <c r="B6085" i="12"/>
  <c r="B6086" i="12"/>
  <c r="B6087" i="12"/>
  <c r="B6088" i="12"/>
  <c r="B6089" i="12"/>
  <c r="B6090" i="12"/>
  <c r="B6091" i="12"/>
  <c r="B6092" i="12"/>
  <c r="B6093" i="12"/>
  <c r="B6094" i="12"/>
  <c r="B6095" i="12"/>
  <c r="B6096" i="12"/>
  <c r="B6097" i="12"/>
  <c r="B6098" i="12"/>
  <c r="B6099" i="12"/>
  <c r="B6100" i="12"/>
  <c r="B6101" i="12"/>
  <c r="B6102" i="12"/>
  <c r="B6103" i="12"/>
  <c r="B6104" i="12"/>
  <c r="B6105" i="12"/>
  <c r="B6106" i="12"/>
  <c r="B6107" i="12"/>
  <c r="B6108" i="12"/>
  <c r="B6109" i="12"/>
  <c r="B6110" i="12"/>
  <c r="B6111" i="12"/>
  <c r="B6112" i="12"/>
  <c r="B6113" i="12"/>
  <c r="B6114" i="12"/>
  <c r="B6115" i="12"/>
  <c r="B6116" i="12"/>
  <c r="B6117" i="12"/>
  <c r="B6118" i="12"/>
  <c r="B6119" i="12"/>
  <c r="B6120" i="12"/>
  <c r="B6121" i="12"/>
  <c r="B6122" i="12"/>
  <c r="B6123" i="12"/>
  <c r="B6124" i="12"/>
  <c r="B6125" i="12"/>
  <c r="B6126" i="12"/>
  <c r="B6127" i="12"/>
  <c r="B6128" i="12"/>
  <c r="B6129" i="12"/>
  <c r="B6130" i="12"/>
  <c r="B6131" i="12"/>
  <c r="B6132" i="12"/>
  <c r="B6133" i="12"/>
  <c r="B6134" i="12"/>
  <c r="B6135" i="12"/>
  <c r="B6136" i="12"/>
  <c r="B6137" i="12"/>
  <c r="B6138" i="12"/>
  <c r="B6139" i="12"/>
  <c r="B6140" i="12"/>
  <c r="B6141" i="12"/>
  <c r="B6142" i="12"/>
  <c r="B6143" i="12"/>
  <c r="B6144" i="12"/>
  <c r="B6145" i="12"/>
  <c r="B6146" i="12"/>
  <c r="B6147" i="12"/>
  <c r="B6148" i="12"/>
  <c r="B6149" i="12"/>
  <c r="B6150" i="12"/>
  <c r="B6151" i="12"/>
  <c r="B6152" i="12"/>
  <c r="B6153" i="12"/>
  <c r="B6154" i="12"/>
  <c r="B6155" i="12"/>
  <c r="B6156" i="12"/>
  <c r="B6157" i="12"/>
  <c r="B6158" i="12"/>
  <c r="B6159" i="12"/>
  <c r="B6160" i="12"/>
  <c r="B6161" i="12"/>
  <c r="B6162" i="12"/>
  <c r="B6163" i="12"/>
  <c r="B6164" i="12"/>
  <c r="B6165" i="12"/>
  <c r="B6166" i="12"/>
  <c r="B6167" i="12"/>
  <c r="B6168" i="12"/>
  <c r="B6169" i="12"/>
  <c r="B6170" i="12"/>
  <c r="B6171" i="12"/>
  <c r="B6172" i="12"/>
  <c r="B6173" i="12"/>
  <c r="B6174" i="12"/>
  <c r="B6175" i="12"/>
  <c r="B6176" i="12"/>
  <c r="B6177" i="12"/>
  <c r="B6178" i="12"/>
  <c r="B6179" i="12"/>
  <c r="B6180" i="12"/>
  <c r="B6181" i="12"/>
  <c r="B6182" i="12"/>
  <c r="B6183" i="12"/>
  <c r="B6184" i="12"/>
  <c r="B6185" i="12"/>
  <c r="B6186" i="12"/>
  <c r="B6187" i="12"/>
  <c r="B6188" i="12"/>
  <c r="B6189" i="12"/>
  <c r="B6190" i="12"/>
  <c r="B6191" i="12"/>
  <c r="B6192" i="12"/>
  <c r="B6193" i="12"/>
  <c r="B6194" i="12"/>
  <c r="B6195" i="12"/>
  <c r="B6196" i="12"/>
  <c r="B6197" i="12"/>
  <c r="B6198" i="12"/>
  <c r="B6199" i="12"/>
  <c r="B6200" i="12"/>
  <c r="B6201" i="12"/>
  <c r="B6202" i="12"/>
  <c r="B6203" i="12"/>
  <c r="B6204" i="12"/>
  <c r="B6205" i="12"/>
  <c r="B6206" i="12"/>
  <c r="B6207" i="12"/>
  <c r="B6208" i="12"/>
  <c r="B6209" i="12"/>
  <c r="B6210" i="12"/>
  <c r="B6211" i="12"/>
  <c r="B6212" i="12"/>
  <c r="B6213" i="12"/>
  <c r="B6214" i="12"/>
  <c r="B6215" i="12"/>
  <c r="B6216" i="12"/>
  <c r="B6217" i="12"/>
  <c r="B6218" i="12"/>
  <c r="B6219" i="12"/>
  <c r="B6220" i="12"/>
  <c r="B6221" i="12"/>
  <c r="B6222" i="12"/>
  <c r="B6223" i="12"/>
  <c r="B6224" i="12"/>
  <c r="B6225" i="12"/>
  <c r="B6226" i="12"/>
  <c r="B6227" i="12"/>
  <c r="B6228" i="12"/>
  <c r="B6229" i="12"/>
  <c r="B6230" i="12"/>
  <c r="B6231" i="12"/>
  <c r="B6232" i="12"/>
  <c r="B6233" i="12"/>
  <c r="B6234" i="12"/>
  <c r="B6235" i="12"/>
  <c r="B6236" i="12"/>
  <c r="B6237" i="12"/>
  <c r="B6238" i="12"/>
  <c r="B6239" i="12"/>
  <c r="B6240" i="12"/>
  <c r="B6241" i="12"/>
  <c r="B6242" i="12"/>
  <c r="B6243" i="12"/>
  <c r="B6244" i="12"/>
  <c r="B6245" i="12"/>
  <c r="B6246" i="12"/>
  <c r="B6247" i="12"/>
  <c r="B6248" i="12"/>
  <c r="B6249" i="12"/>
  <c r="B6250" i="12"/>
  <c r="B6251" i="12"/>
  <c r="B6252" i="12"/>
  <c r="B6253" i="12"/>
  <c r="B6254" i="12"/>
  <c r="B6255" i="12"/>
  <c r="B6256" i="12"/>
  <c r="B6257" i="12"/>
  <c r="B6258" i="12"/>
  <c r="B6259" i="12"/>
  <c r="B6260" i="12"/>
  <c r="B6261" i="12"/>
  <c r="B6262" i="12"/>
  <c r="B6263" i="12"/>
  <c r="B6264" i="12"/>
  <c r="B6265" i="12"/>
  <c r="B6266" i="12"/>
  <c r="B6267" i="12"/>
  <c r="B6268" i="12"/>
  <c r="B6269" i="12"/>
  <c r="B6270" i="12"/>
  <c r="B6271" i="12"/>
  <c r="B6272" i="12"/>
  <c r="B6273" i="12"/>
  <c r="B6274" i="12"/>
  <c r="B6275" i="12"/>
  <c r="B6276" i="12"/>
  <c r="B6277" i="12"/>
  <c r="B6278" i="12"/>
  <c r="B6279" i="12"/>
  <c r="B6280" i="12"/>
  <c r="B6281" i="12"/>
  <c r="B6282" i="12"/>
  <c r="B6283" i="12"/>
  <c r="B6284" i="12"/>
  <c r="B6285" i="12"/>
  <c r="B6286" i="12"/>
  <c r="B6287" i="12"/>
  <c r="B6288" i="12"/>
  <c r="B6289" i="12"/>
  <c r="B6290" i="12"/>
  <c r="B6291" i="12"/>
  <c r="B6292" i="12"/>
  <c r="B6293" i="12"/>
  <c r="B6294" i="12"/>
  <c r="B6295" i="12"/>
  <c r="B6296" i="12"/>
  <c r="B6297" i="12"/>
  <c r="B6298" i="12"/>
  <c r="B6299" i="12"/>
  <c r="B6300" i="12"/>
  <c r="B6301" i="12"/>
  <c r="B6302" i="12"/>
  <c r="B6303" i="12"/>
  <c r="B6304" i="12"/>
  <c r="B6305" i="12"/>
  <c r="B6306" i="12"/>
  <c r="B6307" i="12"/>
  <c r="B6308" i="12"/>
  <c r="B6309" i="12"/>
  <c r="B6310" i="12"/>
  <c r="B6311" i="12"/>
  <c r="B6312" i="12"/>
  <c r="B6313" i="12"/>
  <c r="B6314" i="12"/>
  <c r="B6315" i="12"/>
  <c r="B6316" i="12"/>
  <c r="B6317" i="12"/>
  <c r="B6318" i="12"/>
  <c r="B6319" i="12"/>
  <c r="B6320" i="12"/>
  <c r="B6321" i="12"/>
  <c r="B6322" i="12"/>
  <c r="B6323" i="12"/>
  <c r="B6324" i="12"/>
  <c r="B6325" i="12"/>
  <c r="B6326" i="12"/>
  <c r="B6327" i="12"/>
  <c r="B6328" i="12"/>
  <c r="B6329" i="12"/>
  <c r="B6330" i="12"/>
  <c r="B6331" i="12"/>
  <c r="B6332" i="12"/>
  <c r="B6333" i="12"/>
  <c r="B6334" i="12"/>
  <c r="B6335" i="12"/>
  <c r="B6336" i="12"/>
  <c r="B6337" i="12"/>
  <c r="B6338" i="12"/>
  <c r="B6339" i="12"/>
  <c r="B6340" i="12"/>
  <c r="B6341" i="12"/>
  <c r="B6342" i="12"/>
  <c r="B6343" i="12"/>
  <c r="B6344" i="12"/>
  <c r="B6345" i="12"/>
  <c r="B6346" i="12"/>
  <c r="B6347" i="12"/>
  <c r="B6348" i="12"/>
  <c r="B6349" i="12"/>
  <c r="B6350" i="12"/>
  <c r="B6351" i="12"/>
  <c r="B6352" i="12"/>
  <c r="B6353" i="12"/>
  <c r="B6354" i="12"/>
  <c r="B6355" i="12"/>
  <c r="B6356" i="12"/>
  <c r="B6357" i="12"/>
  <c r="B6358" i="12"/>
  <c r="B6359" i="12"/>
  <c r="B6360" i="12"/>
  <c r="B6361" i="12"/>
  <c r="B6362" i="12"/>
  <c r="B6363" i="12"/>
  <c r="B6364" i="12"/>
  <c r="B6365" i="12"/>
  <c r="B6366" i="12"/>
  <c r="B6367" i="12"/>
  <c r="B6368" i="12"/>
  <c r="B6369" i="12"/>
  <c r="B6370" i="12"/>
  <c r="B6371" i="12"/>
  <c r="B6372" i="12"/>
  <c r="B6373" i="12"/>
  <c r="B6374" i="12"/>
  <c r="B6375" i="12"/>
  <c r="B6376" i="12"/>
  <c r="B6377" i="12"/>
  <c r="B6378" i="12"/>
  <c r="B6379" i="12"/>
  <c r="B6380" i="12"/>
  <c r="B6381" i="12"/>
  <c r="B6382" i="12"/>
  <c r="B6383" i="12"/>
  <c r="B6384" i="12"/>
  <c r="B6385" i="12"/>
  <c r="B6386" i="12"/>
  <c r="B6387" i="12"/>
  <c r="B6388" i="12"/>
  <c r="B6389" i="12"/>
  <c r="B6390" i="12"/>
  <c r="B6391" i="12"/>
  <c r="B6392" i="12"/>
  <c r="B6393" i="12"/>
  <c r="B6394" i="12"/>
  <c r="B6395" i="12"/>
  <c r="B6396" i="12"/>
  <c r="B6397" i="12"/>
  <c r="B6398" i="12"/>
  <c r="B6399" i="12"/>
  <c r="B6400" i="12"/>
  <c r="B6401" i="12"/>
  <c r="B6402" i="12"/>
  <c r="B6403" i="12"/>
  <c r="B6404" i="12"/>
  <c r="B6405" i="12"/>
  <c r="B6406" i="12"/>
  <c r="B6407" i="12"/>
  <c r="B6408" i="12"/>
  <c r="B6409" i="12"/>
  <c r="B6410" i="12"/>
  <c r="B6411" i="12"/>
  <c r="B6412" i="12"/>
  <c r="B6413" i="12"/>
  <c r="B6414" i="12"/>
  <c r="B6415" i="12"/>
  <c r="B6416" i="12"/>
  <c r="B6417" i="12"/>
  <c r="B6418" i="12"/>
  <c r="B6419" i="12"/>
  <c r="B6420" i="12"/>
  <c r="B6421" i="12"/>
  <c r="B6422" i="12"/>
  <c r="B6423" i="12"/>
  <c r="B6424" i="12"/>
  <c r="B6425" i="12"/>
  <c r="B6426" i="12"/>
  <c r="B6427" i="12"/>
  <c r="B6428" i="12"/>
  <c r="B6429" i="12"/>
  <c r="B6430" i="12"/>
  <c r="B6431" i="12"/>
  <c r="B6432" i="12"/>
  <c r="B6433" i="12"/>
  <c r="B6434" i="12"/>
  <c r="B6435" i="12"/>
  <c r="B6436" i="12"/>
  <c r="B6437" i="12"/>
  <c r="B6438" i="12"/>
  <c r="B6439" i="12"/>
  <c r="B6440" i="12"/>
  <c r="B6441" i="12"/>
  <c r="B6442" i="12"/>
  <c r="B6443" i="12"/>
  <c r="B6444" i="12"/>
  <c r="B6445" i="12"/>
  <c r="B6446" i="12"/>
  <c r="B6447" i="12"/>
  <c r="B6448" i="12"/>
  <c r="B6449" i="12"/>
  <c r="B6450" i="12"/>
  <c r="B6451" i="12"/>
  <c r="B6452" i="12"/>
  <c r="B6453" i="12"/>
  <c r="B6454" i="12"/>
  <c r="B6455" i="12"/>
  <c r="B6456" i="12"/>
  <c r="B6457" i="12"/>
  <c r="B6458" i="12"/>
  <c r="B6459" i="12"/>
  <c r="B6460" i="12"/>
  <c r="B6461" i="12"/>
  <c r="B6462" i="12"/>
  <c r="B6463" i="12"/>
  <c r="B6464" i="12"/>
  <c r="B6465" i="12"/>
  <c r="B6466" i="12"/>
  <c r="B6467" i="12"/>
  <c r="B6468" i="12"/>
  <c r="B6469" i="12"/>
  <c r="B6470" i="12"/>
  <c r="B6471" i="12"/>
  <c r="B6472" i="12"/>
  <c r="B6473" i="12"/>
  <c r="B6474" i="12"/>
  <c r="B6475" i="12"/>
  <c r="B6476" i="12"/>
  <c r="B6477" i="12"/>
  <c r="B6478" i="12"/>
  <c r="B6479" i="12"/>
  <c r="B6480" i="12"/>
  <c r="B6481" i="12"/>
  <c r="B6482" i="12"/>
  <c r="B6483" i="12"/>
  <c r="B6484" i="12"/>
  <c r="B6485" i="12"/>
  <c r="B6486" i="12"/>
  <c r="B6487" i="12"/>
  <c r="B6488" i="12"/>
  <c r="B6489" i="12"/>
  <c r="B6490" i="12"/>
  <c r="B6491" i="12"/>
  <c r="B6492" i="12"/>
  <c r="B6493" i="12"/>
  <c r="B6494" i="12"/>
  <c r="B6495" i="12"/>
  <c r="B6496" i="12"/>
  <c r="B6497" i="12"/>
  <c r="B6498" i="12"/>
  <c r="B6499" i="12"/>
  <c r="B6500" i="12"/>
  <c r="B6501" i="12"/>
  <c r="B6502" i="12"/>
  <c r="B6503" i="12"/>
  <c r="B6504" i="12"/>
  <c r="B6505" i="12"/>
  <c r="B6506" i="12"/>
  <c r="B6507" i="12"/>
  <c r="B6508" i="12"/>
  <c r="B6509" i="12"/>
  <c r="B6510" i="12"/>
  <c r="B6511" i="12"/>
  <c r="B6512" i="12"/>
  <c r="B6513" i="12"/>
  <c r="B6514" i="12"/>
  <c r="B6515" i="12"/>
  <c r="B6516" i="12"/>
  <c r="B6517" i="12"/>
  <c r="B6518" i="12"/>
  <c r="B6519" i="12"/>
  <c r="B6520" i="12"/>
  <c r="B6521" i="12"/>
  <c r="B6522" i="12"/>
  <c r="B6523" i="12"/>
  <c r="B6524" i="12"/>
  <c r="B6525" i="12"/>
  <c r="B6526" i="12"/>
  <c r="B6527" i="12"/>
  <c r="B6528" i="12"/>
  <c r="B6529" i="12"/>
  <c r="B6530" i="12"/>
  <c r="B6531" i="12"/>
  <c r="B6532" i="12"/>
  <c r="B6533" i="12"/>
  <c r="B6534" i="12"/>
  <c r="B6535" i="12"/>
  <c r="B6536" i="12"/>
  <c r="B6537" i="12"/>
  <c r="B6538" i="12"/>
  <c r="B6539" i="12"/>
  <c r="B6540" i="12"/>
  <c r="B6541" i="12"/>
  <c r="B6542" i="12"/>
  <c r="B6543" i="12"/>
  <c r="B6544" i="12"/>
  <c r="B6545" i="12"/>
  <c r="B6546" i="12"/>
  <c r="B6547" i="12"/>
  <c r="B6548" i="12"/>
  <c r="B6549" i="12"/>
  <c r="B6550" i="12"/>
  <c r="B6551" i="12"/>
  <c r="B6552" i="12"/>
  <c r="B6553" i="12"/>
  <c r="B6554" i="12"/>
  <c r="B6555" i="12"/>
  <c r="B6556" i="12"/>
  <c r="B6557" i="12"/>
  <c r="B6558" i="12"/>
  <c r="B6559" i="12"/>
  <c r="B6560" i="12"/>
  <c r="B6561" i="12"/>
  <c r="B6562" i="12"/>
  <c r="B6563" i="12"/>
  <c r="B6564" i="12"/>
  <c r="B6565" i="12"/>
  <c r="B6566" i="12"/>
  <c r="B6567" i="12"/>
  <c r="B6568" i="12"/>
  <c r="B6569" i="12"/>
  <c r="B6570" i="12"/>
  <c r="B6571" i="12"/>
  <c r="B6572" i="12"/>
  <c r="B6573" i="12"/>
  <c r="B6574" i="12"/>
  <c r="B6575" i="12"/>
  <c r="B6576" i="12"/>
  <c r="B6577" i="12"/>
  <c r="B6578" i="12"/>
  <c r="B6579" i="12"/>
  <c r="B6580" i="12"/>
  <c r="B6581" i="12"/>
  <c r="B6582" i="12"/>
  <c r="B6583" i="12"/>
  <c r="B6584" i="12"/>
  <c r="B6585" i="12"/>
  <c r="B6586" i="12"/>
  <c r="B6587" i="12"/>
  <c r="B6588" i="12"/>
  <c r="B6589" i="12"/>
  <c r="B6590" i="12"/>
  <c r="B6591" i="12"/>
  <c r="B6592" i="12"/>
  <c r="B6593" i="12"/>
  <c r="B6594" i="12"/>
  <c r="B6595" i="12"/>
  <c r="B6596" i="12"/>
  <c r="B6597" i="12"/>
  <c r="B6598" i="12"/>
  <c r="B6599" i="12"/>
  <c r="B6600" i="12"/>
  <c r="B6601" i="12"/>
  <c r="B6602" i="12"/>
  <c r="B6603" i="12"/>
  <c r="B6604" i="12"/>
  <c r="B6605" i="12"/>
  <c r="B6606" i="12"/>
  <c r="B6607" i="12"/>
  <c r="B6608" i="12"/>
  <c r="B6609" i="12"/>
  <c r="B6610" i="12"/>
  <c r="B6611" i="12"/>
  <c r="B6612" i="12"/>
  <c r="B6613" i="12"/>
  <c r="B6614" i="12"/>
  <c r="B6615" i="12"/>
  <c r="B6616" i="12"/>
  <c r="B6617" i="12"/>
  <c r="B6618" i="12"/>
  <c r="B6619" i="12"/>
  <c r="B6620" i="12"/>
  <c r="B6621" i="12"/>
  <c r="B6622" i="12"/>
  <c r="B6623" i="12"/>
  <c r="B6624" i="12"/>
  <c r="B6625" i="12"/>
  <c r="B6626" i="12"/>
  <c r="B6627" i="12"/>
  <c r="B6628" i="12"/>
  <c r="B6629" i="12"/>
  <c r="B6630" i="12"/>
  <c r="B6631" i="12"/>
  <c r="B6632" i="12"/>
  <c r="B6633" i="12"/>
  <c r="B6634" i="12"/>
  <c r="B6635" i="12"/>
  <c r="B6636" i="12"/>
  <c r="B6637" i="12"/>
  <c r="B6638" i="12"/>
  <c r="B6639" i="12"/>
  <c r="B6640" i="12"/>
  <c r="B6641" i="12"/>
  <c r="B6642" i="12"/>
  <c r="B6643" i="12"/>
  <c r="B6644" i="12"/>
  <c r="B6645" i="12"/>
  <c r="B6646" i="12"/>
  <c r="B6647" i="12"/>
  <c r="B6648" i="12"/>
  <c r="B6649" i="12"/>
  <c r="B6650" i="12"/>
  <c r="B6651" i="12"/>
  <c r="B6652" i="12"/>
  <c r="B6653" i="12"/>
  <c r="B6654" i="12"/>
  <c r="B6655" i="12"/>
  <c r="B6656" i="12"/>
  <c r="B6657" i="12"/>
  <c r="B6658" i="12"/>
  <c r="B6659" i="12"/>
  <c r="B6660" i="12"/>
  <c r="B6661" i="12"/>
  <c r="B6662" i="12"/>
  <c r="B6663" i="12"/>
  <c r="B6664" i="12"/>
  <c r="B6665" i="12"/>
  <c r="B6666" i="12"/>
  <c r="B6667" i="12"/>
  <c r="B6668" i="12"/>
  <c r="B6669" i="12"/>
  <c r="B6670" i="12"/>
  <c r="B6671" i="12"/>
  <c r="B6672" i="12"/>
  <c r="B6673" i="12"/>
  <c r="B6674" i="12"/>
  <c r="B6675" i="12"/>
  <c r="B6676" i="12"/>
  <c r="B6677" i="12"/>
  <c r="B6678" i="12"/>
  <c r="B6679" i="12"/>
  <c r="B6680" i="12"/>
  <c r="B6681" i="12"/>
  <c r="B6682" i="12"/>
  <c r="B6683" i="12"/>
  <c r="B6684" i="12"/>
  <c r="B6685" i="12"/>
  <c r="B6686" i="12"/>
  <c r="B6687" i="12"/>
  <c r="B6688" i="12"/>
  <c r="B6689" i="12"/>
  <c r="B6690" i="12"/>
  <c r="B6691" i="12"/>
  <c r="B6692" i="12"/>
  <c r="B6693" i="12"/>
  <c r="B6694" i="12"/>
  <c r="B6695" i="12"/>
  <c r="B6696" i="12"/>
  <c r="B6697" i="12"/>
  <c r="B6698" i="12"/>
  <c r="B6699" i="12"/>
  <c r="B6700" i="12"/>
  <c r="B6701" i="12"/>
  <c r="B6702" i="12"/>
  <c r="B6703" i="12"/>
  <c r="B6704" i="12"/>
  <c r="B6705" i="12"/>
  <c r="B6706" i="12"/>
  <c r="B6707" i="12"/>
  <c r="B6708" i="12"/>
  <c r="B6709" i="12"/>
  <c r="B6710" i="12"/>
  <c r="B6711" i="12"/>
  <c r="B6712" i="12"/>
  <c r="B6713" i="12"/>
  <c r="B6714" i="12"/>
  <c r="B6715" i="12"/>
  <c r="B6716" i="12"/>
  <c r="B6717" i="12"/>
  <c r="B6718" i="12"/>
  <c r="B6719" i="12"/>
  <c r="B6720" i="12"/>
  <c r="B6721" i="12"/>
  <c r="B6722" i="12"/>
  <c r="B6723" i="12"/>
  <c r="B6724" i="12"/>
  <c r="B6725" i="12"/>
  <c r="B6726" i="12"/>
  <c r="B6727" i="12"/>
  <c r="B6728" i="12"/>
  <c r="B6729" i="12"/>
  <c r="B6730" i="12"/>
  <c r="B6731" i="12"/>
  <c r="B6732" i="12"/>
  <c r="B6733" i="12"/>
  <c r="B6734" i="12"/>
  <c r="B6735" i="12"/>
  <c r="B6736" i="12"/>
  <c r="B6737" i="12"/>
  <c r="B6738" i="12"/>
  <c r="B6739" i="12"/>
  <c r="B6740" i="12"/>
  <c r="B6741" i="12"/>
  <c r="B6742" i="12"/>
  <c r="B6743" i="12"/>
  <c r="B6744" i="12"/>
  <c r="B6745" i="12"/>
  <c r="B6746" i="12"/>
  <c r="B6747" i="12"/>
  <c r="B6748" i="12"/>
  <c r="B6749" i="12"/>
  <c r="B6750" i="12"/>
  <c r="B6751" i="12"/>
  <c r="B6752" i="12"/>
  <c r="B6753" i="12"/>
  <c r="B6754" i="12"/>
  <c r="B6755" i="12"/>
  <c r="B6756" i="12"/>
  <c r="B6757" i="12"/>
  <c r="B6758" i="12"/>
  <c r="B6759" i="12"/>
  <c r="B6760" i="12"/>
  <c r="B6761" i="12"/>
  <c r="B6762" i="12"/>
  <c r="B6763" i="12"/>
  <c r="B6764" i="12"/>
  <c r="B6765" i="12"/>
  <c r="B6766" i="12"/>
  <c r="B6767" i="12"/>
  <c r="B6768" i="12"/>
  <c r="B6769" i="12"/>
  <c r="B6770" i="12"/>
  <c r="B6771" i="12"/>
  <c r="B6772" i="12"/>
  <c r="B6773" i="12"/>
  <c r="B6774" i="12"/>
  <c r="B6775" i="12"/>
  <c r="B6776" i="12"/>
  <c r="B6777" i="12"/>
  <c r="B6778" i="12"/>
  <c r="B6779" i="12"/>
  <c r="B6780" i="12"/>
  <c r="B6781" i="12"/>
  <c r="B6782" i="12"/>
  <c r="B6783" i="12"/>
  <c r="B6784" i="12"/>
  <c r="B6785" i="12"/>
  <c r="B6786" i="12"/>
  <c r="B6787" i="12"/>
  <c r="B6788" i="12"/>
  <c r="B6789" i="12"/>
  <c r="B6790" i="12"/>
  <c r="B6791" i="12"/>
  <c r="B6792" i="12"/>
  <c r="B6793" i="12"/>
  <c r="B6794" i="12"/>
  <c r="B6795" i="12"/>
  <c r="B6796" i="12"/>
  <c r="B6797" i="12"/>
  <c r="B6798" i="12"/>
  <c r="B6799" i="12"/>
  <c r="B6800" i="12"/>
  <c r="B6801" i="12"/>
  <c r="B6802" i="12"/>
  <c r="B6803" i="12"/>
  <c r="B6804" i="12"/>
  <c r="B6805" i="12"/>
  <c r="B6806" i="12"/>
  <c r="B6807" i="12"/>
  <c r="B6808" i="12"/>
  <c r="B6809" i="12"/>
  <c r="B6810" i="12"/>
  <c r="B6811" i="12"/>
  <c r="B6812" i="12"/>
  <c r="B6813" i="12"/>
  <c r="B6814" i="12"/>
  <c r="B6815" i="12"/>
  <c r="B6816" i="12"/>
  <c r="B6817" i="12"/>
  <c r="B6818" i="12"/>
  <c r="B6819" i="12"/>
  <c r="B6820" i="12"/>
  <c r="B6821" i="12"/>
  <c r="B6822" i="12"/>
  <c r="B6823" i="12"/>
  <c r="B6824" i="12"/>
  <c r="B6825" i="12"/>
  <c r="B6826" i="12"/>
  <c r="B6827" i="12"/>
  <c r="B6828" i="12"/>
  <c r="B6829" i="12"/>
  <c r="B6830" i="12"/>
  <c r="B6831" i="12"/>
  <c r="B6832" i="12"/>
  <c r="B6833" i="12"/>
  <c r="B6834" i="12"/>
  <c r="B6835" i="12"/>
  <c r="B6836" i="12"/>
  <c r="B6837" i="12"/>
  <c r="B6838" i="12"/>
  <c r="B6839" i="12"/>
  <c r="B6840" i="12"/>
  <c r="B6841" i="12"/>
  <c r="B6842" i="12"/>
  <c r="B6843" i="12"/>
  <c r="B6844" i="12"/>
  <c r="B6845" i="12"/>
  <c r="B6846" i="12"/>
  <c r="B6847" i="12"/>
  <c r="B6848" i="12"/>
  <c r="B6849" i="12"/>
  <c r="B6850" i="12"/>
  <c r="B6851" i="12"/>
  <c r="B6852" i="12"/>
  <c r="B6853" i="12"/>
  <c r="B6854" i="12"/>
  <c r="B6855" i="12"/>
  <c r="B6856" i="12"/>
  <c r="B6857" i="12"/>
  <c r="B6858" i="12"/>
  <c r="B6859" i="12"/>
  <c r="B6860" i="12"/>
  <c r="B6861" i="12"/>
  <c r="B6862" i="12"/>
  <c r="B6863" i="12"/>
  <c r="B6864" i="12"/>
  <c r="B6865" i="12"/>
  <c r="B6866" i="12"/>
  <c r="B6867" i="12"/>
  <c r="B6868" i="12"/>
  <c r="B6869" i="12"/>
  <c r="B6870" i="12"/>
  <c r="B6871" i="12"/>
  <c r="B6872" i="12"/>
  <c r="B6873" i="12"/>
  <c r="B6874" i="12"/>
  <c r="B6875" i="12"/>
  <c r="B6876" i="12"/>
  <c r="B6877" i="12"/>
  <c r="B6878" i="12"/>
  <c r="B6879" i="12"/>
  <c r="B6880" i="12"/>
  <c r="B6881" i="12"/>
  <c r="B6882" i="12"/>
  <c r="B6883" i="12"/>
  <c r="B6884" i="12"/>
  <c r="B6885" i="12"/>
  <c r="B6886" i="12"/>
  <c r="B6887" i="12"/>
  <c r="B6888" i="12"/>
  <c r="B6889" i="12"/>
  <c r="B6890" i="12"/>
  <c r="B6891" i="12"/>
  <c r="B6892" i="12"/>
  <c r="B6893" i="12"/>
  <c r="B6894" i="12"/>
  <c r="B6895" i="12"/>
  <c r="B6896" i="12"/>
  <c r="B6897" i="12"/>
  <c r="B6898" i="12"/>
  <c r="B6899" i="12"/>
  <c r="B6900" i="12"/>
  <c r="B6901" i="12"/>
  <c r="B6902" i="12"/>
  <c r="B6903" i="12"/>
  <c r="B6904" i="12"/>
  <c r="B6905" i="12"/>
  <c r="B6906" i="12"/>
  <c r="B6907" i="12"/>
  <c r="B6908" i="12"/>
  <c r="B6909" i="12"/>
  <c r="B6910" i="12"/>
  <c r="B6911" i="12"/>
  <c r="B6912" i="12"/>
  <c r="B6913" i="12"/>
  <c r="B6914" i="12"/>
  <c r="B6915" i="12"/>
  <c r="B6916" i="12"/>
  <c r="B6917" i="12"/>
  <c r="B6918" i="12"/>
  <c r="B6919" i="12"/>
  <c r="B6920" i="12"/>
  <c r="B6921" i="12"/>
  <c r="B6922" i="12"/>
  <c r="B6923" i="12"/>
  <c r="B6924" i="12"/>
  <c r="B6925" i="12"/>
  <c r="B6926" i="12"/>
  <c r="B6927" i="12"/>
  <c r="B6928" i="12"/>
  <c r="B6929" i="12"/>
  <c r="B6930" i="12"/>
  <c r="B6931" i="12"/>
  <c r="B6932" i="12"/>
  <c r="B6933" i="12"/>
  <c r="B6934" i="12"/>
  <c r="B6935" i="12"/>
  <c r="B6936" i="12"/>
  <c r="B6937" i="12"/>
  <c r="B6938" i="12"/>
  <c r="B6939" i="12"/>
  <c r="B6940" i="12"/>
  <c r="B6941" i="12"/>
  <c r="B6942" i="12"/>
  <c r="B6943" i="12"/>
  <c r="B6944" i="12"/>
  <c r="B6945" i="12"/>
  <c r="B6946" i="12"/>
  <c r="B6947" i="12"/>
  <c r="B6948" i="12"/>
  <c r="B6949" i="12"/>
  <c r="B6950" i="12"/>
  <c r="B6951" i="12"/>
  <c r="B6952" i="12"/>
  <c r="B6953" i="12"/>
  <c r="B6954" i="12"/>
  <c r="B6955" i="12"/>
  <c r="B6956" i="12"/>
  <c r="B6957" i="12"/>
  <c r="B6958" i="12"/>
  <c r="B6959" i="12"/>
  <c r="B6960" i="12"/>
  <c r="B6961" i="12"/>
  <c r="B6962" i="12"/>
  <c r="B6963" i="12"/>
  <c r="B6964" i="12"/>
  <c r="B6965" i="12"/>
  <c r="B6966" i="12"/>
  <c r="B6967" i="12"/>
  <c r="B6968" i="12"/>
  <c r="B6969" i="12"/>
  <c r="B6970" i="12"/>
  <c r="B6971" i="12"/>
  <c r="B6972" i="12"/>
  <c r="B6973" i="12"/>
  <c r="B6974" i="12"/>
  <c r="B6975" i="12"/>
  <c r="B6976" i="12"/>
  <c r="B6977" i="12"/>
  <c r="B6978" i="12"/>
  <c r="B6979" i="12"/>
  <c r="B6980" i="12"/>
  <c r="B6981" i="12"/>
  <c r="B6982" i="12"/>
  <c r="B6983" i="12"/>
  <c r="B6984" i="12"/>
  <c r="B6985" i="12"/>
  <c r="B6986" i="12"/>
  <c r="B6987" i="12"/>
  <c r="B6988" i="12"/>
  <c r="B6989" i="12"/>
  <c r="B6990" i="12"/>
  <c r="B6991" i="12"/>
  <c r="B6992" i="12"/>
  <c r="B6993" i="12"/>
  <c r="B6994" i="12"/>
  <c r="B6995" i="12"/>
  <c r="B6996" i="12"/>
  <c r="B6997" i="12"/>
  <c r="B6998" i="12"/>
  <c r="B6999" i="12"/>
  <c r="B7000" i="12"/>
  <c r="B7001" i="12"/>
  <c r="B7002" i="12"/>
  <c r="B7003" i="12"/>
  <c r="B7004" i="12"/>
  <c r="B7005" i="12"/>
  <c r="B7006" i="12"/>
  <c r="B7007" i="12"/>
  <c r="B7008" i="12"/>
  <c r="B7009" i="12"/>
  <c r="B7010" i="12"/>
  <c r="B7011" i="12"/>
  <c r="B7012" i="12"/>
  <c r="B7013" i="12"/>
  <c r="B7014" i="12"/>
  <c r="B7015" i="12"/>
  <c r="B7016" i="12"/>
  <c r="B7017" i="12"/>
  <c r="B7018" i="12"/>
  <c r="B7019" i="12"/>
  <c r="B7020" i="12"/>
  <c r="B7021" i="12"/>
  <c r="B7022" i="12"/>
  <c r="B7023" i="12"/>
  <c r="B7024" i="12"/>
  <c r="B7025" i="12"/>
  <c r="B7026" i="12"/>
  <c r="B7027" i="12"/>
  <c r="B7028" i="12"/>
  <c r="B7029" i="12"/>
  <c r="B7030" i="12"/>
  <c r="B7031" i="12"/>
  <c r="B7032" i="12"/>
  <c r="B7033" i="12"/>
  <c r="B7034" i="12"/>
  <c r="B7035" i="12"/>
  <c r="B7036" i="12"/>
  <c r="B7037" i="12"/>
  <c r="B7038" i="12"/>
  <c r="B7039" i="12"/>
  <c r="B7040" i="12"/>
  <c r="B7041" i="12"/>
  <c r="B7042" i="12"/>
  <c r="B7043" i="12"/>
  <c r="B7044" i="12"/>
  <c r="B7045" i="12"/>
  <c r="B7046" i="12"/>
  <c r="B7047" i="12"/>
  <c r="B7048" i="12"/>
  <c r="B7049" i="12"/>
  <c r="B7050" i="12"/>
  <c r="B7051" i="12"/>
  <c r="B7052" i="12"/>
  <c r="B7053" i="12"/>
  <c r="B7054" i="12"/>
  <c r="B7055" i="12"/>
  <c r="B7056" i="12"/>
  <c r="B7057" i="12"/>
  <c r="B7058" i="12"/>
  <c r="B7059" i="12"/>
  <c r="B7060" i="12"/>
  <c r="B7061" i="12"/>
  <c r="B7062" i="12"/>
  <c r="B7063" i="12"/>
  <c r="B7064" i="12"/>
  <c r="B7065" i="12"/>
  <c r="B7066" i="12"/>
  <c r="B7067" i="12"/>
  <c r="B7068" i="12"/>
  <c r="B7069" i="12"/>
  <c r="B7070" i="12"/>
  <c r="B7071" i="12"/>
  <c r="B7072" i="12"/>
  <c r="B7073" i="12"/>
  <c r="B7074" i="12"/>
  <c r="B7075" i="12"/>
  <c r="B7076" i="12"/>
  <c r="B7077" i="12"/>
  <c r="B7078" i="12"/>
  <c r="B7079" i="12"/>
  <c r="B7080" i="12"/>
  <c r="B7081" i="12"/>
  <c r="B7082" i="12"/>
  <c r="B7083" i="12"/>
  <c r="B7084" i="12"/>
  <c r="B7085" i="12"/>
  <c r="B7086" i="12"/>
  <c r="B7087" i="12"/>
  <c r="B7088" i="12"/>
  <c r="B7089" i="12"/>
  <c r="B7090" i="12"/>
  <c r="B7091" i="12"/>
  <c r="B7092" i="12"/>
  <c r="B7093" i="12"/>
  <c r="B7094" i="12"/>
  <c r="B7095" i="12"/>
  <c r="B7096" i="12"/>
  <c r="B7097" i="12"/>
  <c r="B7098" i="12"/>
  <c r="B7099" i="12"/>
  <c r="B7100" i="12"/>
  <c r="B7101" i="12"/>
  <c r="B7102" i="12"/>
  <c r="B7103" i="12"/>
  <c r="B7104" i="12"/>
  <c r="B7105" i="12"/>
  <c r="B7106" i="12"/>
  <c r="B7107" i="12"/>
  <c r="B7108" i="12"/>
  <c r="B7109" i="12"/>
  <c r="B7110" i="12"/>
  <c r="B7111" i="12"/>
  <c r="B7112" i="12"/>
  <c r="B7113" i="12"/>
  <c r="B7114" i="12"/>
  <c r="B7115" i="12"/>
  <c r="B7116" i="12"/>
  <c r="B7117" i="12"/>
  <c r="B7118" i="12"/>
  <c r="B7119" i="12"/>
  <c r="B7120" i="12"/>
  <c r="B7121" i="12"/>
  <c r="B7122" i="12"/>
  <c r="B7123" i="12"/>
  <c r="B7124" i="12"/>
  <c r="B7125" i="12"/>
  <c r="B7126" i="12"/>
  <c r="B7127" i="12"/>
  <c r="B7128" i="12"/>
  <c r="B7129" i="12"/>
  <c r="B7130" i="12"/>
  <c r="B7131" i="12"/>
  <c r="B7132" i="12"/>
  <c r="B7133" i="12"/>
  <c r="B7134" i="12"/>
  <c r="B7135" i="12"/>
  <c r="B7136" i="12"/>
  <c r="B7137" i="12"/>
  <c r="B7138" i="12"/>
  <c r="B7139" i="12"/>
  <c r="B7140" i="12"/>
  <c r="B7141" i="12"/>
  <c r="B7142" i="12"/>
  <c r="B7143" i="12"/>
  <c r="B7144" i="12"/>
  <c r="B7145" i="12"/>
  <c r="B7146" i="12"/>
  <c r="B7147" i="12"/>
  <c r="B7148" i="12"/>
  <c r="B7149" i="12"/>
  <c r="B7150" i="12"/>
  <c r="B7151" i="12"/>
  <c r="B7152" i="12"/>
  <c r="B7153" i="12"/>
  <c r="B7154" i="12"/>
  <c r="B7155" i="12"/>
  <c r="B7156" i="12"/>
  <c r="B7157" i="12"/>
  <c r="B7158" i="12"/>
  <c r="B7159" i="12"/>
  <c r="B7160" i="12"/>
  <c r="B7161" i="12"/>
  <c r="B7162" i="12"/>
  <c r="B7163" i="12"/>
  <c r="B7164" i="12"/>
  <c r="B7165" i="12"/>
  <c r="B7166" i="12"/>
  <c r="B7167" i="12"/>
  <c r="B7168" i="12"/>
  <c r="B7169" i="12"/>
  <c r="B7170" i="12"/>
  <c r="B7171" i="12"/>
  <c r="B7172" i="12"/>
  <c r="B7173" i="12"/>
  <c r="B7174" i="12"/>
  <c r="B7175" i="12"/>
  <c r="B7176" i="12"/>
  <c r="B7177" i="12"/>
  <c r="B7178" i="12"/>
  <c r="B7179" i="12"/>
  <c r="B7180" i="12"/>
  <c r="B7181" i="12"/>
  <c r="B7182" i="12"/>
  <c r="B7183" i="12"/>
  <c r="B7184" i="12"/>
  <c r="B7185" i="12"/>
  <c r="B7186" i="12"/>
  <c r="B7187" i="12"/>
  <c r="B7188" i="12"/>
  <c r="B7189" i="12"/>
  <c r="B7190" i="12"/>
  <c r="B7191" i="12"/>
  <c r="B7192" i="12"/>
  <c r="B7193" i="12"/>
  <c r="B7194" i="12"/>
  <c r="B7195" i="12"/>
  <c r="B7196" i="12"/>
  <c r="B7197" i="12"/>
  <c r="B7198" i="12"/>
  <c r="B7199" i="12"/>
  <c r="B7200" i="12"/>
  <c r="B7201" i="12"/>
  <c r="B7202" i="12"/>
  <c r="B7203" i="12"/>
  <c r="B7204" i="12"/>
  <c r="B7205" i="12"/>
  <c r="B7206" i="12"/>
  <c r="B7207" i="12"/>
  <c r="B7208" i="12"/>
  <c r="B7209" i="12"/>
  <c r="B7210" i="12"/>
  <c r="B7211" i="12"/>
  <c r="B7212" i="12"/>
  <c r="B7213" i="12"/>
  <c r="B7214" i="12"/>
  <c r="B7215" i="12"/>
  <c r="B7216" i="12"/>
  <c r="B7217" i="12"/>
  <c r="B7218" i="12"/>
  <c r="B7219" i="12"/>
  <c r="B7220" i="12"/>
  <c r="B7221" i="12"/>
  <c r="B7222" i="12"/>
  <c r="B7223" i="12"/>
  <c r="B7224" i="12"/>
  <c r="B7225" i="12"/>
  <c r="B7226" i="12"/>
  <c r="B7227" i="12"/>
  <c r="B7228" i="12"/>
  <c r="B7229" i="12"/>
  <c r="B7230" i="12"/>
  <c r="B7231" i="12"/>
  <c r="B7232" i="12"/>
  <c r="B7233" i="12"/>
  <c r="B7234" i="12"/>
  <c r="B7235" i="12"/>
  <c r="B7236" i="12"/>
  <c r="B7237" i="12"/>
  <c r="B7238" i="12"/>
  <c r="B7239" i="12"/>
  <c r="B7240" i="12"/>
  <c r="B7241" i="12"/>
  <c r="B7242" i="12"/>
  <c r="B7243" i="12"/>
  <c r="B7244" i="12"/>
  <c r="B7245" i="12"/>
  <c r="B7246" i="12"/>
  <c r="B7247" i="12"/>
  <c r="B7248" i="12"/>
  <c r="B7249" i="12"/>
  <c r="B7250" i="12"/>
  <c r="B7251" i="12"/>
  <c r="B7252" i="12"/>
  <c r="B7253" i="12"/>
  <c r="B7254" i="12"/>
  <c r="B7255" i="12"/>
  <c r="B7256" i="12"/>
  <c r="B7257" i="12"/>
  <c r="B7258" i="12"/>
  <c r="B7259" i="12"/>
  <c r="B7260" i="12"/>
  <c r="B7261" i="12"/>
  <c r="B7262" i="12"/>
  <c r="B7263" i="12"/>
  <c r="B7264" i="12"/>
  <c r="B7265" i="12"/>
  <c r="B7266" i="12"/>
  <c r="B7267" i="12"/>
  <c r="B7268" i="12"/>
  <c r="B7269" i="12"/>
  <c r="B7270" i="12"/>
  <c r="B7271" i="12"/>
  <c r="B7272" i="12"/>
  <c r="B7273" i="12"/>
  <c r="B7274" i="12"/>
  <c r="B7275" i="12"/>
  <c r="B7276" i="12"/>
  <c r="B7277" i="12"/>
  <c r="B7278" i="12"/>
  <c r="B7279" i="12"/>
  <c r="B7280" i="12"/>
  <c r="B7281" i="12"/>
  <c r="B7282" i="12"/>
  <c r="B7283" i="12"/>
  <c r="B7284" i="12"/>
  <c r="B7285" i="12"/>
  <c r="B7286" i="12"/>
  <c r="B7287" i="12"/>
  <c r="B7288" i="12"/>
  <c r="B7289" i="12"/>
  <c r="B7290" i="12"/>
  <c r="B7291" i="12"/>
  <c r="B7292" i="12"/>
  <c r="B7293" i="12"/>
  <c r="B7294" i="12"/>
  <c r="B7295" i="12"/>
  <c r="B7296" i="12"/>
  <c r="B7297" i="12"/>
  <c r="B7298" i="12"/>
  <c r="B7299" i="12"/>
  <c r="B7300" i="12"/>
  <c r="B7301" i="12"/>
  <c r="B7302" i="12"/>
  <c r="B7303" i="12"/>
  <c r="B7304" i="12"/>
  <c r="B7305" i="12"/>
  <c r="B7306" i="12"/>
  <c r="B7307" i="12"/>
  <c r="B7308" i="12"/>
  <c r="B7309" i="12"/>
  <c r="B7310" i="12"/>
  <c r="B7311" i="12"/>
  <c r="B7312" i="12"/>
  <c r="B7313" i="12"/>
  <c r="B7314" i="12"/>
  <c r="B7315" i="12"/>
  <c r="B7316" i="12"/>
  <c r="B7317" i="12"/>
  <c r="B7318" i="12"/>
  <c r="B7319" i="12"/>
  <c r="B7320" i="12"/>
  <c r="B7321" i="12"/>
  <c r="B7322" i="12"/>
  <c r="B7323" i="12"/>
  <c r="B7324" i="12"/>
  <c r="B7325" i="12"/>
  <c r="B7326" i="12"/>
  <c r="B7327" i="12"/>
  <c r="B7328" i="12"/>
  <c r="B7329" i="12"/>
  <c r="B7330" i="12"/>
  <c r="B7331" i="12"/>
  <c r="B7332" i="12"/>
  <c r="B7333" i="12"/>
  <c r="B7334" i="12"/>
  <c r="B7335" i="12"/>
  <c r="B7336" i="12"/>
  <c r="B7337" i="12"/>
  <c r="B7338" i="12"/>
  <c r="B7339" i="12"/>
  <c r="B7340" i="12"/>
  <c r="B7341" i="12"/>
  <c r="B7342" i="12"/>
  <c r="B7343" i="12"/>
  <c r="B7344" i="12"/>
  <c r="B7345" i="12"/>
  <c r="B7346" i="12"/>
  <c r="B7347" i="12"/>
  <c r="B7348" i="12"/>
  <c r="B7349" i="12"/>
  <c r="B7350" i="12"/>
  <c r="B7351" i="12"/>
  <c r="B7352" i="12"/>
  <c r="B7353" i="12"/>
  <c r="B7354" i="12"/>
  <c r="B7355" i="12"/>
  <c r="B7356" i="12"/>
  <c r="B7357" i="12"/>
  <c r="B7358" i="12"/>
  <c r="B7359" i="12"/>
  <c r="B7360" i="12"/>
  <c r="B7361" i="12"/>
  <c r="B7362" i="12"/>
  <c r="B7363" i="12"/>
  <c r="B7364" i="12"/>
  <c r="B7365" i="12"/>
  <c r="B7366" i="12"/>
  <c r="B7367" i="12"/>
  <c r="B7368" i="12"/>
  <c r="B7369" i="12"/>
  <c r="B7370" i="12"/>
  <c r="B7371" i="12"/>
  <c r="B7372" i="12"/>
  <c r="B7373" i="12"/>
  <c r="B7374" i="12"/>
  <c r="B7375" i="12"/>
  <c r="B7376" i="12"/>
  <c r="B7377" i="12"/>
  <c r="B7378" i="12"/>
  <c r="B7379" i="12"/>
  <c r="B7380" i="12"/>
  <c r="B7381" i="12"/>
  <c r="B7382" i="12"/>
  <c r="B7383" i="12"/>
  <c r="B7384" i="12"/>
  <c r="B7385" i="12"/>
  <c r="B7386" i="12"/>
  <c r="B7387" i="12"/>
  <c r="B7388" i="12"/>
  <c r="B7389" i="12"/>
  <c r="B7390" i="12"/>
  <c r="B7391" i="12"/>
  <c r="B7392" i="12"/>
  <c r="B7393" i="12"/>
  <c r="B7394" i="12"/>
  <c r="B7395" i="12"/>
  <c r="B7396" i="12"/>
  <c r="B7397" i="12"/>
  <c r="B7398" i="12"/>
  <c r="B7399" i="12"/>
  <c r="B7400" i="12"/>
  <c r="B7401" i="12"/>
  <c r="B7402" i="12"/>
  <c r="B7403" i="12"/>
  <c r="B7404" i="12"/>
  <c r="B7405" i="12"/>
  <c r="B7406" i="12"/>
  <c r="B7407" i="12"/>
  <c r="B7408" i="12"/>
  <c r="B7409" i="12"/>
  <c r="B7410" i="12"/>
  <c r="B7411" i="12"/>
  <c r="B7412" i="12"/>
  <c r="B7413" i="12"/>
  <c r="B7414" i="12"/>
  <c r="B7415" i="12"/>
  <c r="B7416" i="12"/>
  <c r="B7417" i="12"/>
  <c r="B7418" i="12"/>
  <c r="B7419" i="12"/>
  <c r="B7420" i="12"/>
  <c r="B7421" i="12"/>
  <c r="B7422" i="12"/>
  <c r="B7423" i="12"/>
  <c r="B7424" i="12"/>
  <c r="B7425" i="12"/>
  <c r="B7426" i="12"/>
  <c r="B7427" i="12"/>
  <c r="B7428" i="12"/>
  <c r="B7429" i="12"/>
  <c r="B7430" i="12"/>
  <c r="B7431" i="12"/>
  <c r="B7432" i="12"/>
  <c r="B7433" i="12"/>
  <c r="B7434" i="12"/>
  <c r="B7435" i="12"/>
  <c r="B7436" i="12"/>
  <c r="B7437" i="12"/>
  <c r="B7438" i="12"/>
  <c r="B7439" i="12"/>
  <c r="B7440" i="12"/>
  <c r="B7441" i="12"/>
  <c r="B7442" i="12"/>
  <c r="B7443" i="12"/>
  <c r="B7444" i="12"/>
  <c r="B7445" i="12"/>
  <c r="B7446" i="12"/>
  <c r="B7447" i="12"/>
  <c r="B7448" i="12"/>
  <c r="B7449" i="12"/>
  <c r="B7450" i="12"/>
  <c r="B7451" i="12"/>
  <c r="B7452" i="12"/>
  <c r="B7453" i="12"/>
  <c r="B7454" i="12"/>
  <c r="B7455" i="12"/>
  <c r="B7456" i="12"/>
  <c r="B7457" i="12"/>
  <c r="B7458" i="12"/>
  <c r="B7459" i="12"/>
  <c r="B7460" i="12"/>
  <c r="B7461" i="12"/>
  <c r="B7462" i="12"/>
  <c r="B7463" i="12"/>
  <c r="B7464" i="12"/>
  <c r="B7465" i="12"/>
  <c r="B7466" i="12"/>
  <c r="B7467" i="12"/>
  <c r="B7468" i="12"/>
  <c r="B7469" i="12"/>
  <c r="B7470" i="12"/>
  <c r="B7471" i="12"/>
  <c r="B7472" i="12"/>
  <c r="B7473" i="12"/>
  <c r="B7474" i="12"/>
  <c r="B7475" i="12"/>
  <c r="B7476" i="12"/>
  <c r="B7477" i="12"/>
  <c r="B7478" i="12"/>
  <c r="B7479" i="12"/>
  <c r="B7480" i="12"/>
  <c r="B7481" i="12"/>
  <c r="B7482" i="12"/>
  <c r="B7483" i="12"/>
  <c r="B7484" i="12"/>
  <c r="B7485" i="12"/>
  <c r="B7486" i="12"/>
  <c r="B7487" i="12"/>
  <c r="B7488" i="12"/>
  <c r="B7489" i="12"/>
  <c r="B7490" i="12"/>
  <c r="B7491" i="12"/>
  <c r="B7492" i="12"/>
  <c r="B7493" i="12"/>
  <c r="B7494" i="12"/>
  <c r="B7495" i="12"/>
  <c r="B7496" i="12"/>
  <c r="B7497" i="12"/>
  <c r="B7498" i="12"/>
  <c r="B7499" i="12"/>
  <c r="B7500" i="12"/>
  <c r="B7501" i="12"/>
  <c r="B7502" i="12"/>
  <c r="B7503" i="12"/>
  <c r="B7504" i="12"/>
  <c r="B7505" i="12"/>
  <c r="B7506" i="12"/>
  <c r="B7507" i="12"/>
  <c r="B7508" i="12"/>
  <c r="B7509" i="12"/>
  <c r="B7510" i="12"/>
  <c r="B7511" i="12"/>
  <c r="B7512" i="12"/>
  <c r="B7513" i="12"/>
  <c r="B7514" i="12"/>
  <c r="B7515" i="12"/>
  <c r="B7516" i="12"/>
  <c r="B7517" i="12"/>
  <c r="B7518" i="12"/>
  <c r="B7519" i="12"/>
  <c r="B7520" i="12"/>
  <c r="B7521" i="12"/>
  <c r="B7522" i="12"/>
  <c r="B7523" i="12"/>
  <c r="B7524" i="12"/>
  <c r="B7525" i="12"/>
  <c r="B7526" i="12"/>
  <c r="B7527" i="12"/>
  <c r="B7528" i="12"/>
  <c r="B7529" i="12"/>
  <c r="B7530" i="12"/>
  <c r="B7531" i="12"/>
  <c r="B7532" i="12"/>
  <c r="B7533" i="12"/>
  <c r="B7534" i="12"/>
  <c r="B7535" i="12"/>
  <c r="B7536" i="12"/>
  <c r="B7537" i="12"/>
  <c r="B7538" i="12"/>
  <c r="B7539" i="12"/>
  <c r="B7540" i="12"/>
  <c r="B7541" i="12"/>
  <c r="B7542" i="12"/>
  <c r="B7543" i="12"/>
  <c r="B7544" i="12"/>
  <c r="B7545" i="12"/>
  <c r="B7546" i="12"/>
  <c r="B7547" i="12"/>
  <c r="B7548" i="12"/>
  <c r="B7549" i="12"/>
  <c r="B7550" i="12"/>
  <c r="B7551" i="12"/>
  <c r="B7552" i="12"/>
  <c r="B7553" i="12"/>
  <c r="B7554" i="12"/>
  <c r="B7555" i="12"/>
  <c r="B7556" i="12"/>
  <c r="B7557" i="12"/>
  <c r="B7558" i="12"/>
  <c r="B7559" i="12"/>
  <c r="B7560" i="12"/>
  <c r="B7561" i="12"/>
  <c r="B7562" i="12"/>
  <c r="B7563" i="12"/>
  <c r="B7564" i="12"/>
  <c r="B7565" i="12"/>
  <c r="B7566" i="12"/>
  <c r="B7567" i="12"/>
  <c r="B7568" i="12"/>
  <c r="B7569" i="12"/>
  <c r="B7570" i="12"/>
  <c r="B7571" i="12"/>
  <c r="B7572" i="12"/>
  <c r="B7573" i="12"/>
  <c r="B7574" i="12"/>
  <c r="B7575" i="12"/>
  <c r="B7576" i="12"/>
  <c r="B7577" i="12"/>
  <c r="B7578" i="12"/>
  <c r="B7579" i="12"/>
  <c r="B7580" i="12"/>
  <c r="B7581" i="12"/>
  <c r="B7582" i="12"/>
  <c r="B7583" i="12"/>
  <c r="B7584" i="12"/>
  <c r="B7585" i="12"/>
  <c r="B7586" i="12"/>
  <c r="B7587" i="12"/>
  <c r="B7588" i="12"/>
  <c r="B7589" i="12"/>
  <c r="B7590" i="12"/>
  <c r="B7591" i="12"/>
  <c r="B7592" i="12"/>
  <c r="B7593" i="12"/>
  <c r="B7594" i="12"/>
  <c r="B7595" i="12"/>
  <c r="B7596" i="12"/>
  <c r="B7597" i="12"/>
  <c r="B7598" i="12"/>
  <c r="B7599" i="12"/>
  <c r="B7600" i="12"/>
  <c r="B7601" i="12"/>
  <c r="B7602" i="12"/>
  <c r="B7603" i="12"/>
  <c r="B7604" i="12"/>
  <c r="B7605" i="12"/>
  <c r="B7606" i="12"/>
  <c r="B7607" i="12"/>
  <c r="B7608" i="12"/>
  <c r="B7609" i="12"/>
  <c r="B7610" i="12"/>
  <c r="B7611" i="12"/>
  <c r="B7612" i="12"/>
  <c r="B7613" i="12"/>
  <c r="B7614" i="12"/>
  <c r="B7615" i="12"/>
  <c r="B7616" i="12"/>
  <c r="B7617" i="12"/>
  <c r="B7618" i="12"/>
  <c r="B7619" i="12"/>
  <c r="B7620" i="12"/>
  <c r="B7621" i="12"/>
  <c r="B7622" i="12"/>
  <c r="B7623" i="12"/>
  <c r="B7624" i="12"/>
  <c r="B7625" i="12"/>
  <c r="B7626" i="12"/>
  <c r="B7627" i="12"/>
  <c r="B7628" i="12"/>
  <c r="B7629" i="12"/>
  <c r="B7630" i="12"/>
  <c r="B7631" i="12"/>
  <c r="B7632" i="12"/>
  <c r="B7633" i="12"/>
  <c r="B7634" i="12"/>
  <c r="B7635" i="12"/>
  <c r="B7636" i="12"/>
  <c r="B7637" i="12"/>
  <c r="B7638" i="12"/>
  <c r="B7639" i="12"/>
  <c r="B7640" i="12"/>
  <c r="B7641" i="12"/>
  <c r="B7642" i="12"/>
  <c r="B7643" i="12"/>
  <c r="B7644" i="12"/>
  <c r="B7645" i="12"/>
  <c r="B7646" i="12"/>
  <c r="B7647" i="12"/>
  <c r="B7648" i="12"/>
  <c r="B7649" i="12"/>
  <c r="B7650" i="12"/>
  <c r="B7651" i="12"/>
  <c r="B7652" i="12"/>
  <c r="B7653" i="12"/>
  <c r="B7654" i="12"/>
  <c r="B7655" i="12"/>
  <c r="B7656" i="12"/>
  <c r="B7657" i="12"/>
  <c r="B7658" i="12"/>
  <c r="B7659" i="12"/>
  <c r="B7660" i="12"/>
  <c r="B7661" i="12"/>
  <c r="B7662" i="12"/>
  <c r="B7663" i="12"/>
  <c r="B7664" i="12"/>
  <c r="B7665" i="12"/>
  <c r="B7666" i="12"/>
  <c r="B7667" i="12"/>
  <c r="B7668" i="12"/>
  <c r="B7669" i="12"/>
  <c r="B7670" i="12"/>
  <c r="B7671" i="12"/>
  <c r="B7672" i="12"/>
  <c r="B7673" i="12"/>
  <c r="B7674" i="12"/>
  <c r="B7675" i="12"/>
  <c r="B7676" i="12"/>
  <c r="B7677" i="12"/>
  <c r="B7678" i="12"/>
  <c r="B7679" i="12"/>
  <c r="B7680" i="12"/>
  <c r="B7681" i="12"/>
  <c r="B7682" i="12"/>
  <c r="B7683" i="12"/>
  <c r="B7684" i="12"/>
  <c r="B7685" i="12"/>
  <c r="B7686" i="12"/>
  <c r="B7687" i="12"/>
  <c r="B7688" i="12"/>
  <c r="B7689" i="12"/>
  <c r="B7690" i="12"/>
  <c r="B7691" i="12"/>
  <c r="B7692" i="12"/>
  <c r="B7693" i="12"/>
  <c r="B7694" i="12"/>
  <c r="B7695" i="12"/>
  <c r="B7696" i="12"/>
  <c r="B7697" i="12"/>
  <c r="B7698" i="12"/>
  <c r="B7699" i="12"/>
  <c r="B7700" i="12"/>
  <c r="B7701" i="12"/>
  <c r="B7702" i="12"/>
  <c r="B7703" i="12"/>
  <c r="B7704" i="12"/>
  <c r="B7705" i="12"/>
  <c r="B7706" i="12"/>
  <c r="B7707" i="12"/>
  <c r="B7708" i="12"/>
  <c r="B7709" i="12"/>
  <c r="B7710" i="12"/>
  <c r="B7711" i="12"/>
  <c r="B7712" i="12"/>
  <c r="B7713" i="12"/>
  <c r="B7714" i="12"/>
  <c r="B7715" i="12"/>
  <c r="B7716" i="12"/>
  <c r="B7717" i="12"/>
  <c r="B7718" i="12"/>
  <c r="B7719" i="12"/>
  <c r="B7720" i="12"/>
  <c r="B7721" i="12"/>
  <c r="B7722" i="12"/>
  <c r="B7723" i="12"/>
  <c r="B7724" i="12"/>
  <c r="B7725" i="12"/>
  <c r="B7726" i="12"/>
  <c r="B7727" i="12"/>
  <c r="B7728" i="12"/>
  <c r="B7729" i="12"/>
  <c r="B7730" i="12"/>
  <c r="B7731" i="12"/>
  <c r="B7732" i="12"/>
  <c r="B7733" i="12"/>
  <c r="B7734" i="12"/>
  <c r="B7735" i="12"/>
  <c r="B7736" i="12"/>
  <c r="B7737" i="12"/>
  <c r="B7738" i="12"/>
  <c r="B7739" i="12"/>
  <c r="B7740" i="12"/>
  <c r="B7741" i="12"/>
  <c r="B7742" i="12"/>
  <c r="B7743" i="12"/>
  <c r="B7744" i="12"/>
  <c r="B7745" i="12"/>
  <c r="B7746" i="12"/>
  <c r="B7747" i="12"/>
  <c r="B7748" i="12"/>
  <c r="B7749" i="12"/>
  <c r="B7750" i="12"/>
  <c r="B7751" i="12"/>
  <c r="B7752" i="12"/>
  <c r="B7753" i="12"/>
  <c r="B7754" i="12"/>
  <c r="B7755" i="12"/>
  <c r="B7756" i="12"/>
  <c r="B7757" i="12"/>
  <c r="B7758" i="12"/>
  <c r="B7759" i="12"/>
  <c r="B7760" i="12"/>
  <c r="B7761" i="12"/>
  <c r="B7762" i="12"/>
  <c r="B7763" i="12"/>
  <c r="B7764" i="12"/>
  <c r="B7765" i="12"/>
  <c r="B7766" i="12"/>
  <c r="B7767" i="12"/>
  <c r="B7768" i="12"/>
  <c r="B7769" i="12"/>
  <c r="B7770" i="12"/>
  <c r="B7771" i="12"/>
  <c r="B7772" i="12"/>
  <c r="B7773" i="12"/>
  <c r="B7774" i="12"/>
  <c r="B7775" i="12"/>
  <c r="B7776" i="12"/>
  <c r="B7777" i="12"/>
  <c r="B7778" i="12"/>
  <c r="B7779" i="12"/>
  <c r="B7780" i="12"/>
  <c r="B7781" i="12"/>
  <c r="B7782" i="12"/>
  <c r="B7783" i="12"/>
  <c r="B7784" i="12"/>
  <c r="B7785" i="12"/>
  <c r="B7786" i="12"/>
  <c r="B7787" i="12"/>
  <c r="B7788" i="12"/>
  <c r="B7789" i="12"/>
  <c r="B7790" i="12"/>
  <c r="B7791" i="12"/>
  <c r="B7792" i="12"/>
  <c r="B7793" i="12"/>
  <c r="B7794" i="12"/>
  <c r="B7795" i="12"/>
  <c r="B7796" i="12"/>
  <c r="B7797" i="12"/>
  <c r="B7798" i="12"/>
  <c r="B7799" i="12"/>
  <c r="B7800" i="12"/>
  <c r="B7801" i="12"/>
  <c r="B7802" i="12"/>
  <c r="B7803" i="12"/>
  <c r="B7804" i="12"/>
  <c r="B7805" i="12"/>
  <c r="B7806" i="12"/>
  <c r="B7807" i="12"/>
  <c r="B7808" i="12"/>
  <c r="B7809" i="12"/>
  <c r="B7810" i="12"/>
  <c r="B7811" i="12"/>
  <c r="B7812" i="12"/>
  <c r="B7813" i="12"/>
  <c r="B7814" i="12"/>
  <c r="B7815" i="12"/>
  <c r="B7816" i="12"/>
  <c r="B7817" i="12"/>
  <c r="B7818" i="12"/>
  <c r="B7819" i="12"/>
  <c r="B7820" i="12"/>
  <c r="B7821" i="12"/>
  <c r="B7822" i="12"/>
  <c r="B7823" i="12"/>
  <c r="B7824" i="12"/>
  <c r="B7825" i="12"/>
  <c r="B7826" i="12"/>
  <c r="B7827" i="12"/>
  <c r="B7828" i="12"/>
  <c r="B7829" i="12"/>
  <c r="B7830" i="12"/>
  <c r="B7831" i="12"/>
  <c r="B7832" i="12"/>
  <c r="B7833" i="12"/>
  <c r="B7834" i="12"/>
  <c r="B7835" i="12"/>
  <c r="B7836" i="12"/>
  <c r="B7837" i="12"/>
  <c r="B7838" i="12"/>
  <c r="B7839" i="12"/>
  <c r="B7840" i="12"/>
  <c r="B7841" i="12"/>
  <c r="B7842" i="12"/>
  <c r="B7843" i="12"/>
  <c r="B7844" i="12"/>
  <c r="B7845" i="12"/>
  <c r="B7846" i="12"/>
  <c r="B7847" i="12"/>
  <c r="B7848" i="12"/>
  <c r="B7849" i="12"/>
  <c r="B7850" i="12"/>
  <c r="B7851" i="12"/>
  <c r="B7852" i="12"/>
  <c r="B7853" i="12"/>
  <c r="B7854" i="12"/>
  <c r="B7855" i="12"/>
  <c r="B7856" i="12"/>
  <c r="B7857" i="12"/>
  <c r="B7858" i="12"/>
  <c r="B7859" i="12"/>
  <c r="B7860" i="12"/>
  <c r="B7861" i="12"/>
  <c r="B7862" i="12"/>
  <c r="B7863" i="12"/>
  <c r="B7864" i="12"/>
  <c r="B7865" i="12"/>
  <c r="B7866" i="12"/>
  <c r="B7867" i="12"/>
  <c r="B7868" i="12"/>
  <c r="B7869" i="12"/>
  <c r="B7870" i="12"/>
  <c r="B7871" i="12"/>
  <c r="B7872" i="12"/>
  <c r="B7873" i="12"/>
  <c r="B7874" i="12"/>
  <c r="B7875" i="12"/>
  <c r="B7876" i="12"/>
  <c r="B7877" i="12"/>
  <c r="B7878" i="12"/>
  <c r="B7879" i="12"/>
  <c r="B7880" i="12"/>
  <c r="B7881" i="12"/>
  <c r="B7882" i="12"/>
  <c r="B7883" i="12"/>
  <c r="B7884" i="12"/>
  <c r="B7885" i="12"/>
  <c r="B7886" i="12"/>
  <c r="B7887" i="12"/>
  <c r="B7888" i="12"/>
  <c r="B7889" i="12"/>
  <c r="B7890" i="12"/>
  <c r="B7891" i="12"/>
  <c r="B7892" i="12"/>
  <c r="B7893" i="12"/>
  <c r="B7894" i="12"/>
  <c r="B7895" i="12"/>
  <c r="B7896" i="12"/>
  <c r="B7897" i="12"/>
  <c r="B7898" i="12"/>
  <c r="B7899" i="12"/>
  <c r="B7900" i="12"/>
  <c r="B7901" i="12"/>
  <c r="B7902" i="12"/>
  <c r="B7903" i="12"/>
  <c r="B7904" i="12"/>
  <c r="B7905" i="12"/>
  <c r="B7906" i="12"/>
  <c r="B7907" i="12"/>
  <c r="B7908" i="12"/>
  <c r="B7909" i="12"/>
  <c r="B7910" i="12"/>
  <c r="B7911" i="12"/>
  <c r="B7912" i="12"/>
  <c r="B7913" i="12"/>
  <c r="B7914" i="12"/>
  <c r="B7915" i="12"/>
  <c r="B7916" i="12"/>
  <c r="B7917" i="12"/>
  <c r="B7918" i="12"/>
  <c r="B7919" i="12"/>
  <c r="B7920" i="12"/>
  <c r="B7921" i="12"/>
  <c r="B7922" i="12"/>
  <c r="B7923" i="12"/>
  <c r="B7924" i="12"/>
  <c r="B7925" i="12"/>
  <c r="B7926" i="12"/>
  <c r="B7927" i="12"/>
  <c r="B7928" i="12"/>
  <c r="B7929" i="12"/>
  <c r="B7930" i="12"/>
  <c r="B7931" i="12"/>
  <c r="B7932" i="12"/>
  <c r="B7933" i="12"/>
  <c r="B7934" i="12"/>
  <c r="B7935" i="12"/>
  <c r="B7936" i="12"/>
  <c r="B7937" i="12"/>
  <c r="B7938" i="12"/>
  <c r="B7939" i="12"/>
  <c r="B7940" i="12"/>
  <c r="B7941" i="12"/>
  <c r="B7942" i="12"/>
  <c r="B7943" i="12"/>
  <c r="B7944" i="12"/>
  <c r="B7945" i="12"/>
  <c r="B7946" i="12"/>
  <c r="B7947" i="12"/>
  <c r="B7948" i="12"/>
  <c r="B7949" i="12"/>
  <c r="B7950" i="12"/>
  <c r="B7951" i="12"/>
  <c r="B7952" i="12"/>
  <c r="B7953" i="12"/>
  <c r="B7954" i="12"/>
  <c r="B7955" i="12"/>
  <c r="B7956" i="12"/>
  <c r="B7957" i="12"/>
  <c r="B7958" i="12"/>
  <c r="B7959" i="12"/>
  <c r="B7960" i="12"/>
  <c r="B7961" i="12"/>
  <c r="B7962" i="12"/>
  <c r="B7963" i="12"/>
  <c r="B7964" i="12"/>
  <c r="B7965" i="12"/>
  <c r="B7966" i="12"/>
  <c r="B7967" i="12"/>
  <c r="B7968" i="12"/>
  <c r="B7969" i="12"/>
  <c r="B7970" i="12"/>
  <c r="B7971" i="12"/>
  <c r="B7972" i="12"/>
  <c r="B7973" i="12"/>
  <c r="B7974" i="12"/>
  <c r="B7975" i="12"/>
  <c r="B7976" i="12"/>
  <c r="B7977" i="12"/>
  <c r="B7978" i="12"/>
  <c r="B7979" i="12"/>
  <c r="B7980" i="12"/>
  <c r="B7981" i="12"/>
  <c r="B7982" i="12"/>
  <c r="B7983" i="12"/>
  <c r="B7984" i="12"/>
  <c r="B7985" i="12"/>
  <c r="B7986" i="12"/>
  <c r="B7987" i="12"/>
  <c r="B7988" i="12"/>
  <c r="B7989" i="12"/>
  <c r="B7990" i="12"/>
  <c r="B7991" i="12"/>
  <c r="B7992" i="12"/>
  <c r="B7993" i="12"/>
  <c r="B7994" i="12"/>
  <c r="B7995" i="12"/>
  <c r="B7996" i="12"/>
  <c r="B7997" i="12"/>
  <c r="B7998" i="12"/>
  <c r="B7999" i="12"/>
  <c r="B8000" i="12"/>
  <c r="B8001" i="12"/>
  <c r="B8002" i="12"/>
  <c r="B8003" i="12"/>
  <c r="B8004" i="12"/>
  <c r="B8005" i="12"/>
  <c r="B8006" i="12"/>
  <c r="B8007" i="12"/>
  <c r="B8008" i="12"/>
  <c r="B8009" i="12"/>
  <c r="B8010" i="12"/>
  <c r="B8011" i="12"/>
  <c r="B8012" i="12"/>
  <c r="B8013" i="12"/>
  <c r="B8014" i="12"/>
  <c r="B8015" i="12"/>
  <c r="B8016" i="12"/>
  <c r="B8017" i="12"/>
  <c r="B8018" i="12"/>
  <c r="B8019" i="12"/>
  <c r="B8020" i="12"/>
  <c r="B8021" i="12"/>
  <c r="B8022" i="12"/>
  <c r="B8023" i="12"/>
  <c r="B8024" i="12"/>
  <c r="B8025" i="12"/>
  <c r="B8026" i="12"/>
  <c r="B8027" i="12"/>
  <c r="B8028" i="12"/>
  <c r="B8029" i="12"/>
  <c r="B8030" i="12"/>
  <c r="B8031" i="12"/>
  <c r="B8032" i="12"/>
  <c r="B8033" i="12"/>
  <c r="B8034" i="12"/>
  <c r="B8035" i="12"/>
  <c r="B8036" i="12"/>
  <c r="B8037" i="12"/>
  <c r="B8038" i="12"/>
  <c r="B8039" i="12"/>
  <c r="B8040" i="12"/>
  <c r="B8041" i="12"/>
  <c r="B8042" i="12"/>
  <c r="B8043" i="12"/>
  <c r="B8044" i="12"/>
  <c r="B8045" i="12"/>
  <c r="B8046" i="12"/>
  <c r="B8047" i="12"/>
  <c r="B8048" i="12"/>
  <c r="B8049" i="12"/>
  <c r="B8050" i="12"/>
  <c r="B8051" i="12"/>
  <c r="B8052" i="12"/>
  <c r="B8053" i="12"/>
  <c r="B8054" i="12"/>
  <c r="B8055" i="12"/>
  <c r="B8056" i="12"/>
  <c r="B8057" i="12"/>
  <c r="B8058" i="12"/>
  <c r="B8059" i="12"/>
  <c r="B8060" i="12"/>
  <c r="B8061" i="12"/>
  <c r="B8062" i="12"/>
  <c r="B8063" i="12"/>
  <c r="B8064" i="12"/>
  <c r="B8065" i="12"/>
  <c r="B8066" i="12"/>
  <c r="B8067" i="12"/>
  <c r="B8068" i="12"/>
  <c r="B8069" i="12"/>
  <c r="B8070" i="12"/>
  <c r="B8071" i="12"/>
  <c r="B8072" i="12"/>
  <c r="B8073" i="12"/>
  <c r="B8074" i="12"/>
  <c r="B8075" i="12"/>
  <c r="B8076" i="12"/>
  <c r="B8077" i="12"/>
  <c r="B8078" i="12"/>
  <c r="B8079" i="12"/>
  <c r="B8080" i="12"/>
  <c r="B8081" i="12"/>
  <c r="B8082" i="12"/>
  <c r="B8083" i="12"/>
  <c r="B8084" i="12"/>
  <c r="B8085" i="12"/>
  <c r="B8086" i="12"/>
  <c r="B8087" i="12"/>
  <c r="B8088" i="12"/>
  <c r="B8089" i="12"/>
  <c r="B8090" i="12"/>
  <c r="B8091" i="12"/>
  <c r="B8092" i="12"/>
  <c r="B8093" i="12"/>
  <c r="B8094" i="12"/>
  <c r="B8095" i="12"/>
  <c r="B8096" i="12"/>
  <c r="B8097" i="12"/>
  <c r="B8098" i="12"/>
  <c r="B8099" i="12"/>
  <c r="B8100" i="12"/>
  <c r="B8101" i="12"/>
  <c r="B8102" i="12"/>
  <c r="B8103" i="12"/>
  <c r="B8104" i="12"/>
  <c r="B8105" i="12"/>
  <c r="B8106" i="12"/>
  <c r="B8107" i="12"/>
  <c r="B8108" i="12"/>
  <c r="B8109" i="12"/>
  <c r="B8110" i="12"/>
  <c r="B8111" i="12"/>
  <c r="B8112" i="12"/>
  <c r="B8113" i="12"/>
  <c r="B8114" i="12"/>
  <c r="B8115" i="12"/>
  <c r="B8116" i="12"/>
  <c r="B8117" i="12"/>
  <c r="B8118" i="12"/>
  <c r="B8119" i="12"/>
  <c r="B8120" i="12"/>
  <c r="B8121" i="12"/>
  <c r="B8122" i="12"/>
  <c r="B8123" i="12"/>
  <c r="B8124" i="12"/>
  <c r="B8125" i="12"/>
  <c r="B8126" i="12"/>
  <c r="B8127" i="12"/>
  <c r="B8128" i="12"/>
  <c r="B8129" i="12"/>
  <c r="B8130" i="12"/>
  <c r="B8131" i="12"/>
  <c r="B8132" i="12"/>
  <c r="B8133" i="12"/>
  <c r="B8134" i="12"/>
  <c r="B8135" i="12"/>
  <c r="B8136" i="12"/>
  <c r="B8137" i="12"/>
  <c r="B8138" i="12"/>
  <c r="B8139" i="12"/>
  <c r="B8140" i="12"/>
  <c r="B8141" i="12"/>
  <c r="B8142" i="12"/>
  <c r="B8143" i="12"/>
  <c r="B8144" i="12"/>
  <c r="B8145" i="12"/>
  <c r="B8146" i="12"/>
  <c r="B8147" i="12"/>
  <c r="B8148" i="12"/>
  <c r="B8149" i="12"/>
  <c r="B8150" i="12"/>
  <c r="B8151" i="12"/>
  <c r="B8152" i="12"/>
  <c r="B8153" i="12"/>
  <c r="B8154" i="12"/>
  <c r="B8155" i="12"/>
  <c r="B8156" i="12"/>
  <c r="B8157" i="12"/>
  <c r="B8158" i="12"/>
  <c r="B8159" i="12"/>
  <c r="B8160" i="12"/>
  <c r="B8161" i="12"/>
  <c r="B8162" i="12"/>
  <c r="B8163" i="12"/>
  <c r="B8164" i="12"/>
  <c r="B8165" i="12"/>
  <c r="B8166" i="12"/>
  <c r="B8167" i="12"/>
  <c r="B8168" i="12"/>
  <c r="B8169" i="12"/>
  <c r="B8170" i="12"/>
  <c r="B8171" i="12"/>
  <c r="B8172" i="12"/>
  <c r="B8173" i="12"/>
  <c r="B8174" i="12"/>
  <c r="B8175" i="12"/>
  <c r="B8176" i="12"/>
  <c r="B8177" i="12"/>
  <c r="B8178" i="12"/>
  <c r="B8179" i="12"/>
  <c r="B8180" i="12"/>
  <c r="B8181" i="12"/>
  <c r="B8182" i="12"/>
  <c r="B8183" i="12"/>
  <c r="B8184" i="12"/>
  <c r="B8185" i="12"/>
  <c r="B8186" i="12"/>
  <c r="B8187" i="12"/>
  <c r="B8188" i="12"/>
  <c r="B8189" i="12"/>
  <c r="B8190" i="12"/>
  <c r="B8191" i="12"/>
  <c r="B8192" i="12"/>
  <c r="B8193" i="12"/>
  <c r="B8194" i="12"/>
  <c r="B8195" i="12"/>
  <c r="B8196" i="12"/>
  <c r="B8197" i="12"/>
  <c r="B8198" i="12"/>
  <c r="B8199" i="12"/>
  <c r="B8200" i="12"/>
  <c r="B8201" i="12"/>
  <c r="B8202" i="12"/>
  <c r="B8203" i="12"/>
  <c r="B8204" i="12"/>
  <c r="B8205" i="12"/>
  <c r="B8206" i="12"/>
  <c r="B8207" i="12"/>
  <c r="B8208" i="12"/>
  <c r="B8209" i="12"/>
  <c r="B8210" i="12"/>
  <c r="B8211" i="12"/>
  <c r="B8212" i="12"/>
  <c r="B8213" i="12"/>
  <c r="B8214" i="12"/>
  <c r="B8215" i="12"/>
  <c r="B8216" i="12"/>
  <c r="B8217" i="12"/>
  <c r="B8218" i="12"/>
  <c r="B8219" i="12"/>
  <c r="B8220" i="12"/>
  <c r="B8221" i="12"/>
  <c r="B8222" i="12"/>
  <c r="B8223" i="12"/>
  <c r="B8224" i="12"/>
  <c r="B8225" i="12"/>
  <c r="B8226" i="12"/>
  <c r="B8227" i="12"/>
  <c r="B8228" i="12"/>
  <c r="B8229" i="12"/>
  <c r="B8230" i="12"/>
  <c r="B8231" i="12"/>
  <c r="B8232" i="12"/>
  <c r="B8233" i="12"/>
  <c r="B8234" i="12"/>
  <c r="B8235" i="12"/>
  <c r="B8236" i="12"/>
  <c r="B8237" i="12"/>
  <c r="B8238" i="12"/>
  <c r="B8239" i="12"/>
  <c r="B8240" i="12"/>
  <c r="B8241" i="12"/>
  <c r="B8242" i="12"/>
  <c r="B8243" i="12"/>
  <c r="B8244" i="12"/>
  <c r="B8245" i="12"/>
  <c r="B8246" i="12"/>
  <c r="B8247" i="12"/>
  <c r="B8248" i="12"/>
  <c r="B8249" i="12"/>
  <c r="B8250" i="12"/>
  <c r="B8251" i="12"/>
  <c r="B8252" i="12"/>
  <c r="B8253" i="12"/>
  <c r="B8254" i="12"/>
  <c r="B8255" i="12"/>
  <c r="B8256" i="12"/>
  <c r="B8257" i="12"/>
  <c r="B8258" i="12"/>
  <c r="B8259" i="12"/>
  <c r="B8260" i="12"/>
  <c r="B8261" i="12"/>
  <c r="B8262" i="12"/>
  <c r="B8263" i="12"/>
  <c r="B8264" i="12"/>
  <c r="B8265" i="12"/>
  <c r="B8266" i="12"/>
  <c r="B8267" i="12"/>
  <c r="B8268" i="12"/>
  <c r="B8269" i="12"/>
  <c r="B8270" i="12"/>
  <c r="B8271" i="12"/>
  <c r="B8272" i="12"/>
  <c r="B8273" i="12"/>
  <c r="B8274" i="12"/>
  <c r="B8275" i="12"/>
  <c r="B8276" i="12"/>
  <c r="B8277" i="12"/>
  <c r="B8278" i="12"/>
  <c r="B8279" i="12"/>
  <c r="B8280" i="12"/>
  <c r="B8281" i="12"/>
  <c r="B8282" i="12"/>
  <c r="B8283" i="12"/>
  <c r="B8284" i="12"/>
  <c r="B8285" i="12"/>
  <c r="B8286" i="12"/>
  <c r="B8287" i="12"/>
  <c r="B8288" i="12"/>
  <c r="B8289" i="12"/>
  <c r="B8290" i="12"/>
  <c r="B8291" i="12"/>
  <c r="B8292" i="12"/>
  <c r="B8293" i="12"/>
  <c r="B8294" i="12"/>
  <c r="B8295" i="12"/>
  <c r="B8296" i="12"/>
  <c r="B8297" i="12"/>
  <c r="B8298" i="12"/>
  <c r="B8299" i="12"/>
  <c r="B8300" i="12"/>
  <c r="B8301" i="12"/>
  <c r="B8302" i="12"/>
  <c r="B8303" i="12"/>
  <c r="B8304" i="12"/>
  <c r="B8305" i="12"/>
  <c r="B8306" i="12"/>
  <c r="B8307" i="12"/>
  <c r="B8308" i="12"/>
  <c r="B8309" i="12"/>
  <c r="B8310" i="12"/>
  <c r="B8311" i="12"/>
  <c r="B8312" i="12"/>
  <c r="B8313" i="12"/>
  <c r="B8314" i="12"/>
  <c r="B8315" i="12"/>
  <c r="B8316" i="12"/>
  <c r="B8317" i="12"/>
  <c r="B8318" i="12"/>
  <c r="B8319" i="12"/>
  <c r="B8320" i="12"/>
  <c r="B8321" i="12"/>
  <c r="B8322" i="12"/>
  <c r="B8323" i="12"/>
  <c r="B8324" i="12"/>
  <c r="B8325" i="12"/>
  <c r="B8326" i="12"/>
  <c r="B8327" i="12"/>
  <c r="B8328" i="12"/>
  <c r="B8329" i="12"/>
  <c r="B8330" i="12"/>
  <c r="B8331" i="12"/>
  <c r="B8332" i="12"/>
  <c r="B8333" i="12"/>
  <c r="B8334" i="12"/>
  <c r="B8335" i="12"/>
  <c r="B8336" i="12"/>
  <c r="B8337" i="12"/>
  <c r="B8338" i="12"/>
  <c r="B8339" i="12"/>
  <c r="B8340" i="12"/>
  <c r="B8341" i="12"/>
  <c r="B8342" i="12"/>
  <c r="B8343" i="12"/>
  <c r="B8344" i="12"/>
  <c r="B8345" i="12"/>
  <c r="B8346" i="12"/>
  <c r="B8347" i="12"/>
  <c r="B8348" i="12"/>
  <c r="B8349" i="12"/>
  <c r="B8350" i="12"/>
  <c r="B8351" i="12"/>
  <c r="B8352" i="12"/>
  <c r="B8353" i="12"/>
  <c r="B8354" i="12"/>
  <c r="B8355" i="12"/>
  <c r="B8356" i="12"/>
  <c r="B8357" i="12"/>
  <c r="B8358" i="12"/>
  <c r="B8359" i="12"/>
  <c r="B8360" i="12"/>
  <c r="B8361" i="12"/>
  <c r="B8362" i="12"/>
  <c r="B8363" i="12"/>
  <c r="B8364" i="12"/>
  <c r="B8365" i="12"/>
  <c r="B8366" i="12"/>
  <c r="B8367" i="12"/>
  <c r="B8368" i="12"/>
  <c r="B8369" i="12"/>
  <c r="B8370" i="12"/>
  <c r="B8371" i="12"/>
  <c r="B8372" i="12"/>
  <c r="B8373" i="12"/>
  <c r="B8374" i="12"/>
  <c r="B8375" i="12"/>
  <c r="B8376" i="12"/>
  <c r="B8377" i="12"/>
  <c r="B8378" i="12"/>
  <c r="B8379" i="12"/>
  <c r="B8380" i="12"/>
  <c r="B8381" i="12"/>
  <c r="B8382" i="12"/>
  <c r="B8383" i="12"/>
  <c r="B8384" i="12"/>
  <c r="B8385" i="12"/>
  <c r="B8386" i="12"/>
  <c r="B8387" i="12"/>
  <c r="B8388" i="12"/>
  <c r="B8389" i="12"/>
  <c r="B8390" i="12"/>
  <c r="B8391" i="12"/>
  <c r="B8392" i="12"/>
  <c r="B8393" i="12"/>
  <c r="B8394" i="12"/>
  <c r="B8395" i="12"/>
  <c r="B8396" i="12"/>
  <c r="B8397" i="12"/>
  <c r="B8398" i="12"/>
  <c r="B8399" i="12"/>
  <c r="B8400" i="12"/>
  <c r="B8401" i="12"/>
  <c r="B8402" i="12"/>
  <c r="B8403" i="12"/>
  <c r="B8404" i="12"/>
  <c r="B8405" i="12"/>
  <c r="B8406" i="12"/>
  <c r="B8407" i="12"/>
  <c r="B8408" i="12"/>
  <c r="B8409" i="12"/>
  <c r="B8410" i="12"/>
  <c r="B8411" i="12"/>
  <c r="B8412" i="12"/>
  <c r="B8413" i="12"/>
  <c r="B8414" i="12"/>
  <c r="B8415" i="12"/>
  <c r="B8416" i="12"/>
  <c r="B8417" i="12"/>
  <c r="B8418" i="12"/>
  <c r="B8419" i="12"/>
  <c r="B8420" i="12"/>
  <c r="B8421" i="12"/>
  <c r="B8422" i="12"/>
  <c r="B8423" i="12"/>
  <c r="B8424" i="12"/>
  <c r="B8425" i="12"/>
  <c r="B8426" i="12"/>
  <c r="B8427" i="12"/>
  <c r="B8428" i="12"/>
  <c r="B8429" i="12"/>
  <c r="B8430" i="12"/>
  <c r="B8431" i="12"/>
  <c r="B8432" i="12"/>
  <c r="B8433" i="12"/>
  <c r="B8434" i="12"/>
  <c r="B8435" i="12"/>
  <c r="B8436" i="12"/>
  <c r="B8437" i="12"/>
  <c r="B8438" i="12"/>
  <c r="B8439" i="12"/>
  <c r="B8440" i="12"/>
  <c r="B8441" i="12"/>
  <c r="B8442" i="12"/>
  <c r="B8443" i="12"/>
  <c r="B8444" i="12"/>
  <c r="B8445" i="12"/>
  <c r="B8446" i="12"/>
  <c r="B8447" i="12"/>
  <c r="B8448" i="12"/>
  <c r="B8449" i="12"/>
  <c r="B8450" i="12"/>
  <c r="B8451" i="12"/>
  <c r="B8452" i="12"/>
  <c r="B8453" i="12"/>
  <c r="B8454" i="12"/>
  <c r="B8455" i="12"/>
  <c r="B8456" i="12"/>
  <c r="B8457" i="12"/>
  <c r="B8458" i="12"/>
  <c r="B8459" i="12"/>
  <c r="B8460" i="12"/>
  <c r="B8461" i="12"/>
  <c r="B8462" i="12"/>
  <c r="B8463" i="12"/>
  <c r="B8464" i="12"/>
  <c r="B8465" i="12"/>
  <c r="B8466" i="12"/>
  <c r="B8467" i="12"/>
  <c r="B8468" i="12"/>
  <c r="B8469" i="12"/>
  <c r="B8470" i="12"/>
  <c r="B8471" i="12"/>
  <c r="B8472" i="12"/>
  <c r="B8473" i="12"/>
  <c r="B8474" i="12"/>
  <c r="B8475" i="12"/>
  <c r="B8476" i="12"/>
  <c r="B8477" i="12"/>
  <c r="B8478" i="12"/>
  <c r="B8479" i="12"/>
  <c r="B8480" i="12"/>
  <c r="B8481" i="12"/>
  <c r="B8482" i="12"/>
  <c r="B8483" i="12"/>
  <c r="B8484" i="12"/>
  <c r="B8485" i="12"/>
  <c r="B8486" i="12"/>
  <c r="B8487" i="12"/>
  <c r="B8488" i="12"/>
  <c r="B8489" i="12"/>
  <c r="B8490" i="12"/>
  <c r="B8491" i="12"/>
  <c r="B8492" i="12"/>
  <c r="B8493" i="12"/>
  <c r="B8494" i="12"/>
  <c r="B8495" i="12"/>
  <c r="B8496" i="12"/>
  <c r="B8497" i="12"/>
  <c r="B8498" i="12"/>
  <c r="B8499" i="12"/>
  <c r="B8500" i="12"/>
  <c r="B8501" i="12"/>
  <c r="B8502" i="12"/>
  <c r="B8503" i="12"/>
  <c r="B8504" i="12"/>
  <c r="B8505" i="12"/>
  <c r="B8506" i="12"/>
  <c r="B8507" i="12"/>
  <c r="B8508" i="12"/>
  <c r="B8509" i="12"/>
  <c r="B8510" i="12"/>
  <c r="B8511" i="12"/>
  <c r="B8512" i="12"/>
  <c r="B8513" i="12"/>
  <c r="B8514" i="12"/>
  <c r="B8515" i="12"/>
  <c r="B8516" i="12"/>
  <c r="B8517" i="12"/>
  <c r="B8518" i="12"/>
  <c r="B8519" i="12"/>
  <c r="B8520" i="12"/>
  <c r="B8521" i="12"/>
  <c r="B8522" i="12"/>
  <c r="B8523" i="12"/>
  <c r="B8524" i="12"/>
  <c r="B8525" i="12"/>
  <c r="B8526" i="12"/>
  <c r="B8527" i="12"/>
  <c r="B8528" i="12"/>
  <c r="B8529" i="12"/>
  <c r="B8530" i="12"/>
  <c r="B8531" i="12"/>
  <c r="B8532" i="12"/>
  <c r="B8533" i="12"/>
  <c r="B8534" i="12"/>
  <c r="B8535" i="12"/>
  <c r="B8536" i="12"/>
  <c r="B8537" i="12"/>
  <c r="B8538" i="12"/>
  <c r="B8539" i="12"/>
  <c r="B8540" i="12"/>
  <c r="B8541" i="12"/>
  <c r="B8542" i="12"/>
  <c r="B8543" i="12"/>
  <c r="B8544" i="12"/>
  <c r="B8545" i="12"/>
  <c r="B8546" i="12"/>
  <c r="B8547" i="12"/>
  <c r="B8548" i="12"/>
  <c r="B8549" i="12"/>
  <c r="B8550" i="12"/>
  <c r="B8551" i="12"/>
  <c r="B8552" i="12"/>
  <c r="B8553" i="12"/>
  <c r="B8554" i="12"/>
  <c r="B8555" i="12"/>
  <c r="B8556" i="12"/>
  <c r="B8557" i="12"/>
  <c r="B8558" i="12"/>
  <c r="B8559" i="12"/>
  <c r="B8560" i="12"/>
  <c r="B8561" i="12"/>
  <c r="B8562" i="12"/>
  <c r="B8563" i="12"/>
  <c r="B8564" i="12"/>
  <c r="B8565" i="12"/>
  <c r="B8566" i="12"/>
  <c r="B8567" i="12"/>
  <c r="B8568" i="12"/>
  <c r="B8569" i="12"/>
  <c r="B8570" i="12"/>
  <c r="B8571" i="12"/>
  <c r="B8572" i="12"/>
  <c r="B8573" i="12"/>
  <c r="B8574" i="12"/>
  <c r="B8575" i="12"/>
  <c r="B8576" i="12"/>
  <c r="B8577" i="12"/>
  <c r="B8578" i="12"/>
  <c r="B8579" i="12"/>
  <c r="B8580" i="12"/>
  <c r="B8581" i="12"/>
  <c r="B8582" i="12"/>
  <c r="B8583" i="12"/>
  <c r="B8584" i="12"/>
  <c r="B8585" i="12"/>
  <c r="B8586" i="12"/>
  <c r="B8587" i="12"/>
  <c r="B8588" i="12"/>
  <c r="B8589" i="12"/>
  <c r="B8590" i="12"/>
  <c r="B8591" i="12"/>
  <c r="B8592" i="12"/>
  <c r="B8593" i="12"/>
  <c r="B8594" i="12"/>
  <c r="B8595" i="12"/>
  <c r="B8596" i="12"/>
  <c r="B8597" i="12"/>
  <c r="B8598" i="12"/>
  <c r="B8599" i="12"/>
  <c r="B8600" i="12"/>
  <c r="B8601" i="12"/>
  <c r="B8602" i="12"/>
  <c r="B8603" i="12"/>
  <c r="B8604" i="12"/>
  <c r="B8605" i="12"/>
  <c r="B8606" i="12"/>
  <c r="B8607" i="12"/>
  <c r="B8608" i="12"/>
  <c r="B8609" i="12"/>
  <c r="B8610" i="12"/>
  <c r="B8611" i="12"/>
  <c r="B8612" i="12"/>
  <c r="B8613" i="12"/>
  <c r="B8614" i="12"/>
  <c r="B8615" i="12"/>
  <c r="B8616" i="12"/>
  <c r="B8617" i="12"/>
  <c r="B8618" i="12"/>
  <c r="B8619" i="12"/>
  <c r="B8620" i="12"/>
  <c r="B8621" i="12"/>
  <c r="B8622" i="12"/>
  <c r="B8623" i="12"/>
  <c r="B8624" i="12"/>
  <c r="B8625" i="12"/>
  <c r="B8626" i="12"/>
  <c r="B8627" i="12"/>
  <c r="B8628" i="12"/>
  <c r="B8629" i="12"/>
  <c r="B8630" i="12"/>
  <c r="B8631" i="12"/>
  <c r="B8632" i="12"/>
  <c r="B8633" i="12"/>
  <c r="B8634" i="12"/>
  <c r="B8635" i="12"/>
  <c r="B8636" i="12"/>
  <c r="B8637" i="12"/>
  <c r="B8638" i="12"/>
  <c r="B8639" i="12"/>
  <c r="B8640" i="12"/>
  <c r="B8641" i="12"/>
  <c r="B8642" i="12"/>
  <c r="B8643" i="12"/>
  <c r="B8644" i="12"/>
  <c r="B8645" i="12"/>
  <c r="B8646" i="12"/>
  <c r="B8647" i="12"/>
  <c r="B8648" i="12"/>
  <c r="B8649" i="12"/>
  <c r="B8650" i="12"/>
  <c r="B8651" i="12"/>
  <c r="B8652" i="12"/>
  <c r="B8653" i="12"/>
  <c r="B8654" i="12"/>
  <c r="B8655" i="12"/>
  <c r="B8656" i="12"/>
  <c r="B8657" i="12"/>
  <c r="B8658" i="12"/>
  <c r="B8659" i="12"/>
  <c r="B8660" i="12"/>
  <c r="B8661" i="12"/>
  <c r="B8662" i="12"/>
  <c r="B8663" i="12"/>
  <c r="B8664" i="12"/>
  <c r="B8665" i="12"/>
  <c r="B8666" i="12"/>
  <c r="B8667" i="12"/>
  <c r="B8668" i="12"/>
  <c r="B8669" i="12"/>
  <c r="B8670" i="12"/>
  <c r="B8671" i="12"/>
  <c r="B8672" i="12"/>
  <c r="B8673" i="12"/>
  <c r="B8674" i="12"/>
  <c r="B8675" i="12"/>
  <c r="B8676" i="12"/>
  <c r="B8677" i="12"/>
  <c r="B8678" i="12"/>
  <c r="B8679" i="12"/>
  <c r="B8680" i="12"/>
  <c r="B8681" i="12"/>
  <c r="B8682" i="12"/>
  <c r="B8683" i="12"/>
  <c r="B8684" i="12"/>
  <c r="B8685" i="12"/>
  <c r="B8686" i="12"/>
  <c r="B8687" i="12"/>
  <c r="B8688" i="12"/>
  <c r="B8689" i="12"/>
  <c r="B8690" i="12"/>
  <c r="B8691" i="12"/>
  <c r="B8692" i="12"/>
  <c r="B8693" i="12"/>
  <c r="B8694" i="12"/>
  <c r="B8695" i="12"/>
  <c r="B8696" i="12"/>
  <c r="B8697" i="12"/>
  <c r="B8698" i="12"/>
  <c r="B8699" i="12"/>
  <c r="B8700" i="12"/>
  <c r="B8701" i="12"/>
  <c r="B8702" i="12"/>
  <c r="B8703" i="12"/>
  <c r="B8704" i="12"/>
  <c r="B8705" i="12"/>
  <c r="B8706" i="12"/>
  <c r="B8707" i="12"/>
  <c r="B8708" i="12"/>
  <c r="B8709" i="12"/>
  <c r="B8710" i="12"/>
  <c r="B8711" i="12"/>
  <c r="B8712" i="12"/>
  <c r="B8713" i="12"/>
  <c r="B8714" i="12"/>
  <c r="B8715" i="12"/>
  <c r="B8716" i="12"/>
  <c r="B8717" i="12"/>
  <c r="B8718" i="12"/>
  <c r="B8719" i="12"/>
  <c r="B8720" i="12"/>
  <c r="B8721" i="12"/>
  <c r="B8722" i="12"/>
  <c r="B8723" i="12"/>
  <c r="B8724" i="12"/>
  <c r="B8725" i="12"/>
  <c r="B8726" i="12"/>
  <c r="B8727" i="12"/>
  <c r="B8728" i="12"/>
  <c r="B8729" i="12"/>
  <c r="B8730" i="12"/>
  <c r="B8731" i="12"/>
  <c r="B8732" i="12"/>
  <c r="B8733" i="12"/>
  <c r="B8734" i="12"/>
  <c r="B8735" i="12"/>
  <c r="B8736" i="12"/>
  <c r="B8737" i="12"/>
  <c r="B8738" i="12"/>
  <c r="B8739" i="12"/>
  <c r="B8740" i="12"/>
  <c r="B8741" i="12"/>
  <c r="B8742" i="12"/>
  <c r="B8743" i="12"/>
  <c r="B8744" i="12"/>
  <c r="B8745" i="12"/>
  <c r="B8746" i="12"/>
  <c r="B8747" i="12"/>
  <c r="B8748" i="12"/>
  <c r="B8749" i="12"/>
  <c r="B8750" i="12"/>
  <c r="B8751" i="12"/>
  <c r="B8752" i="12"/>
  <c r="B8753" i="12"/>
  <c r="B8754" i="12"/>
  <c r="B8755" i="12"/>
  <c r="B8756" i="12"/>
  <c r="B8757" i="12"/>
  <c r="B8758" i="12"/>
  <c r="B8759" i="12"/>
  <c r="B8760" i="12"/>
  <c r="B8761" i="12"/>
  <c r="B8762" i="12"/>
  <c r="B8763" i="12"/>
  <c r="B8764" i="12"/>
  <c r="B8765" i="12"/>
  <c r="B8766" i="12"/>
  <c r="B8767" i="12"/>
  <c r="B8768" i="12"/>
  <c r="B8769" i="12"/>
  <c r="B8770" i="12"/>
  <c r="B8771" i="12"/>
  <c r="B8772" i="12"/>
  <c r="B8773" i="12"/>
  <c r="B8774" i="12"/>
  <c r="B8775" i="12"/>
  <c r="B8776" i="12"/>
  <c r="B8777" i="12"/>
  <c r="B8778" i="12"/>
  <c r="B8779" i="12"/>
  <c r="B8780" i="12"/>
  <c r="B8781" i="12"/>
  <c r="B8782" i="12"/>
  <c r="B8783" i="12"/>
  <c r="B8784" i="12"/>
  <c r="B8785" i="12"/>
  <c r="B8786" i="12"/>
  <c r="B8787" i="12"/>
  <c r="B8788" i="12"/>
  <c r="B8789" i="12"/>
  <c r="B8790" i="12"/>
  <c r="B8791" i="12"/>
  <c r="B8792" i="12"/>
  <c r="B8793" i="12"/>
  <c r="B8794" i="12"/>
  <c r="B8795" i="12"/>
  <c r="B8796" i="12"/>
  <c r="B8797" i="12"/>
  <c r="B8798" i="12"/>
  <c r="B8799" i="12"/>
  <c r="B8800" i="12"/>
  <c r="B8801" i="12"/>
  <c r="B8802" i="12"/>
  <c r="B8803" i="12"/>
  <c r="B8804" i="12"/>
  <c r="B8805" i="12"/>
  <c r="B8806" i="12"/>
  <c r="B8807" i="12"/>
  <c r="B8808" i="12"/>
  <c r="B8809" i="12"/>
  <c r="B8810" i="12"/>
  <c r="B8811" i="12"/>
  <c r="B8812" i="12"/>
  <c r="B8813" i="12"/>
  <c r="B8814" i="12"/>
  <c r="B8815" i="12"/>
  <c r="B8816" i="12"/>
  <c r="B8817" i="12"/>
  <c r="B8818" i="12"/>
  <c r="B8819" i="12"/>
  <c r="B8820" i="12"/>
  <c r="B8821" i="12"/>
  <c r="B8822" i="12"/>
  <c r="B8823" i="12"/>
  <c r="B8824" i="12"/>
  <c r="B8825" i="12"/>
  <c r="B8826" i="12"/>
  <c r="B8827" i="12"/>
  <c r="B8828" i="12"/>
  <c r="B8829" i="12"/>
  <c r="B8830" i="12"/>
  <c r="B8831" i="12"/>
  <c r="B8832" i="12"/>
  <c r="B8833" i="12"/>
  <c r="B8834" i="12"/>
  <c r="B8835" i="12"/>
  <c r="B8836" i="12"/>
  <c r="B8837" i="12"/>
  <c r="B8838" i="12"/>
  <c r="B8839" i="12"/>
  <c r="B8840" i="12"/>
  <c r="B8841" i="12"/>
  <c r="B8842" i="12"/>
  <c r="B8843" i="12"/>
  <c r="B8844" i="12"/>
  <c r="B8845" i="12"/>
  <c r="B8846" i="12"/>
  <c r="B8847" i="12"/>
  <c r="B8848" i="12"/>
  <c r="B8849" i="12"/>
  <c r="B8850" i="12"/>
  <c r="B8851" i="12"/>
  <c r="B8852" i="12"/>
  <c r="B8853" i="12"/>
  <c r="B8854" i="12"/>
  <c r="B8855" i="12"/>
  <c r="B8856" i="12"/>
  <c r="B8857" i="12"/>
  <c r="B8858" i="12"/>
  <c r="B8859" i="12"/>
  <c r="B8860" i="12"/>
  <c r="B8861" i="12"/>
  <c r="B8862" i="12"/>
  <c r="B8863" i="12"/>
  <c r="B8864" i="12"/>
  <c r="B8865" i="12"/>
  <c r="B8866" i="12"/>
  <c r="B8867" i="12"/>
  <c r="B8868" i="12"/>
  <c r="B8869" i="12"/>
  <c r="B8870" i="12"/>
  <c r="B8871" i="12"/>
  <c r="B8872" i="12"/>
  <c r="B8873" i="12"/>
  <c r="B8874" i="12"/>
  <c r="B8875" i="12"/>
  <c r="B8876" i="12"/>
  <c r="B8877" i="12"/>
  <c r="B8878" i="12"/>
  <c r="B8879" i="12"/>
  <c r="B8880" i="12"/>
  <c r="B8881" i="12"/>
  <c r="B8882" i="12"/>
  <c r="B8883" i="12"/>
  <c r="B8884" i="12"/>
  <c r="B8885" i="12"/>
  <c r="B8886" i="12"/>
  <c r="B8887" i="12"/>
  <c r="B8888" i="12"/>
  <c r="B8889" i="12"/>
  <c r="B8890" i="12"/>
  <c r="B8891" i="12"/>
  <c r="B8892" i="12"/>
  <c r="B8893" i="12"/>
  <c r="B8894" i="12"/>
  <c r="B8895" i="12"/>
  <c r="B8896" i="12"/>
  <c r="B8897" i="12"/>
  <c r="B8898" i="12"/>
  <c r="B8899" i="12"/>
  <c r="B8900" i="12"/>
  <c r="B8901" i="12"/>
  <c r="B8902" i="12"/>
  <c r="B8903" i="12"/>
  <c r="B8904" i="12"/>
  <c r="B8905" i="12"/>
  <c r="B8906" i="12"/>
  <c r="B8907" i="12"/>
  <c r="B8908" i="12"/>
  <c r="B8909" i="12"/>
  <c r="B8910" i="12"/>
  <c r="B8911" i="12"/>
  <c r="B8912" i="12"/>
  <c r="B8913" i="12"/>
  <c r="B8914" i="12"/>
  <c r="B8915" i="12"/>
  <c r="B8916" i="12"/>
  <c r="B8917" i="12"/>
  <c r="B8918" i="12"/>
  <c r="B8919" i="12"/>
  <c r="B8920" i="12"/>
  <c r="B8921" i="12"/>
  <c r="B8922" i="12"/>
  <c r="B8923" i="12"/>
  <c r="B8924" i="12"/>
  <c r="B8925" i="12"/>
  <c r="B8926" i="12"/>
  <c r="B8927" i="12"/>
  <c r="B8928" i="12"/>
  <c r="B8929" i="12"/>
  <c r="B8930" i="12"/>
  <c r="B8931" i="12"/>
  <c r="B8932" i="12"/>
  <c r="B8933" i="12"/>
  <c r="B8934" i="12"/>
  <c r="B8935" i="12"/>
  <c r="B8936" i="12"/>
  <c r="B8937" i="12"/>
  <c r="B8938" i="12"/>
  <c r="B8939" i="12"/>
  <c r="B8940" i="12"/>
  <c r="B8941" i="12"/>
  <c r="B8942" i="12"/>
  <c r="B8943" i="12"/>
  <c r="B8944" i="12"/>
  <c r="B8945" i="12"/>
  <c r="B8946" i="12"/>
  <c r="B8947" i="12"/>
  <c r="B8948" i="12"/>
  <c r="B8949" i="12"/>
  <c r="B8950" i="12"/>
  <c r="B8951" i="12"/>
  <c r="B8952" i="12"/>
  <c r="B8953" i="12"/>
  <c r="B8954" i="12"/>
  <c r="B8955" i="12"/>
  <c r="B8956" i="12"/>
  <c r="B8957" i="12"/>
  <c r="B8958" i="12"/>
  <c r="B8959" i="12"/>
  <c r="B8960" i="12"/>
  <c r="B8961" i="12"/>
  <c r="B8962" i="12"/>
  <c r="B8963" i="12"/>
  <c r="B8964" i="12"/>
  <c r="B8965" i="12"/>
  <c r="B8966" i="12"/>
  <c r="B8967" i="12"/>
  <c r="B8968" i="12"/>
  <c r="B8969" i="12"/>
  <c r="B8970" i="12"/>
  <c r="B8971" i="12"/>
  <c r="B8972" i="12"/>
  <c r="B8973" i="12"/>
  <c r="B8974" i="12"/>
  <c r="B8975" i="12"/>
  <c r="B8976" i="12"/>
  <c r="B8977" i="12"/>
  <c r="B8978" i="12"/>
  <c r="B8979" i="12"/>
  <c r="B8980" i="12"/>
  <c r="B8981" i="12"/>
  <c r="B8982" i="12"/>
  <c r="B8983" i="12"/>
  <c r="B8984" i="12"/>
  <c r="B8985" i="12"/>
  <c r="B8986" i="12"/>
  <c r="B8987" i="12"/>
  <c r="B8988" i="12"/>
  <c r="B8989" i="12"/>
  <c r="B8990" i="12"/>
  <c r="B8991" i="12"/>
  <c r="B8992" i="12"/>
  <c r="B8993" i="12"/>
  <c r="B8994" i="12"/>
  <c r="B8995" i="12"/>
  <c r="B8996" i="12"/>
  <c r="B8997" i="12"/>
  <c r="B8998" i="12"/>
  <c r="B8999" i="12"/>
  <c r="B9000" i="12"/>
  <c r="B9001" i="12"/>
  <c r="B9002" i="12"/>
  <c r="B9003" i="12"/>
  <c r="B9004" i="12"/>
  <c r="B9005" i="12"/>
  <c r="B9006" i="12"/>
  <c r="B9007" i="12"/>
  <c r="B9008" i="12"/>
  <c r="B9009" i="12"/>
  <c r="B9010" i="12"/>
  <c r="B9011" i="12"/>
  <c r="B9012" i="12"/>
  <c r="B9013" i="12"/>
  <c r="B9014" i="12"/>
  <c r="B9015" i="12"/>
  <c r="B9016" i="12"/>
  <c r="B9017" i="12"/>
  <c r="B9018" i="12"/>
  <c r="B9019" i="12"/>
  <c r="B9020" i="12"/>
  <c r="B9021" i="12"/>
  <c r="B9022" i="12"/>
  <c r="B9023" i="12"/>
  <c r="B9024" i="12"/>
  <c r="B9025" i="12"/>
  <c r="B9026" i="12"/>
  <c r="B9027" i="12"/>
  <c r="B9028" i="12"/>
  <c r="B9029" i="12"/>
  <c r="B9030" i="12"/>
  <c r="B9031" i="12"/>
  <c r="B9032" i="12"/>
  <c r="B9033" i="12"/>
  <c r="B9034" i="12"/>
  <c r="B9035" i="12"/>
  <c r="B9036" i="12"/>
  <c r="B9037" i="12"/>
  <c r="B9038" i="12"/>
  <c r="B9039" i="12"/>
  <c r="B9040" i="12"/>
  <c r="B9041" i="12"/>
  <c r="B9042" i="12"/>
  <c r="B9043" i="12"/>
  <c r="B9044" i="12"/>
  <c r="B9045" i="12"/>
  <c r="B9046" i="12"/>
  <c r="B9047" i="12"/>
  <c r="B9048" i="12"/>
  <c r="B9049" i="12"/>
  <c r="B9050" i="12"/>
  <c r="B9051" i="12"/>
  <c r="B9052" i="12"/>
  <c r="B9053" i="12"/>
  <c r="B9054" i="12"/>
  <c r="B9055" i="12"/>
  <c r="B9056" i="12"/>
  <c r="B9057" i="12"/>
  <c r="B9058" i="12"/>
  <c r="B9059" i="12"/>
  <c r="B9060" i="12"/>
  <c r="B9061" i="12"/>
  <c r="B9062" i="12"/>
  <c r="B9063" i="12"/>
  <c r="B9064" i="12"/>
  <c r="B9065" i="12"/>
  <c r="B9066" i="12"/>
  <c r="B9067" i="12"/>
  <c r="B9068" i="12"/>
  <c r="B9069" i="12"/>
  <c r="B9070" i="12"/>
  <c r="B9071" i="12"/>
  <c r="B9072" i="12"/>
  <c r="B9073" i="12"/>
  <c r="B9074" i="12"/>
  <c r="B9075" i="12"/>
  <c r="B9076" i="12"/>
  <c r="B9077" i="12"/>
  <c r="B9078" i="12"/>
  <c r="B9079" i="12"/>
  <c r="B9080" i="12"/>
  <c r="B9081" i="12"/>
  <c r="B9082" i="12"/>
  <c r="B9083" i="12"/>
  <c r="B9084" i="12"/>
  <c r="B9085" i="12"/>
  <c r="B9086" i="12"/>
  <c r="B9087" i="12"/>
  <c r="B9088" i="12"/>
  <c r="B9089" i="12"/>
  <c r="B9090" i="12"/>
  <c r="B9091" i="12"/>
  <c r="B9092" i="12"/>
  <c r="B9093" i="12"/>
  <c r="B9094" i="12"/>
  <c r="B9095" i="12"/>
  <c r="B9096" i="12"/>
  <c r="B9097" i="12"/>
  <c r="B9098" i="12"/>
  <c r="B9099" i="12"/>
  <c r="B9100" i="12"/>
  <c r="B9101" i="12"/>
  <c r="B9102" i="12"/>
  <c r="B9103" i="12"/>
  <c r="B9104" i="12"/>
  <c r="B9105" i="12"/>
  <c r="B9106" i="12"/>
  <c r="B9107" i="12"/>
  <c r="B9108" i="12"/>
  <c r="B9109" i="12"/>
  <c r="B9110" i="12"/>
  <c r="B9111" i="12"/>
  <c r="B9112" i="12"/>
  <c r="B9113" i="12"/>
  <c r="B9114" i="12"/>
  <c r="B9115" i="12"/>
  <c r="B9116" i="12"/>
  <c r="B9117" i="12"/>
  <c r="B9118" i="12"/>
  <c r="B9119" i="12"/>
  <c r="B9120" i="12"/>
  <c r="B9121" i="12"/>
  <c r="B9122" i="12"/>
  <c r="B9123" i="12"/>
  <c r="B9124" i="12"/>
  <c r="B9125" i="12"/>
  <c r="B9126" i="12"/>
  <c r="B9127" i="12"/>
  <c r="B9128" i="12"/>
  <c r="B9129" i="12"/>
  <c r="B9130" i="12"/>
  <c r="B9131" i="12"/>
  <c r="B9132" i="12"/>
  <c r="B9133" i="12"/>
  <c r="B9134" i="12"/>
  <c r="B9135" i="12"/>
  <c r="B9136" i="12"/>
  <c r="B9137" i="12"/>
  <c r="B9138" i="12"/>
  <c r="B9139" i="12"/>
  <c r="B9140" i="12"/>
  <c r="B9141" i="12"/>
  <c r="B9142" i="12"/>
  <c r="B9143" i="12"/>
  <c r="B9144" i="12"/>
  <c r="B9145" i="12"/>
  <c r="B9146" i="12"/>
  <c r="B9147" i="12"/>
  <c r="B9148" i="12"/>
  <c r="B9149" i="12"/>
  <c r="B9150" i="12"/>
  <c r="B9151" i="12"/>
  <c r="B9152" i="12"/>
  <c r="B9153" i="12"/>
  <c r="B9154" i="12"/>
  <c r="B9155" i="12"/>
  <c r="B9156" i="12"/>
  <c r="B9157" i="12"/>
  <c r="B9158" i="12"/>
  <c r="B9159" i="12"/>
  <c r="B9160" i="12"/>
  <c r="B9161" i="12"/>
  <c r="B9162" i="12"/>
  <c r="B9163" i="12"/>
  <c r="B9164" i="12"/>
  <c r="B9165" i="12"/>
  <c r="B9166" i="12"/>
  <c r="B9167" i="12"/>
  <c r="B9168" i="12"/>
  <c r="B9169" i="12"/>
  <c r="B9170" i="12"/>
  <c r="B9171" i="12"/>
  <c r="B9172" i="12"/>
  <c r="B9173" i="12"/>
  <c r="B9174" i="12"/>
  <c r="B9175" i="12"/>
  <c r="B9176" i="12"/>
  <c r="B9177" i="12"/>
  <c r="B9178" i="12"/>
  <c r="B9179" i="12"/>
  <c r="B9180" i="12"/>
  <c r="B9181" i="12"/>
  <c r="B9182" i="12"/>
  <c r="B9183" i="12"/>
  <c r="B9184" i="12"/>
  <c r="B9185" i="12"/>
  <c r="B9186" i="12"/>
  <c r="B9187" i="12"/>
  <c r="B9188" i="12"/>
  <c r="B9189" i="12"/>
  <c r="B9190" i="12"/>
  <c r="B9191" i="12"/>
  <c r="B9192" i="12"/>
  <c r="B9193" i="12"/>
  <c r="B9194" i="12"/>
  <c r="B9195" i="12"/>
  <c r="B9196" i="12"/>
  <c r="B9197" i="12"/>
  <c r="B9198" i="12"/>
  <c r="B9199" i="12"/>
  <c r="B9200" i="12"/>
  <c r="B9201" i="12"/>
  <c r="B9202" i="12"/>
  <c r="B9203" i="12"/>
  <c r="B9204" i="12"/>
  <c r="B9205" i="12"/>
  <c r="B9206" i="12"/>
  <c r="B9207" i="12"/>
  <c r="B9208" i="12"/>
  <c r="B9209" i="12"/>
  <c r="B9210" i="12"/>
  <c r="B9211" i="12"/>
  <c r="B9212" i="12"/>
  <c r="B9213" i="12"/>
  <c r="B9214" i="12"/>
  <c r="B9215" i="12"/>
  <c r="B9216" i="12"/>
  <c r="B9217" i="12"/>
  <c r="B9218" i="12"/>
  <c r="B9219" i="12"/>
  <c r="B9220" i="12"/>
  <c r="B9221" i="12"/>
  <c r="B9222" i="12"/>
  <c r="B9223" i="12"/>
  <c r="B9224" i="12"/>
  <c r="B9225" i="12"/>
  <c r="B9226" i="12"/>
  <c r="B9227" i="12"/>
  <c r="B9228" i="12"/>
  <c r="B9229" i="12"/>
  <c r="B9230" i="12"/>
  <c r="B9231" i="12"/>
  <c r="B9232" i="12"/>
  <c r="B9233" i="12"/>
  <c r="B9234" i="12"/>
  <c r="B9235" i="12"/>
  <c r="B9236" i="12"/>
  <c r="B9237" i="12"/>
  <c r="B9238" i="12"/>
  <c r="B9239" i="12"/>
  <c r="B9240" i="12"/>
  <c r="B9241" i="12"/>
  <c r="B9242" i="12"/>
  <c r="B9243" i="12"/>
  <c r="B9244" i="12"/>
  <c r="B9245" i="12"/>
  <c r="B9246" i="12"/>
  <c r="B9247" i="12"/>
  <c r="B9248" i="12"/>
  <c r="B9249" i="12"/>
  <c r="B9250" i="12"/>
  <c r="B9251" i="12"/>
  <c r="B9252" i="12"/>
  <c r="B9253" i="12"/>
  <c r="B9254" i="12"/>
  <c r="B9255" i="12"/>
  <c r="B9256" i="12"/>
  <c r="B9257" i="12"/>
  <c r="B9258" i="12"/>
  <c r="B9259" i="12"/>
  <c r="B9260" i="12"/>
  <c r="B9261" i="12"/>
  <c r="B9262" i="12"/>
  <c r="B9263" i="12"/>
  <c r="B9264" i="12"/>
  <c r="B9265" i="12"/>
  <c r="B9266" i="12"/>
  <c r="B9267" i="12"/>
  <c r="B9268" i="12"/>
  <c r="B9269" i="12"/>
  <c r="B9270" i="12"/>
  <c r="B9271" i="12"/>
  <c r="B9272" i="12"/>
  <c r="B9273" i="12"/>
  <c r="B9274" i="12"/>
  <c r="B9275" i="12"/>
  <c r="B9276" i="12"/>
  <c r="B9277" i="12"/>
  <c r="B9278" i="12"/>
  <c r="B9279" i="12"/>
  <c r="B9280" i="12"/>
  <c r="B9281" i="12"/>
  <c r="B9282" i="12"/>
  <c r="B9283" i="12"/>
  <c r="B9284" i="12"/>
  <c r="B9285" i="12"/>
  <c r="B9286" i="12"/>
  <c r="B9287" i="12"/>
  <c r="B9288" i="12"/>
  <c r="B9289" i="12"/>
  <c r="B9290" i="12"/>
  <c r="B9291" i="12"/>
  <c r="B9292" i="12"/>
  <c r="B9293" i="12"/>
  <c r="B9294" i="12"/>
  <c r="B9295" i="12"/>
  <c r="B9296" i="12"/>
  <c r="B9297" i="12"/>
  <c r="B9298" i="12"/>
  <c r="B9299" i="12"/>
  <c r="B9300" i="12"/>
  <c r="B9301" i="12"/>
  <c r="B9302" i="12"/>
  <c r="B9303" i="12"/>
  <c r="B9304" i="12"/>
  <c r="B9305" i="12"/>
  <c r="B9306" i="12"/>
  <c r="B9307" i="12"/>
  <c r="B9308" i="12"/>
  <c r="B9309" i="12"/>
  <c r="B9310" i="12"/>
  <c r="B9311" i="12"/>
  <c r="B9312" i="12"/>
  <c r="B9313" i="12"/>
  <c r="B9314" i="12"/>
  <c r="B9315" i="12"/>
  <c r="B9316" i="12"/>
  <c r="B9317" i="12"/>
  <c r="B9318" i="12"/>
  <c r="B9319" i="12"/>
  <c r="B9320" i="12"/>
  <c r="B9321" i="12"/>
  <c r="B9322" i="12"/>
  <c r="B9323" i="12"/>
  <c r="B9324" i="12"/>
  <c r="B9325" i="12"/>
  <c r="B9326" i="12"/>
  <c r="B9327" i="12"/>
  <c r="B9328" i="12"/>
  <c r="B9329" i="12"/>
  <c r="B9330" i="12"/>
  <c r="B9331" i="12"/>
  <c r="B9332" i="12"/>
  <c r="B9333" i="12"/>
  <c r="B9334" i="12"/>
  <c r="B9335" i="12"/>
  <c r="B9336" i="12"/>
  <c r="B9337" i="12"/>
  <c r="B9338" i="12"/>
  <c r="B9339" i="12"/>
  <c r="B9340" i="12"/>
  <c r="B9341" i="12"/>
  <c r="B9342" i="12"/>
  <c r="B9343" i="12"/>
  <c r="B9344" i="12"/>
  <c r="B9345" i="12"/>
  <c r="B9346" i="12"/>
  <c r="B9347" i="12"/>
  <c r="B9348" i="12"/>
  <c r="B9349" i="12"/>
  <c r="B9350" i="12"/>
  <c r="B9351" i="12"/>
  <c r="B9352" i="12"/>
  <c r="B9353" i="12"/>
  <c r="B9354" i="12"/>
  <c r="B9355" i="12"/>
  <c r="B9356" i="12"/>
  <c r="B9357" i="12"/>
  <c r="B9358" i="12"/>
  <c r="B9359" i="12"/>
  <c r="B9360" i="12"/>
  <c r="B9361" i="12"/>
  <c r="B9362" i="12"/>
  <c r="B9363" i="12"/>
  <c r="B9364" i="12"/>
  <c r="B9365" i="12"/>
  <c r="B9366" i="12"/>
  <c r="B9367" i="12"/>
  <c r="B9368" i="12"/>
  <c r="B9369" i="12"/>
  <c r="B9370" i="12"/>
  <c r="B9371" i="12"/>
  <c r="B9372" i="12"/>
  <c r="B9373" i="12"/>
  <c r="B9374" i="12"/>
  <c r="B9375" i="12"/>
  <c r="B9376" i="12"/>
  <c r="B9377" i="12"/>
  <c r="B9378" i="12"/>
  <c r="B9379" i="12"/>
  <c r="B9380" i="12"/>
  <c r="B9381" i="12"/>
  <c r="B9382" i="12"/>
  <c r="B9383" i="12"/>
  <c r="B9384" i="12"/>
  <c r="B9385" i="12"/>
  <c r="B9386" i="12"/>
  <c r="B9387" i="12"/>
  <c r="B9388" i="12"/>
  <c r="B9389" i="12"/>
  <c r="B9390" i="12"/>
  <c r="B9391" i="12"/>
  <c r="B9392" i="12"/>
  <c r="B9393" i="12"/>
  <c r="B9394" i="12"/>
  <c r="B9395" i="12"/>
  <c r="B9396" i="12"/>
  <c r="B9397" i="12"/>
  <c r="B9398" i="12"/>
  <c r="B9399" i="12"/>
  <c r="B9400" i="12"/>
  <c r="B9401" i="12"/>
  <c r="B9402" i="12"/>
  <c r="B9403" i="12"/>
  <c r="B9404" i="12"/>
  <c r="B9405" i="12"/>
  <c r="B9406" i="12"/>
  <c r="B9407" i="12"/>
  <c r="B9408" i="12"/>
  <c r="B9409" i="12"/>
  <c r="B9410" i="12"/>
  <c r="B9411" i="12"/>
  <c r="B9412" i="12"/>
  <c r="B9413" i="12"/>
  <c r="B9414" i="12"/>
  <c r="B9415" i="12"/>
  <c r="B9416" i="12"/>
  <c r="B9417" i="12"/>
  <c r="B9418" i="12"/>
  <c r="B9419" i="12"/>
  <c r="B9420" i="12"/>
  <c r="B9421" i="12"/>
  <c r="B9422" i="12"/>
  <c r="B9423" i="12"/>
  <c r="B9424" i="12"/>
  <c r="B9425" i="12"/>
  <c r="B9426" i="12"/>
  <c r="B9427" i="12"/>
  <c r="B9428" i="12"/>
  <c r="B9429" i="12"/>
  <c r="B9430" i="12"/>
  <c r="B9431" i="12"/>
  <c r="B9432" i="12"/>
  <c r="B9433" i="12"/>
  <c r="B9434" i="12"/>
  <c r="B9435" i="12"/>
  <c r="B9436" i="12"/>
  <c r="B9437" i="12"/>
  <c r="B9438" i="12"/>
  <c r="B9439" i="12"/>
  <c r="B9440" i="12"/>
  <c r="B9441" i="12"/>
  <c r="B9442" i="12"/>
  <c r="B9443" i="12"/>
  <c r="B9444" i="12"/>
  <c r="B9445" i="12"/>
  <c r="B9446" i="12"/>
  <c r="B9447" i="12"/>
  <c r="B9448" i="12"/>
  <c r="B9449" i="12"/>
  <c r="B9450" i="12"/>
  <c r="B9451" i="12"/>
  <c r="B9452" i="12"/>
  <c r="B9453" i="12"/>
  <c r="B9454" i="12"/>
  <c r="B9455" i="12"/>
  <c r="B9456" i="12"/>
  <c r="B9457" i="12"/>
  <c r="B9458" i="12"/>
  <c r="B9459" i="12"/>
  <c r="B9460" i="12"/>
  <c r="B9461" i="12"/>
  <c r="B9462" i="12"/>
  <c r="B9463" i="12"/>
  <c r="B9464" i="12"/>
  <c r="B9465" i="12"/>
  <c r="B9466" i="12"/>
  <c r="B9467" i="12"/>
  <c r="B9468" i="12"/>
  <c r="B9469" i="12"/>
  <c r="B9470" i="12"/>
  <c r="B9471" i="12"/>
  <c r="B9472" i="12"/>
  <c r="B9473" i="12"/>
  <c r="B9474" i="12"/>
  <c r="B9475" i="12"/>
  <c r="B9476" i="12"/>
  <c r="B9477" i="12"/>
  <c r="B9478" i="12"/>
  <c r="B9479" i="12"/>
  <c r="B9480" i="12"/>
  <c r="B9481" i="12"/>
  <c r="B9482" i="12"/>
  <c r="B9483" i="12"/>
  <c r="B9484" i="12"/>
  <c r="B9485" i="12"/>
  <c r="B9486" i="12"/>
  <c r="B9487" i="12"/>
  <c r="B9488" i="12"/>
  <c r="B9489" i="12"/>
  <c r="B9490" i="12"/>
  <c r="B9491" i="12"/>
  <c r="B9492" i="12"/>
  <c r="B9493" i="12"/>
  <c r="B9494" i="12"/>
  <c r="B9495" i="12"/>
  <c r="B9496" i="12"/>
  <c r="B9497" i="12"/>
  <c r="B9498" i="12"/>
  <c r="B9499" i="12"/>
  <c r="B9500" i="12"/>
  <c r="B9501" i="12"/>
  <c r="B9502" i="12"/>
  <c r="B9503" i="12"/>
  <c r="B9504" i="12"/>
  <c r="B9505" i="12"/>
  <c r="B9506" i="12"/>
  <c r="B9507" i="12"/>
  <c r="B9508" i="12"/>
  <c r="B9509" i="12"/>
  <c r="B9510" i="12"/>
  <c r="B9511" i="12"/>
  <c r="B9512" i="12"/>
  <c r="B9513" i="12"/>
  <c r="B9514" i="12"/>
  <c r="B9515" i="12"/>
  <c r="B9516" i="12"/>
  <c r="B9517" i="12"/>
  <c r="B9518" i="12"/>
  <c r="B9519" i="12"/>
  <c r="B9520" i="12"/>
  <c r="B9521" i="12"/>
  <c r="B9522" i="12"/>
  <c r="B9523" i="12"/>
  <c r="B9524" i="12"/>
  <c r="B9525" i="12"/>
  <c r="B9526" i="12"/>
  <c r="B9527" i="12"/>
  <c r="B9528" i="12"/>
  <c r="B9529" i="12"/>
  <c r="B9530" i="12"/>
  <c r="B9531" i="12"/>
  <c r="B9532" i="12"/>
  <c r="B9533" i="12"/>
  <c r="B9534" i="12"/>
  <c r="B9535" i="12"/>
  <c r="B9536" i="12"/>
  <c r="B9537" i="12"/>
  <c r="B9538" i="12"/>
  <c r="B9539" i="12"/>
  <c r="B9540" i="12"/>
  <c r="B9541" i="12"/>
  <c r="B9542" i="12"/>
  <c r="B9543" i="12"/>
  <c r="B9544" i="12"/>
  <c r="B9545" i="12"/>
  <c r="B9546" i="12"/>
  <c r="B9547" i="12"/>
  <c r="B9548" i="12"/>
  <c r="B9549" i="12"/>
  <c r="B9550" i="12"/>
  <c r="B9551" i="12"/>
  <c r="B9552" i="12"/>
  <c r="B9553" i="12"/>
  <c r="B9554" i="12"/>
  <c r="B9555" i="12"/>
  <c r="B9556" i="12"/>
  <c r="B9557" i="12"/>
  <c r="B9558" i="12"/>
  <c r="B9559" i="12"/>
  <c r="B9560" i="12"/>
  <c r="B9561" i="12"/>
  <c r="B9562" i="12"/>
  <c r="B9563" i="12"/>
  <c r="B9564" i="12"/>
  <c r="B9565" i="12"/>
  <c r="B9566" i="12"/>
  <c r="B9567" i="12"/>
  <c r="B9568" i="12"/>
  <c r="B9569" i="12"/>
  <c r="B9570" i="12"/>
  <c r="B9571" i="12"/>
  <c r="B9572" i="12"/>
  <c r="B9573" i="12"/>
  <c r="B9574" i="12"/>
  <c r="B9575" i="12"/>
  <c r="B9576" i="12"/>
  <c r="B9577" i="12"/>
  <c r="B9578" i="12"/>
  <c r="B9579" i="12"/>
  <c r="B9580" i="12"/>
  <c r="B9581" i="12"/>
  <c r="B9582" i="12"/>
  <c r="B9583" i="12"/>
  <c r="B9584" i="12"/>
  <c r="B9585" i="12"/>
  <c r="B9586" i="12"/>
  <c r="B9587" i="12"/>
  <c r="B9588" i="12"/>
  <c r="B9589" i="12"/>
  <c r="B9590" i="12"/>
  <c r="B9591" i="12"/>
  <c r="B9592" i="12"/>
  <c r="B9593" i="12"/>
  <c r="B9594" i="12"/>
  <c r="B9595" i="12"/>
  <c r="B9596" i="12"/>
  <c r="B9597" i="12"/>
  <c r="B9598" i="12"/>
  <c r="B9599" i="12"/>
  <c r="B9600" i="12"/>
  <c r="B9601" i="12"/>
  <c r="B9602" i="12"/>
  <c r="B9603" i="12"/>
  <c r="B9604" i="12"/>
  <c r="B9605" i="12"/>
  <c r="B9606" i="12"/>
  <c r="B9607" i="12"/>
  <c r="B9608" i="12"/>
  <c r="B9609" i="12"/>
  <c r="B9610" i="12"/>
  <c r="B9611" i="12"/>
  <c r="B9612" i="12"/>
  <c r="B9613" i="12"/>
  <c r="B9614" i="12"/>
  <c r="B9615" i="12"/>
  <c r="B9616" i="12"/>
  <c r="B9617" i="12"/>
  <c r="B9618" i="12"/>
  <c r="B9619" i="12"/>
  <c r="B9620" i="12"/>
  <c r="B9621" i="12"/>
  <c r="B9622" i="12"/>
  <c r="B9623" i="12"/>
  <c r="B9624" i="12"/>
  <c r="B9625" i="12"/>
  <c r="B9626" i="12"/>
  <c r="B9627" i="12"/>
  <c r="B9628" i="12"/>
  <c r="B9629" i="12"/>
  <c r="B9630" i="12"/>
  <c r="B9631" i="12"/>
  <c r="B9632" i="12"/>
  <c r="B9633" i="12"/>
  <c r="B9634" i="12"/>
  <c r="B9635" i="12"/>
  <c r="B9636" i="12"/>
  <c r="B9637" i="12"/>
  <c r="B9638" i="12"/>
  <c r="B9639" i="12"/>
  <c r="B9640" i="12"/>
  <c r="B9641" i="12"/>
  <c r="B9642" i="12"/>
  <c r="B9643" i="12"/>
  <c r="B9644" i="12"/>
  <c r="B9645" i="12"/>
  <c r="B9646" i="12"/>
  <c r="B9647" i="12"/>
  <c r="B9648" i="12"/>
  <c r="B9649" i="12"/>
  <c r="B9650" i="12"/>
  <c r="B9651" i="12"/>
  <c r="B9652" i="12"/>
  <c r="B9653" i="12"/>
  <c r="B9654" i="12"/>
  <c r="B9655" i="12"/>
  <c r="B9656" i="12"/>
  <c r="B9657" i="12"/>
  <c r="B9658" i="12"/>
  <c r="B9659" i="12"/>
  <c r="B9660" i="12"/>
  <c r="B9661" i="12"/>
  <c r="B9662" i="12"/>
  <c r="B9663" i="12"/>
  <c r="B9664" i="12"/>
  <c r="B9665" i="12"/>
  <c r="B9666" i="12"/>
  <c r="B9667" i="12"/>
  <c r="B9668" i="12"/>
  <c r="B9669" i="12"/>
  <c r="B9670" i="12"/>
  <c r="B9671" i="12"/>
  <c r="B9672" i="12"/>
  <c r="B9673" i="12"/>
  <c r="B9674" i="12"/>
  <c r="B9675" i="12"/>
  <c r="B9676" i="12"/>
  <c r="B9677" i="12"/>
  <c r="B9678" i="12"/>
  <c r="B9679" i="12"/>
  <c r="B9680" i="12"/>
  <c r="B9681" i="12"/>
  <c r="B9682" i="12"/>
  <c r="B9683" i="12"/>
  <c r="B9684" i="12"/>
  <c r="B9685" i="12"/>
  <c r="B9686" i="12"/>
  <c r="B9687" i="12"/>
  <c r="B9688" i="12"/>
  <c r="B9689" i="12"/>
  <c r="B9690" i="12"/>
  <c r="B9691" i="12"/>
  <c r="B9692" i="12"/>
  <c r="B9693" i="12"/>
  <c r="B9694" i="12"/>
  <c r="B9695" i="12"/>
  <c r="B9696" i="12"/>
  <c r="B9697" i="12"/>
  <c r="B9698" i="12"/>
  <c r="B9699" i="12"/>
  <c r="B9700" i="12"/>
  <c r="B9701" i="12"/>
  <c r="B9702" i="12"/>
  <c r="B9703" i="12"/>
  <c r="B9704" i="12"/>
  <c r="B9705" i="12"/>
  <c r="B9706" i="12"/>
  <c r="B9707" i="12"/>
  <c r="B9708" i="12"/>
  <c r="B9709" i="12"/>
  <c r="B9710" i="12"/>
  <c r="B9711" i="12"/>
  <c r="B9712" i="12"/>
  <c r="B9713" i="12"/>
  <c r="B9714" i="12"/>
  <c r="B9715" i="12"/>
  <c r="B9716" i="12"/>
  <c r="B9717" i="12"/>
  <c r="B9718" i="12"/>
  <c r="B9719" i="12"/>
  <c r="B9720" i="12"/>
  <c r="B9721" i="12"/>
  <c r="B9722" i="12"/>
  <c r="B9723" i="12"/>
  <c r="B9724" i="12"/>
  <c r="B9725" i="12"/>
  <c r="B9726" i="12"/>
  <c r="B9727" i="12"/>
  <c r="B9728" i="12"/>
  <c r="B9729" i="12"/>
  <c r="B9730" i="12"/>
  <c r="B9731" i="12"/>
  <c r="B9732" i="12"/>
  <c r="B9733" i="12"/>
  <c r="B9734" i="12"/>
  <c r="B9735" i="12"/>
  <c r="B9736" i="12"/>
  <c r="B9737" i="12"/>
  <c r="B9738" i="12"/>
  <c r="B9739" i="12"/>
  <c r="B9740" i="12"/>
  <c r="B9741" i="12"/>
  <c r="B9742" i="12"/>
  <c r="B9743" i="12"/>
  <c r="B9744" i="12"/>
  <c r="B9745" i="12"/>
  <c r="B9746" i="12"/>
  <c r="B9747" i="12"/>
  <c r="B9748" i="12"/>
  <c r="B9749" i="12"/>
  <c r="B9750" i="12"/>
  <c r="B9751" i="12"/>
  <c r="B9752" i="12"/>
  <c r="B9753" i="12"/>
  <c r="B9754" i="12"/>
  <c r="B9755" i="12"/>
  <c r="B9756" i="12"/>
  <c r="B9757" i="12"/>
  <c r="B9758" i="12"/>
  <c r="B9759" i="12"/>
  <c r="B9760" i="12"/>
  <c r="B9761" i="12"/>
  <c r="B9762" i="12"/>
  <c r="B9763" i="12"/>
  <c r="B9764" i="12"/>
  <c r="B9765" i="12"/>
  <c r="B9766" i="12"/>
  <c r="B9767" i="12"/>
  <c r="B9768" i="12"/>
  <c r="B9769" i="12"/>
  <c r="B9770" i="12"/>
  <c r="B9771" i="12"/>
  <c r="B9772" i="12"/>
  <c r="B9773" i="12"/>
  <c r="B9774" i="12"/>
  <c r="B9775" i="12"/>
  <c r="B9776" i="12"/>
  <c r="B9777" i="12"/>
  <c r="B9778" i="12"/>
  <c r="B9779" i="12"/>
  <c r="B9780" i="12"/>
  <c r="B9781" i="12"/>
  <c r="B9782" i="12"/>
  <c r="B9783" i="12"/>
  <c r="B9784" i="12"/>
  <c r="B9785" i="12"/>
  <c r="B9786" i="12"/>
  <c r="B9787" i="12"/>
  <c r="B9788" i="12"/>
  <c r="B9789" i="12"/>
  <c r="B9790" i="12"/>
  <c r="B9791" i="12"/>
  <c r="B9792" i="12"/>
  <c r="B9793" i="12"/>
  <c r="B9794" i="12"/>
  <c r="B9795" i="12"/>
  <c r="B9796" i="12"/>
  <c r="B9797" i="12"/>
  <c r="B9798" i="12"/>
  <c r="B9799" i="12"/>
  <c r="B9800" i="12"/>
  <c r="B9801" i="12"/>
  <c r="B9802" i="12"/>
  <c r="B9803" i="12"/>
  <c r="B9804" i="12"/>
  <c r="B9805" i="12"/>
  <c r="B9806" i="12"/>
  <c r="B9807" i="12"/>
  <c r="B9808" i="12"/>
  <c r="B9809" i="12"/>
  <c r="B9810" i="12"/>
  <c r="B9811" i="12"/>
  <c r="B9812" i="12"/>
  <c r="B9813" i="12"/>
  <c r="B9814" i="12"/>
  <c r="B9815" i="12"/>
  <c r="B9816" i="12"/>
  <c r="B9817" i="12"/>
  <c r="B9818" i="12"/>
  <c r="B9819" i="12"/>
  <c r="B9820" i="12"/>
  <c r="B9821" i="12"/>
  <c r="B9822" i="12"/>
  <c r="B9823" i="12"/>
  <c r="B9824" i="12"/>
  <c r="B9825" i="12"/>
  <c r="B9826" i="12"/>
  <c r="B9827" i="12"/>
  <c r="B9828" i="12"/>
  <c r="B9829" i="12"/>
  <c r="B9830" i="12"/>
  <c r="B9831" i="12"/>
  <c r="B9832" i="12"/>
  <c r="B9833" i="12"/>
  <c r="B9834" i="12"/>
  <c r="B9835" i="12"/>
  <c r="B9836" i="12"/>
  <c r="B9837" i="12"/>
  <c r="B9838" i="12"/>
  <c r="B9839" i="12"/>
  <c r="B9840" i="12"/>
  <c r="B9841" i="12"/>
  <c r="B9842" i="12"/>
  <c r="B9843" i="12"/>
  <c r="B9844" i="12"/>
  <c r="B9845" i="12"/>
  <c r="B9846" i="12"/>
  <c r="B9847" i="12"/>
  <c r="B9848" i="12"/>
  <c r="B9849" i="12"/>
  <c r="B9850" i="12"/>
  <c r="B9851" i="12"/>
  <c r="B9852" i="12"/>
  <c r="B9853" i="12"/>
  <c r="B9854" i="12"/>
  <c r="B9855" i="12"/>
  <c r="B9856" i="12"/>
  <c r="B9857" i="12"/>
  <c r="B9858" i="12"/>
  <c r="B9859" i="12"/>
  <c r="B9860" i="12"/>
  <c r="B9861" i="12"/>
  <c r="B9862" i="12"/>
  <c r="B9863" i="12"/>
  <c r="B9864" i="12"/>
  <c r="B9865" i="12"/>
  <c r="B9866" i="12"/>
  <c r="B9867" i="12"/>
  <c r="B9868" i="12"/>
  <c r="B9869" i="12"/>
  <c r="B9870" i="12"/>
  <c r="B9871" i="12"/>
  <c r="B9872" i="12"/>
  <c r="B9873" i="12"/>
  <c r="B9874" i="12"/>
  <c r="B9875" i="12"/>
  <c r="B9876" i="12"/>
  <c r="B9877" i="12"/>
  <c r="B9878" i="12"/>
  <c r="B9879" i="12"/>
  <c r="B9880" i="12"/>
  <c r="B9881" i="12"/>
  <c r="B9882" i="12"/>
  <c r="B9883" i="12"/>
  <c r="B9884" i="12"/>
  <c r="B9885" i="12"/>
  <c r="B9886" i="12"/>
  <c r="B9887" i="12"/>
  <c r="B9888" i="12"/>
  <c r="B9889" i="12"/>
  <c r="B9890" i="12"/>
  <c r="B9891" i="12"/>
  <c r="B9892" i="12"/>
  <c r="B9893" i="12"/>
  <c r="B9894" i="12"/>
  <c r="B9895" i="12"/>
  <c r="B9896" i="12"/>
  <c r="B9897" i="12"/>
  <c r="B9898" i="12"/>
  <c r="B9899" i="12"/>
  <c r="B9900" i="12"/>
  <c r="B9901" i="12"/>
  <c r="B9902" i="12"/>
  <c r="B9903" i="12"/>
  <c r="B9904" i="12"/>
  <c r="B9905" i="12"/>
  <c r="B9906" i="12"/>
  <c r="B9907" i="12"/>
  <c r="B9908" i="12"/>
  <c r="B9909" i="12"/>
  <c r="B9910" i="12"/>
  <c r="B9911" i="12"/>
  <c r="B9912" i="12"/>
  <c r="B9913" i="12"/>
  <c r="B9914" i="12"/>
  <c r="B9915" i="12"/>
  <c r="B9916" i="12"/>
  <c r="B9917" i="12"/>
  <c r="B9918" i="12"/>
  <c r="B9919" i="12"/>
  <c r="B9920" i="12"/>
  <c r="B9921" i="12"/>
  <c r="B9922" i="12"/>
  <c r="B9923" i="12"/>
  <c r="B9924" i="12"/>
  <c r="B9925" i="12"/>
  <c r="B9926" i="12"/>
  <c r="B9927" i="12"/>
  <c r="B9928" i="12"/>
  <c r="B9929" i="12"/>
  <c r="B9930" i="12"/>
  <c r="B9931" i="12"/>
  <c r="B9932" i="12"/>
  <c r="B9933" i="12"/>
  <c r="B9934" i="12"/>
  <c r="B9935" i="12"/>
  <c r="B9936" i="12"/>
  <c r="B9937" i="12"/>
  <c r="B9938" i="12"/>
  <c r="B9939" i="12"/>
  <c r="B9940" i="12"/>
  <c r="B9941" i="12"/>
  <c r="B9942" i="12"/>
  <c r="B9943" i="12"/>
  <c r="B9944" i="12"/>
  <c r="B9945" i="12"/>
  <c r="B9946" i="12"/>
  <c r="B9947" i="12"/>
  <c r="B9948" i="12"/>
  <c r="B9949" i="12"/>
  <c r="B9950" i="12"/>
  <c r="B9951" i="12"/>
  <c r="B9952" i="12"/>
  <c r="B9953" i="12"/>
  <c r="B9954" i="12"/>
  <c r="B9955" i="12"/>
  <c r="B9956" i="12"/>
  <c r="B9957" i="12"/>
  <c r="B9958" i="12"/>
  <c r="B9959" i="12"/>
  <c r="B9960" i="12"/>
  <c r="B9961" i="12"/>
  <c r="B9962" i="12"/>
  <c r="B9963" i="12"/>
  <c r="B9964" i="12"/>
  <c r="B9965" i="12"/>
  <c r="B9966" i="12"/>
  <c r="B9967" i="12"/>
  <c r="B9968" i="12"/>
  <c r="B9969" i="12"/>
  <c r="B9970" i="12"/>
  <c r="B9971" i="12"/>
  <c r="B9972" i="12"/>
  <c r="B9973" i="12"/>
  <c r="B9974" i="12"/>
  <c r="B9975" i="12"/>
  <c r="B9976" i="12"/>
  <c r="B9977" i="12"/>
  <c r="B9978" i="12"/>
  <c r="B9979" i="12"/>
  <c r="B9980" i="12"/>
  <c r="B9981" i="12"/>
  <c r="B9982" i="12"/>
  <c r="B9983" i="12"/>
  <c r="B9984" i="12"/>
  <c r="B9985" i="12"/>
  <c r="B9986" i="12"/>
  <c r="B9987" i="12"/>
  <c r="B9988" i="12"/>
  <c r="B9989" i="12"/>
  <c r="B9990" i="12"/>
  <c r="B9991" i="12"/>
  <c r="B9992" i="12"/>
  <c r="B9993" i="12"/>
  <c r="B9994" i="12"/>
  <c r="B9995" i="12"/>
  <c r="B9996" i="12"/>
  <c r="B9997" i="12"/>
  <c r="B9998" i="12"/>
  <c r="B9999" i="12"/>
  <c r="B10000" i="12"/>
  <c r="B10001" i="12"/>
  <c r="B10002" i="12"/>
  <c r="B10003" i="12"/>
  <c r="B10004" i="12"/>
  <c r="B10005" i="12"/>
  <c r="B10006" i="12"/>
  <c r="B10007" i="12"/>
  <c r="B10008" i="12"/>
  <c r="B10009" i="12"/>
  <c r="B10010" i="12"/>
  <c r="B10011" i="12"/>
  <c r="B10012" i="12"/>
  <c r="B10013" i="12"/>
  <c r="B10014" i="12"/>
  <c r="B10015" i="12"/>
  <c r="B10016" i="12"/>
  <c r="B10017" i="12"/>
  <c r="B10018" i="12"/>
  <c r="B10019" i="12"/>
  <c r="B10020" i="12"/>
  <c r="B10021" i="12"/>
  <c r="B10022" i="12"/>
  <c r="B10023" i="12"/>
  <c r="B10024" i="12"/>
  <c r="B10025" i="12"/>
  <c r="B10026" i="12"/>
  <c r="B10027" i="12"/>
  <c r="B10028" i="12"/>
  <c r="B10029" i="12"/>
  <c r="B10030" i="12"/>
  <c r="B10031" i="12"/>
  <c r="B10032" i="12"/>
  <c r="B10033" i="12"/>
  <c r="B10034" i="12"/>
  <c r="B10035" i="12"/>
  <c r="B10036" i="12"/>
  <c r="B10037" i="12"/>
  <c r="B10038" i="12"/>
  <c r="B10039" i="12"/>
  <c r="B10040" i="12"/>
  <c r="B10041" i="12"/>
  <c r="B10042" i="12"/>
  <c r="B10043" i="12"/>
  <c r="B10044" i="12"/>
  <c r="B10045" i="12"/>
  <c r="B10046" i="12"/>
  <c r="B10047" i="12"/>
  <c r="B10048" i="12"/>
  <c r="B10049" i="12"/>
  <c r="B10050" i="12"/>
  <c r="B10051" i="12"/>
  <c r="B10052" i="12"/>
  <c r="B10053" i="12"/>
  <c r="B10054" i="12"/>
  <c r="B10055" i="12"/>
  <c r="B10056" i="12"/>
  <c r="B10057" i="12"/>
  <c r="B10058" i="12"/>
  <c r="B10059" i="12"/>
  <c r="B10060" i="12"/>
  <c r="B10061" i="12"/>
  <c r="B10062" i="12"/>
  <c r="B10063" i="12"/>
  <c r="B10064" i="12"/>
  <c r="B10065" i="12"/>
  <c r="B10066" i="12"/>
  <c r="B10067" i="12"/>
  <c r="B10068" i="12"/>
  <c r="B10069" i="12"/>
  <c r="B10070" i="12"/>
  <c r="B10071" i="12"/>
  <c r="B10072" i="12"/>
  <c r="B10073" i="12"/>
  <c r="B10074" i="12"/>
  <c r="B10075" i="12"/>
  <c r="B10076" i="12"/>
  <c r="B10077" i="12"/>
  <c r="B10078" i="12"/>
  <c r="B10079" i="12"/>
  <c r="B10080" i="12"/>
  <c r="B10081" i="12"/>
  <c r="B10082" i="12"/>
  <c r="B10083" i="12"/>
  <c r="B10084" i="12"/>
  <c r="B10085" i="12"/>
  <c r="B10086" i="12"/>
  <c r="B10087" i="12"/>
  <c r="B10088" i="12"/>
  <c r="B10089" i="12"/>
  <c r="B10090" i="12"/>
  <c r="B10091" i="12"/>
  <c r="B10092" i="12"/>
  <c r="B10093" i="12"/>
  <c r="B10094" i="12"/>
  <c r="B10095" i="12"/>
  <c r="B10096" i="12"/>
  <c r="B10097" i="12"/>
  <c r="B10098" i="12"/>
  <c r="B10099" i="12"/>
  <c r="B10100" i="12"/>
  <c r="B10101" i="12"/>
  <c r="B10102" i="12"/>
  <c r="B10103" i="12"/>
  <c r="B10104" i="12"/>
  <c r="B10105" i="12"/>
  <c r="B10106" i="12"/>
  <c r="B10107" i="12"/>
  <c r="B10108" i="12"/>
  <c r="B10109" i="12"/>
  <c r="B10110" i="12"/>
  <c r="B10111" i="12"/>
  <c r="B10112" i="12"/>
  <c r="B10113" i="12"/>
  <c r="B10114" i="12"/>
  <c r="B10115" i="12"/>
  <c r="B10116" i="12"/>
  <c r="B10117" i="12"/>
  <c r="B10118" i="12"/>
  <c r="B10119" i="12"/>
  <c r="B10120" i="12"/>
  <c r="B10121" i="12"/>
  <c r="B10122" i="12"/>
  <c r="B10123" i="12"/>
  <c r="B10124" i="12"/>
  <c r="B10125" i="12"/>
  <c r="B10126" i="12"/>
  <c r="B10127" i="12"/>
  <c r="B10128" i="12"/>
  <c r="B10129" i="12"/>
  <c r="B10130" i="12"/>
  <c r="B10131" i="12"/>
  <c r="B10132" i="12"/>
  <c r="B10133" i="12"/>
  <c r="B10134" i="12"/>
  <c r="B10135" i="12"/>
  <c r="B10136" i="12"/>
  <c r="B10137" i="12"/>
  <c r="B10138" i="12"/>
  <c r="B10139" i="12"/>
  <c r="B10140" i="12"/>
  <c r="B10141" i="12"/>
  <c r="B10142" i="12"/>
  <c r="B10143" i="12"/>
  <c r="B10144" i="12"/>
  <c r="B10145" i="12"/>
  <c r="B10146" i="12"/>
  <c r="B10147" i="12"/>
  <c r="B10148" i="12"/>
  <c r="B10149" i="12"/>
  <c r="B10150" i="12"/>
  <c r="B10151" i="12"/>
  <c r="B10152" i="12"/>
  <c r="B10153" i="12"/>
  <c r="B10154" i="12"/>
  <c r="B10155" i="12"/>
  <c r="B10156" i="12"/>
  <c r="B10157" i="12"/>
  <c r="B10158" i="12"/>
  <c r="B10159" i="12"/>
  <c r="B10160" i="12"/>
  <c r="B10161" i="12"/>
  <c r="B10162" i="12"/>
  <c r="B10163" i="12"/>
  <c r="B10164" i="12"/>
  <c r="B10165" i="12"/>
  <c r="B10166" i="12"/>
  <c r="B10167" i="12"/>
  <c r="B10168" i="12"/>
  <c r="B10169" i="12"/>
  <c r="B10170" i="12"/>
  <c r="B10171" i="12"/>
  <c r="B10172" i="12"/>
  <c r="B10173" i="12"/>
  <c r="B10174" i="12"/>
  <c r="B10175" i="12"/>
  <c r="B10176" i="12"/>
  <c r="B10177" i="12"/>
  <c r="B10178" i="12"/>
  <c r="B10179" i="12"/>
  <c r="B10180" i="12"/>
  <c r="B10181" i="12"/>
  <c r="B10182" i="12"/>
  <c r="B10183" i="12"/>
  <c r="B10184" i="12"/>
  <c r="B10185" i="12"/>
  <c r="B10186" i="12"/>
  <c r="B10187" i="12"/>
  <c r="B10188" i="12"/>
  <c r="B10189" i="12"/>
  <c r="B10190" i="12"/>
  <c r="B10191" i="12"/>
  <c r="B10192" i="12"/>
  <c r="B10193" i="12"/>
  <c r="B10194" i="12"/>
  <c r="B10195" i="12"/>
  <c r="B10196" i="12"/>
  <c r="B10197" i="12"/>
  <c r="B10198" i="12"/>
  <c r="B10199" i="12"/>
  <c r="B10200" i="12"/>
  <c r="B10201" i="12"/>
  <c r="B10202" i="12"/>
  <c r="B10203" i="12"/>
  <c r="B10204" i="12"/>
  <c r="B10205" i="12"/>
  <c r="B10206" i="12"/>
  <c r="B10207" i="12"/>
  <c r="B10208" i="12"/>
  <c r="B10209" i="12"/>
  <c r="B10210" i="12"/>
  <c r="B10211" i="12"/>
  <c r="B10212" i="12"/>
  <c r="B10213" i="12"/>
  <c r="B10214" i="12"/>
  <c r="B10215" i="12"/>
  <c r="B10216" i="12"/>
  <c r="B10217" i="12"/>
  <c r="B10218" i="12"/>
  <c r="B10219" i="12"/>
  <c r="B10220" i="12"/>
  <c r="B10221" i="12"/>
  <c r="B10222" i="12"/>
  <c r="B10223" i="12"/>
  <c r="B10224" i="12"/>
  <c r="B10225" i="12"/>
  <c r="B10226" i="12"/>
  <c r="B10227" i="12"/>
  <c r="B10228" i="12"/>
  <c r="B10229" i="12"/>
  <c r="B10230" i="12"/>
  <c r="B10231" i="12"/>
  <c r="B10232" i="12"/>
  <c r="B10233" i="12"/>
  <c r="B10234" i="12"/>
  <c r="B10235" i="12"/>
  <c r="B10236" i="12"/>
  <c r="B10237" i="12"/>
  <c r="B10238" i="12"/>
  <c r="B10239" i="12"/>
  <c r="B10240" i="12"/>
  <c r="B10241" i="12"/>
  <c r="B10242" i="12"/>
  <c r="B10243" i="12"/>
  <c r="B10244" i="12"/>
  <c r="B10245" i="12"/>
  <c r="B10246" i="12"/>
  <c r="B10247" i="12"/>
  <c r="B10248" i="12"/>
  <c r="B10249" i="12"/>
  <c r="B10250" i="12"/>
  <c r="B10251" i="12"/>
  <c r="B10252" i="12"/>
  <c r="B10253" i="12"/>
  <c r="B10254" i="12"/>
  <c r="B10255" i="12"/>
  <c r="B10256" i="12"/>
  <c r="B10257" i="12"/>
  <c r="B10258" i="12"/>
  <c r="B10259" i="12"/>
  <c r="B10260" i="12"/>
  <c r="B10261" i="12"/>
  <c r="B10262" i="12"/>
  <c r="B10263" i="12"/>
  <c r="B10264" i="12"/>
  <c r="B10265" i="12"/>
  <c r="B10266" i="12"/>
  <c r="B10267" i="12"/>
  <c r="B10268" i="12"/>
  <c r="B10269" i="12"/>
  <c r="B10270" i="12"/>
  <c r="B10271" i="12"/>
  <c r="B10272" i="12"/>
  <c r="B10273" i="12"/>
  <c r="B10274" i="12"/>
  <c r="B10275" i="12"/>
  <c r="B10276" i="12"/>
  <c r="B10277" i="12"/>
  <c r="B10278" i="12"/>
  <c r="B10279" i="12"/>
  <c r="B10280" i="12"/>
  <c r="B10281" i="12"/>
  <c r="B10282" i="12"/>
  <c r="B10283" i="12"/>
  <c r="B10284" i="12"/>
  <c r="B10285" i="12"/>
  <c r="B10286" i="12"/>
  <c r="B10287" i="12"/>
  <c r="B10288" i="12"/>
  <c r="B10289" i="12"/>
  <c r="B10290" i="12"/>
  <c r="B10291" i="12"/>
  <c r="B10292" i="12"/>
  <c r="B10293" i="12"/>
  <c r="B10294" i="12"/>
  <c r="B10295" i="12"/>
  <c r="B10296" i="12"/>
  <c r="B10297" i="12"/>
  <c r="B10298" i="12"/>
  <c r="B10299" i="12"/>
  <c r="B10300" i="12"/>
  <c r="B10301" i="12"/>
  <c r="B10302" i="12"/>
  <c r="B10303" i="12"/>
  <c r="B10304" i="12"/>
  <c r="B10305" i="12"/>
  <c r="B10306" i="12"/>
  <c r="B10307" i="12"/>
  <c r="B10308" i="12"/>
  <c r="B10309" i="12"/>
  <c r="B10310" i="12"/>
  <c r="B10311" i="12"/>
  <c r="B10312" i="12"/>
  <c r="B10313" i="12"/>
  <c r="B10314" i="12"/>
  <c r="B10315" i="12"/>
  <c r="B10316" i="12"/>
  <c r="B10317" i="12"/>
  <c r="B10318" i="12"/>
  <c r="B10319" i="12"/>
  <c r="B10320" i="12"/>
  <c r="B10321" i="12"/>
  <c r="B10322" i="12"/>
  <c r="B10323" i="12"/>
  <c r="B10324" i="12"/>
  <c r="B10325" i="12"/>
  <c r="B10326" i="12"/>
  <c r="B10327" i="12"/>
  <c r="B10328" i="12"/>
  <c r="B10329" i="12"/>
  <c r="B10330" i="12"/>
  <c r="B10331" i="12"/>
  <c r="B10332" i="12"/>
  <c r="B10333" i="12"/>
  <c r="B10334" i="12"/>
  <c r="B10335" i="12"/>
  <c r="B10336" i="12"/>
  <c r="B10337" i="12"/>
  <c r="B10338" i="12"/>
  <c r="B10339" i="12"/>
  <c r="B10340" i="12"/>
  <c r="B10341" i="12"/>
  <c r="B10342" i="12"/>
  <c r="B10343" i="12"/>
  <c r="B10344" i="12"/>
  <c r="B10345" i="12"/>
  <c r="B10346" i="12"/>
  <c r="B10347" i="12"/>
  <c r="B10348" i="12"/>
  <c r="B10349" i="12"/>
  <c r="B10350" i="12"/>
  <c r="B10351" i="12"/>
  <c r="B10352" i="12"/>
  <c r="B10353" i="12"/>
  <c r="B10354" i="12"/>
  <c r="B10355" i="12"/>
  <c r="B10356" i="12"/>
  <c r="B10357" i="12"/>
  <c r="B10358" i="12"/>
  <c r="B10359" i="12"/>
  <c r="B10360" i="12"/>
  <c r="B10361" i="12"/>
  <c r="B10362" i="12"/>
  <c r="B10363" i="12"/>
  <c r="B10364" i="12"/>
  <c r="B10365" i="12"/>
  <c r="B10366" i="12"/>
  <c r="B10367" i="12"/>
  <c r="B10368" i="12"/>
  <c r="B10369" i="12"/>
  <c r="B10370" i="12"/>
  <c r="B10371" i="12"/>
  <c r="B10372" i="12"/>
  <c r="B10373" i="12"/>
  <c r="B10374" i="12"/>
  <c r="B10375" i="12"/>
  <c r="B10376" i="12"/>
  <c r="B10377" i="12"/>
  <c r="B10378" i="12"/>
  <c r="B10379" i="12"/>
  <c r="B10380" i="12"/>
  <c r="B10381" i="12"/>
  <c r="B10382" i="12"/>
  <c r="B10383" i="12"/>
  <c r="B10384" i="12"/>
  <c r="B10385" i="12"/>
  <c r="B10386" i="12"/>
  <c r="B10387" i="12"/>
  <c r="B10388" i="12"/>
  <c r="B10389" i="12"/>
  <c r="B10390" i="12"/>
  <c r="B10391" i="12"/>
  <c r="B10392" i="12"/>
  <c r="B10393" i="12"/>
  <c r="B10394" i="12"/>
  <c r="B10395" i="12"/>
  <c r="B10396" i="12"/>
  <c r="B10397" i="12"/>
  <c r="B10398" i="12"/>
  <c r="B10399" i="12"/>
  <c r="B10400" i="12"/>
  <c r="B10401" i="12"/>
  <c r="B10402" i="12"/>
  <c r="B10403" i="12"/>
  <c r="B10404" i="12"/>
  <c r="B10405" i="12"/>
  <c r="B10406" i="12"/>
  <c r="B10407" i="12"/>
  <c r="B10408" i="12"/>
  <c r="B10409" i="12"/>
  <c r="B10410" i="12"/>
  <c r="B10411" i="12"/>
  <c r="B10412" i="12"/>
  <c r="B10413" i="12"/>
  <c r="B10414" i="12"/>
  <c r="B10415" i="12"/>
  <c r="B10416" i="12"/>
  <c r="B10417" i="12"/>
  <c r="B10418" i="12"/>
  <c r="B10419" i="12"/>
  <c r="B10420" i="12"/>
  <c r="B10421" i="12"/>
  <c r="B10422" i="12"/>
  <c r="B10423" i="12"/>
  <c r="B10424" i="12"/>
  <c r="B10425" i="12"/>
  <c r="B10426" i="12"/>
  <c r="B10427" i="12"/>
  <c r="B10428" i="12"/>
  <c r="B10429" i="12"/>
  <c r="B10430" i="12"/>
  <c r="B10431" i="12"/>
  <c r="B10432" i="12"/>
  <c r="B10433" i="12"/>
  <c r="B10434" i="12"/>
  <c r="B10435" i="12"/>
  <c r="B10436" i="12"/>
  <c r="B10437" i="12"/>
  <c r="B10438" i="12"/>
  <c r="B10439" i="12"/>
  <c r="B10440" i="12"/>
  <c r="B10441" i="12"/>
  <c r="B10442" i="12"/>
  <c r="B10443" i="12"/>
  <c r="B10444" i="12"/>
  <c r="B10445" i="12"/>
  <c r="B10446" i="12"/>
  <c r="B10447" i="12"/>
  <c r="B10448" i="12"/>
  <c r="B10449" i="12"/>
  <c r="B10450" i="12"/>
  <c r="B10451" i="12"/>
  <c r="B10452" i="12"/>
  <c r="B10453" i="12"/>
  <c r="B10454" i="12"/>
  <c r="B10455" i="12"/>
  <c r="B10456" i="12"/>
  <c r="B10457" i="12"/>
  <c r="B10458" i="12"/>
  <c r="B10459" i="12"/>
  <c r="B10460" i="12"/>
  <c r="B10461" i="12"/>
  <c r="B10462" i="12"/>
  <c r="B10463" i="12"/>
  <c r="B10464" i="12"/>
  <c r="B10465" i="12"/>
  <c r="B10466" i="12"/>
  <c r="B10467" i="12"/>
  <c r="B10468" i="12"/>
  <c r="B10469" i="12"/>
  <c r="B10470" i="12"/>
  <c r="B10471" i="12"/>
  <c r="B10472" i="12"/>
  <c r="B10473" i="12"/>
  <c r="B10474" i="12"/>
  <c r="B10475" i="12"/>
  <c r="B10476" i="12"/>
  <c r="B10477" i="12"/>
  <c r="B10478" i="12"/>
  <c r="B10479" i="12"/>
  <c r="B10480" i="12"/>
  <c r="B10481" i="12"/>
  <c r="B10482" i="12"/>
  <c r="B10483" i="12"/>
  <c r="B10484" i="12"/>
  <c r="B10485" i="12"/>
  <c r="B10486" i="12"/>
  <c r="B10487" i="12"/>
  <c r="B10488" i="12"/>
  <c r="B10489" i="12"/>
  <c r="B10490" i="12"/>
  <c r="B10491" i="12"/>
  <c r="B10492" i="12"/>
  <c r="B10493" i="12"/>
  <c r="B10494" i="12"/>
  <c r="B10495" i="12"/>
  <c r="B10496" i="12"/>
  <c r="B10497" i="12"/>
  <c r="B10498" i="12"/>
  <c r="B10499" i="12"/>
  <c r="B10500" i="12"/>
  <c r="B10501" i="12"/>
  <c r="B10502" i="12"/>
  <c r="B10503" i="12"/>
  <c r="B10504" i="12"/>
  <c r="B10505" i="12"/>
  <c r="B10506" i="12"/>
  <c r="B10507" i="12"/>
  <c r="B10508" i="12"/>
  <c r="B10509" i="12"/>
  <c r="B10510" i="12"/>
  <c r="B10511" i="12"/>
  <c r="B10512" i="12"/>
  <c r="B10513" i="12"/>
  <c r="B10514" i="12"/>
  <c r="B10515" i="12"/>
  <c r="B10516" i="12"/>
  <c r="B10517" i="12"/>
  <c r="B10518" i="12"/>
  <c r="B10519" i="12"/>
  <c r="B10520" i="12"/>
  <c r="B10521" i="12"/>
  <c r="B10522" i="12"/>
  <c r="B10523" i="12"/>
  <c r="B10524" i="12"/>
  <c r="B10525" i="12"/>
  <c r="B10526" i="12"/>
  <c r="B10527" i="12"/>
  <c r="B10528" i="12"/>
  <c r="B10529" i="12"/>
  <c r="B10530" i="12"/>
  <c r="B10531" i="12"/>
  <c r="B10532" i="12"/>
  <c r="B10533" i="12"/>
  <c r="B10534" i="12"/>
  <c r="B10535" i="12"/>
  <c r="B10536" i="12"/>
  <c r="B10537" i="12"/>
  <c r="B10538" i="12"/>
  <c r="B10539" i="12"/>
  <c r="B10540" i="12"/>
  <c r="B10541" i="12"/>
  <c r="B10542" i="12"/>
  <c r="B10543" i="12"/>
  <c r="B10544" i="12"/>
  <c r="B10545" i="12"/>
  <c r="B10546" i="12"/>
  <c r="B10547" i="12"/>
  <c r="B10548" i="12"/>
  <c r="B10549" i="12"/>
  <c r="B10550" i="12"/>
  <c r="B10551" i="12"/>
  <c r="B10552" i="12"/>
  <c r="B10553" i="12"/>
  <c r="B10554" i="12"/>
  <c r="B10555" i="12"/>
  <c r="B10556" i="12"/>
  <c r="B10557" i="12"/>
  <c r="B10558" i="12"/>
  <c r="B10559" i="12"/>
  <c r="B10560" i="12"/>
  <c r="B10561" i="12"/>
  <c r="B10562" i="12"/>
  <c r="B10563" i="12"/>
  <c r="B10564" i="12"/>
  <c r="B10565" i="12"/>
  <c r="B10566" i="12"/>
  <c r="B10567" i="12"/>
  <c r="B10568" i="12"/>
  <c r="B10569" i="12"/>
  <c r="B10570" i="12"/>
  <c r="B10571" i="12"/>
  <c r="B10572" i="12"/>
  <c r="B10573" i="12"/>
  <c r="B10574" i="12"/>
  <c r="B10575" i="12"/>
  <c r="B10576" i="12"/>
  <c r="B10577" i="12"/>
  <c r="B10578" i="12"/>
  <c r="B10579" i="12"/>
  <c r="B10580" i="12"/>
  <c r="B10581" i="12"/>
  <c r="B10582" i="12"/>
  <c r="B10583" i="12"/>
  <c r="B10584" i="12"/>
  <c r="B10585" i="12"/>
  <c r="B10586" i="12"/>
  <c r="B10587" i="12"/>
  <c r="B10588" i="12"/>
  <c r="B10589" i="12"/>
  <c r="B10590" i="12"/>
  <c r="B10591" i="12"/>
  <c r="B10592" i="12"/>
  <c r="B10593" i="12"/>
  <c r="B10594" i="12"/>
  <c r="B10595" i="12"/>
  <c r="B10596" i="12"/>
  <c r="B10597" i="12"/>
  <c r="B10598" i="12"/>
  <c r="B10599" i="12"/>
  <c r="B10600" i="12"/>
  <c r="B10601" i="12"/>
  <c r="B10602" i="12"/>
  <c r="B10603" i="12"/>
  <c r="B10604" i="12"/>
  <c r="B10605" i="12"/>
  <c r="B10606" i="12"/>
  <c r="B10607" i="12"/>
  <c r="B10608" i="12"/>
  <c r="B10609" i="12"/>
  <c r="B10610" i="12"/>
  <c r="B10611" i="12"/>
  <c r="B10612" i="12"/>
  <c r="B10613" i="12"/>
  <c r="B10614" i="12"/>
  <c r="B10615" i="12"/>
  <c r="B10616" i="12"/>
  <c r="B10617" i="12"/>
  <c r="B10618" i="12"/>
  <c r="B10619" i="12"/>
  <c r="B10620" i="12"/>
  <c r="B10621" i="12"/>
  <c r="B10622" i="12"/>
  <c r="B10623" i="12"/>
  <c r="B10624" i="12"/>
  <c r="B10625" i="12"/>
  <c r="B10626" i="12"/>
  <c r="B10627" i="12"/>
  <c r="B10628" i="12"/>
  <c r="B10629" i="12"/>
  <c r="B10630" i="12"/>
  <c r="B10631" i="12"/>
  <c r="B10632" i="12"/>
  <c r="B10633" i="12"/>
  <c r="B10634" i="12"/>
  <c r="B10635" i="12"/>
  <c r="B10636" i="12"/>
  <c r="B10637" i="12"/>
  <c r="B10638" i="12"/>
  <c r="B10639" i="12"/>
  <c r="B10640" i="12"/>
  <c r="B10641" i="12"/>
  <c r="B10642" i="12"/>
  <c r="B10643" i="12"/>
  <c r="B10644" i="12"/>
  <c r="B10645" i="12"/>
  <c r="B10646" i="12"/>
  <c r="B10647" i="12"/>
  <c r="B10648" i="12"/>
  <c r="B10649" i="12"/>
  <c r="B10650" i="12"/>
  <c r="B10651" i="12"/>
  <c r="B10652" i="12"/>
  <c r="B10653" i="12"/>
  <c r="B10654" i="12"/>
  <c r="B10655" i="12"/>
  <c r="B10656" i="12"/>
  <c r="B10657" i="12"/>
  <c r="B10658" i="12"/>
  <c r="B10659" i="12"/>
  <c r="B10660" i="12"/>
  <c r="B10661" i="12"/>
  <c r="B10662" i="12"/>
  <c r="B10663" i="12"/>
  <c r="B10664" i="12"/>
  <c r="B10665" i="12"/>
  <c r="B10666" i="12"/>
  <c r="B10667" i="12"/>
  <c r="B10668" i="12"/>
  <c r="B10669" i="12"/>
  <c r="B10670" i="12"/>
  <c r="B10671" i="12"/>
  <c r="B10672" i="12"/>
  <c r="B10673" i="12"/>
  <c r="B10674" i="12"/>
  <c r="B10675" i="12"/>
  <c r="B10676" i="12"/>
  <c r="B10677" i="12"/>
  <c r="B10678" i="12"/>
  <c r="B10679" i="12"/>
  <c r="B10680" i="12"/>
  <c r="B10681" i="12"/>
  <c r="B10682" i="12"/>
  <c r="B10683" i="12"/>
  <c r="B10684" i="12"/>
  <c r="B10685" i="12"/>
  <c r="B10686" i="12"/>
  <c r="B10687" i="12"/>
  <c r="B10688" i="12"/>
  <c r="B10689" i="12"/>
  <c r="B10690" i="12"/>
  <c r="B10691" i="12"/>
  <c r="B10692" i="12"/>
  <c r="B10693" i="12"/>
  <c r="B10694" i="12"/>
  <c r="B10695" i="12"/>
  <c r="B10696" i="12"/>
  <c r="B10697" i="12"/>
  <c r="B10698" i="12"/>
  <c r="B10699" i="12"/>
  <c r="B10700" i="12"/>
  <c r="B10701" i="12"/>
  <c r="B10702" i="12"/>
  <c r="B10703" i="12"/>
  <c r="B10704" i="12"/>
  <c r="B10705" i="12"/>
  <c r="B10706" i="12"/>
  <c r="B10707" i="12"/>
  <c r="B10708" i="12"/>
  <c r="B10709" i="12"/>
  <c r="B10710" i="12"/>
  <c r="B10711" i="12"/>
  <c r="B10712" i="12"/>
  <c r="B10713" i="12"/>
  <c r="B10714" i="12"/>
  <c r="B10715" i="12"/>
  <c r="B10716" i="12"/>
  <c r="B10717" i="12"/>
  <c r="B10718" i="12"/>
  <c r="B10719" i="12"/>
  <c r="B10720" i="12"/>
  <c r="B10721" i="12"/>
  <c r="B10722" i="12"/>
  <c r="B10723" i="12"/>
  <c r="B10724" i="12"/>
  <c r="B10725" i="12"/>
  <c r="B10726" i="12"/>
  <c r="B10727" i="12"/>
  <c r="B10728" i="12"/>
  <c r="B10729" i="12"/>
  <c r="B10730" i="12"/>
  <c r="B10731" i="12"/>
  <c r="B10732" i="12"/>
  <c r="B10733" i="12"/>
  <c r="B10734" i="12"/>
  <c r="B10735" i="12"/>
  <c r="B10736" i="12"/>
  <c r="B10737" i="12"/>
  <c r="B10738" i="12"/>
  <c r="B10739" i="12"/>
  <c r="B10740" i="12"/>
  <c r="B10741" i="12"/>
  <c r="B10742" i="12"/>
  <c r="B10743" i="12"/>
  <c r="B10744" i="12"/>
  <c r="B10745" i="12"/>
  <c r="B10746" i="12"/>
  <c r="B10747" i="12"/>
  <c r="B10748" i="12"/>
  <c r="B10749" i="12"/>
  <c r="B10750" i="12"/>
  <c r="B10751" i="12"/>
  <c r="B10752" i="12"/>
  <c r="B10753" i="12"/>
  <c r="B10754" i="12"/>
  <c r="B10755" i="12"/>
  <c r="B10756" i="12"/>
  <c r="B10757" i="12"/>
  <c r="B10758" i="12"/>
  <c r="B10759" i="12"/>
  <c r="B10760" i="12"/>
  <c r="B10761" i="12"/>
  <c r="B10762" i="12"/>
  <c r="B10763" i="12"/>
  <c r="B10764" i="12"/>
  <c r="B10765" i="12"/>
  <c r="B10766" i="12"/>
  <c r="B10767" i="12"/>
  <c r="B10768" i="12"/>
  <c r="B10769" i="12"/>
  <c r="B10770" i="12"/>
  <c r="B10771" i="12"/>
  <c r="B10772" i="12"/>
  <c r="B10773" i="12"/>
  <c r="B10774" i="12"/>
  <c r="B10775" i="12"/>
  <c r="B10776" i="12"/>
  <c r="B10777" i="12"/>
  <c r="B10778" i="12"/>
  <c r="B10779" i="12"/>
  <c r="B10780" i="12"/>
  <c r="B10781" i="12"/>
  <c r="B10782" i="12"/>
  <c r="B10783" i="12"/>
  <c r="B10784" i="12"/>
  <c r="B10785" i="12"/>
  <c r="B10786" i="12"/>
  <c r="B10787" i="12"/>
  <c r="B10788" i="12"/>
  <c r="B10789" i="12"/>
  <c r="B10790" i="12"/>
  <c r="B10791" i="12"/>
  <c r="B10792" i="12"/>
  <c r="B10793" i="12"/>
  <c r="B10794" i="12"/>
  <c r="B10795" i="12"/>
  <c r="B10796" i="12"/>
  <c r="B10797" i="12"/>
  <c r="B10798" i="12"/>
  <c r="B10799" i="12"/>
  <c r="B10800" i="12"/>
  <c r="B10801" i="12"/>
  <c r="B10802" i="12"/>
  <c r="B10803" i="12"/>
  <c r="B10804" i="12"/>
  <c r="B10805" i="12"/>
  <c r="B10806" i="12"/>
  <c r="B10807" i="12"/>
  <c r="B10808" i="12"/>
  <c r="B10809" i="12"/>
  <c r="B10810" i="12"/>
  <c r="B10811" i="12"/>
  <c r="B10812" i="12"/>
  <c r="B10813" i="12"/>
  <c r="B10814" i="12"/>
  <c r="B10815" i="12"/>
  <c r="B10816" i="12"/>
  <c r="B10817" i="12"/>
  <c r="B10818" i="12"/>
  <c r="B10819" i="12"/>
  <c r="B10820" i="12"/>
  <c r="B10821" i="12"/>
  <c r="B10822" i="12"/>
  <c r="B10823" i="12"/>
  <c r="B10824" i="12"/>
  <c r="B10825" i="12"/>
  <c r="B10826" i="12"/>
  <c r="B10827" i="12"/>
  <c r="B10828" i="12"/>
  <c r="B10829" i="12"/>
  <c r="B10830" i="12"/>
  <c r="B10831" i="12"/>
  <c r="B10832" i="12"/>
  <c r="B10833" i="12"/>
  <c r="B10834" i="12"/>
  <c r="B10835" i="12"/>
  <c r="B10836" i="12"/>
  <c r="B10837" i="12"/>
  <c r="B10838" i="12"/>
  <c r="B10839" i="12"/>
  <c r="B10840" i="12"/>
  <c r="B10841" i="12"/>
  <c r="B10842" i="12"/>
  <c r="B10843" i="12"/>
  <c r="B10844" i="12"/>
  <c r="B10845" i="12"/>
  <c r="B10846" i="12"/>
  <c r="B10847" i="12"/>
  <c r="B10848" i="12"/>
  <c r="B10849" i="12"/>
  <c r="B10850" i="12"/>
  <c r="B10851" i="12"/>
  <c r="B10852" i="12"/>
  <c r="B10853" i="12"/>
  <c r="B10854" i="12"/>
  <c r="B10855" i="12"/>
  <c r="B10856" i="12"/>
  <c r="B10857" i="12"/>
  <c r="B10858" i="12"/>
  <c r="B10859" i="12"/>
  <c r="B10860" i="12"/>
  <c r="B10861" i="12"/>
  <c r="B10862" i="12"/>
  <c r="B10863" i="12"/>
  <c r="B10864" i="12"/>
  <c r="B10865" i="12"/>
  <c r="B10866" i="12"/>
  <c r="B10867" i="12"/>
  <c r="B10868" i="12"/>
  <c r="B10869" i="12"/>
  <c r="B10870" i="12"/>
  <c r="B10871" i="12"/>
  <c r="B10872" i="12"/>
  <c r="B10873" i="12"/>
  <c r="B10874" i="12"/>
  <c r="B10875" i="12"/>
  <c r="B10876" i="12"/>
  <c r="B10877" i="12"/>
  <c r="B10878" i="12"/>
  <c r="B10879" i="12"/>
  <c r="B10880" i="12"/>
  <c r="B10881" i="12"/>
  <c r="B10882" i="12"/>
  <c r="B10883" i="12"/>
  <c r="B10884" i="12"/>
  <c r="B10885" i="12"/>
  <c r="B10886" i="12"/>
  <c r="B10887" i="12"/>
  <c r="B10888" i="12"/>
  <c r="B10889" i="12"/>
  <c r="B10890" i="12"/>
  <c r="B10891" i="12"/>
  <c r="B10892" i="12"/>
  <c r="B10893" i="12"/>
  <c r="B10894" i="12"/>
  <c r="B10895" i="12"/>
  <c r="B10896" i="12"/>
  <c r="B10897" i="12"/>
  <c r="B10898" i="12"/>
  <c r="B10899" i="12"/>
  <c r="B10900" i="12"/>
  <c r="B10901" i="12"/>
  <c r="B10902" i="12"/>
  <c r="B10903" i="12"/>
  <c r="B10904" i="12"/>
  <c r="B10905" i="12"/>
  <c r="B10906" i="12"/>
  <c r="B10907" i="12"/>
  <c r="B10908" i="12"/>
  <c r="B10909" i="12"/>
  <c r="B10910" i="12"/>
  <c r="B10911" i="12"/>
  <c r="B10912" i="12"/>
  <c r="B10913" i="12"/>
  <c r="B10914" i="12"/>
  <c r="B10915" i="12"/>
  <c r="B10916" i="12"/>
  <c r="B10917" i="12"/>
  <c r="B10918" i="12"/>
  <c r="B10919" i="12"/>
  <c r="B10920" i="12"/>
  <c r="B10921" i="12"/>
  <c r="B10922" i="12"/>
  <c r="B10923" i="12"/>
  <c r="B10924" i="12"/>
  <c r="B10925" i="12"/>
  <c r="B10926" i="12"/>
  <c r="B10927" i="12"/>
  <c r="B10928" i="12"/>
  <c r="B10929" i="12"/>
  <c r="B10930" i="12"/>
  <c r="B10931" i="12"/>
  <c r="B10932" i="12"/>
  <c r="B10933" i="12"/>
  <c r="B10934" i="12"/>
  <c r="B10935" i="12"/>
  <c r="B10936" i="12"/>
  <c r="B10937" i="12"/>
  <c r="B10938" i="12"/>
  <c r="B10939" i="12"/>
  <c r="B10940" i="12"/>
  <c r="B10941" i="12"/>
  <c r="B10942" i="12"/>
  <c r="B10943" i="12"/>
  <c r="B10944" i="12"/>
  <c r="B10945" i="12"/>
  <c r="B10946" i="12"/>
  <c r="B10947" i="12"/>
  <c r="B10948" i="12"/>
  <c r="B10949" i="12"/>
  <c r="B10950" i="12"/>
  <c r="B10951" i="12"/>
  <c r="B10952" i="12"/>
  <c r="B10953" i="12"/>
  <c r="B10954" i="12"/>
  <c r="B10955" i="12"/>
  <c r="B10956" i="12"/>
  <c r="B10957" i="12"/>
  <c r="B10958" i="12"/>
  <c r="B10959" i="12"/>
  <c r="B10960" i="12"/>
  <c r="B10961" i="12"/>
  <c r="B10962" i="12"/>
  <c r="B10963" i="12"/>
  <c r="B10964" i="12"/>
  <c r="B10965" i="12"/>
  <c r="B10966" i="12"/>
  <c r="B10967" i="12"/>
  <c r="B10968" i="12"/>
  <c r="B10969" i="12"/>
  <c r="B10970" i="12"/>
  <c r="B10971" i="12"/>
  <c r="B10972" i="12"/>
  <c r="B10973" i="12"/>
  <c r="B10974" i="12"/>
  <c r="B10975" i="12"/>
  <c r="B10976" i="12"/>
  <c r="B10977" i="12"/>
  <c r="B10978" i="12"/>
  <c r="B10979" i="12"/>
  <c r="B10980" i="12"/>
  <c r="B10981" i="12"/>
  <c r="B10982" i="12"/>
  <c r="B10983" i="12"/>
  <c r="B10984" i="12"/>
  <c r="B10985" i="12"/>
  <c r="B10986" i="12"/>
  <c r="B10987" i="12"/>
  <c r="B10988" i="12"/>
  <c r="B10989" i="12"/>
  <c r="B10990" i="12"/>
  <c r="B10991" i="12"/>
  <c r="B10992" i="12"/>
  <c r="B10993" i="12"/>
  <c r="B10994" i="12"/>
  <c r="B10995" i="12"/>
  <c r="B10996" i="12"/>
  <c r="B10997" i="12"/>
  <c r="B10998" i="12"/>
  <c r="B10999" i="12"/>
  <c r="B11000" i="12"/>
  <c r="B11001" i="12"/>
  <c r="B11002" i="12"/>
  <c r="B11003" i="12"/>
  <c r="B11004" i="12"/>
  <c r="B11005" i="12"/>
  <c r="B11006" i="12"/>
  <c r="B11007" i="12"/>
  <c r="B11008" i="12"/>
  <c r="B11009" i="12"/>
  <c r="B11010" i="12"/>
  <c r="B11011" i="12"/>
  <c r="B11012" i="12"/>
  <c r="B11013" i="12"/>
  <c r="B11014" i="12"/>
  <c r="B11015" i="12"/>
  <c r="B11016" i="12"/>
  <c r="B11017" i="12"/>
  <c r="B11018" i="12"/>
  <c r="B11019" i="12"/>
  <c r="B11020" i="12"/>
  <c r="B11021" i="12"/>
  <c r="B11022" i="12"/>
  <c r="B11023" i="12"/>
  <c r="B11024" i="12"/>
  <c r="B11025" i="12"/>
  <c r="B11026" i="12"/>
  <c r="B11027" i="12"/>
  <c r="B11028" i="12"/>
  <c r="B11029" i="12"/>
  <c r="B11030" i="12"/>
  <c r="B11031" i="12"/>
  <c r="B11032" i="12"/>
  <c r="B11033" i="12"/>
  <c r="B11034" i="12"/>
  <c r="B11035" i="12"/>
  <c r="B11036" i="12"/>
  <c r="B11037" i="12"/>
  <c r="B11038" i="12"/>
  <c r="B11039" i="12"/>
  <c r="B11040" i="12"/>
  <c r="B11041" i="12"/>
  <c r="B11042" i="12"/>
  <c r="B11043" i="12"/>
  <c r="B11044" i="12"/>
  <c r="B11045" i="12"/>
  <c r="B11046" i="12"/>
  <c r="B11047" i="12"/>
  <c r="B11048" i="12"/>
  <c r="B11049" i="12"/>
  <c r="B11050" i="12"/>
  <c r="B11051" i="12"/>
  <c r="B11052" i="12"/>
  <c r="B11053" i="12"/>
  <c r="B11054" i="12"/>
  <c r="B11055" i="12"/>
  <c r="B11056" i="12"/>
  <c r="B11057" i="12"/>
  <c r="B11058" i="12"/>
  <c r="B11059" i="12"/>
  <c r="B11060" i="12"/>
  <c r="B11061" i="12"/>
  <c r="B11062" i="12"/>
  <c r="B11063" i="12"/>
  <c r="B11064" i="12"/>
  <c r="B11065" i="12"/>
  <c r="B11066" i="12"/>
  <c r="B11067" i="12"/>
  <c r="B11068" i="12"/>
  <c r="B11069" i="12"/>
  <c r="B11070" i="12"/>
  <c r="B11071" i="12"/>
  <c r="B11072" i="12"/>
  <c r="B11073" i="12"/>
  <c r="B11074" i="12"/>
  <c r="B11075" i="12"/>
  <c r="B11076" i="12"/>
  <c r="B11077" i="12"/>
  <c r="B11078" i="12"/>
  <c r="B11079" i="12"/>
  <c r="B11080" i="12"/>
  <c r="B11081" i="12"/>
  <c r="B11082" i="12"/>
  <c r="B11083" i="12"/>
  <c r="B11084" i="12"/>
  <c r="B11085" i="12"/>
  <c r="B11086" i="12"/>
  <c r="B11087" i="12"/>
  <c r="B11088" i="12"/>
  <c r="B11089" i="12"/>
  <c r="B11090" i="12"/>
  <c r="B11091" i="12"/>
  <c r="B11092" i="12"/>
  <c r="B11093" i="12"/>
  <c r="B11094" i="12"/>
  <c r="B11095" i="12"/>
  <c r="B11096" i="12"/>
  <c r="B11097" i="12"/>
  <c r="B11098" i="12"/>
  <c r="B11099" i="12"/>
  <c r="B11100" i="12"/>
  <c r="B11101" i="12"/>
  <c r="B11102" i="12"/>
  <c r="B11103" i="12"/>
  <c r="B11104" i="12"/>
  <c r="B11105" i="12"/>
  <c r="B11106" i="12"/>
  <c r="B11107" i="12"/>
  <c r="B11108" i="12"/>
  <c r="B11109" i="12"/>
  <c r="B11110" i="12"/>
  <c r="B11111" i="12"/>
  <c r="B11112" i="12"/>
  <c r="B11113" i="12"/>
  <c r="B11114" i="12"/>
  <c r="B11115" i="12"/>
  <c r="B11116" i="12"/>
  <c r="B11117" i="12"/>
  <c r="B11118" i="12"/>
  <c r="B11119" i="12"/>
  <c r="B11120" i="12"/>
  <c r="B11121" i="12"/>
  <c r="B11122" i="12"/>
  <c r="B11123" i="12"/>
  <c r="B11124" i="12"/>
  <c r="B11125" i="12"/>
  <c r="B11126" i="12"/>
  <c r="B11127" i="12"/>
  <c r="B11128" i="12"/>
  <c r="B11129" i="12"/>
  <c r="B11130" i="12"/>
  <c r="B11131" i="12"/>
  <c r="B11132" i="12"/>
  <c r="B11133" i="12"/>
  <c r="B11134" i="12"/>
  <c r="B11135" i="12"/>
  <c r="B11136" i="12"/>
  <c r="B11137" i="12"/>
  <c r="B11138" i="12"/>
  <c r="B11139" i="12"/>
  <c r="B11140" i="12"/>
  <c r="B11141" i="12"/>
  <c r="B11142" i="12"/>
  <c r="B11143" i="12"/>
  <c r="B11144" i="12"/>
  <c r="B11145" i="12"/>
  <c r="B11146" i="12"/>
  <c r="B11147" i="12"/>
  <c r="B11148" i="12"/>
  <c r="B11149" i="12"/>
  <c r="B11150" i="12"/>
  <c r="B11151" i="12"/>
  <c r="B11152" i="12"/>
  <c r="B11153" i="12"/>
  <c r="B11154" i="12"/>
  <c r="B11155" i="12"/>
  <c r="B11156" i="12"/>
  <c r="B11157" i="12"/>
  <c r="B11158" i="12"/>
  <c r="B11159" i="12"/>
  <c r="B11160" i="12"/>
  <c r="B11161" i="12"/>
  <c r="B11162" i="12"/>
  <c r="B11163" i="12"/>
  <c r="B11164" i="12"/>
  <c r="B11165" i="12"/>
  <c r="B11166" i="12"/>
  <c r="B11167" i="12"/>
  <c r="B11168" i="12"/>
  <c r="B11169" i="12"/>
  <c r="B11170" i="12"/>
  <c r="B11171" i="12"/>
  <c r="B11172" i="12"/>
  <c r="B11173" i="12"/>
  <c r="B11174" i="12"/>
  <c r="B11175" i="12"/>
  <c r="B11176" i="12"/>
  <c r="B11177" i="12"/>
  <c r="B11178" i="12"/>
  <c r="B11179" i="12"/>
  <c r="B11180" i="12"/>
  <c r="B11181" i="12"/>
  <c r="B11182" i="12"/>
  <c r="B11183" i="12"/>
  <c r="B11184" i="12"/>
  <c r="B11185" i="12"/>
  <c r="B11186" i="12"/>
  <c r="B11187" i="12"/>
  <c r="B11188" i="12"/>
  <c r="B11189" i="12"/>
  <c r="B11190" i="12"/>
  <c r="B11191" i="12"/>
  <c r="B11192" i="12"/>
  <c r="B11193" i="12"/>
  <c r="B11194" i="12"/>
  <c r="B11195" i="12"/>
  <c r="B11196" i="12"/>
  <c r="B11197" i="12"/>
  <c r="B11198" i="12"/>
  <c r="B11199" i="12"/>
  <c r="B11200" i="12"/>
  <c r="B11201" i="12"/>
  <c r="B11202" i="12"/>
  <c r="B11203" i="12"/>
  <c r="B11204" i="12"/>
  <c r="B11205" i="12"/>
  <c r="B11206" i="12"/>
  <c r="B11207" i="12"/>
  <c r="B11208" i="12"/>
  <c r="B11209" i="12"/>
  <c r="B11210" i="12"/>
  <c r="B11211" i="12"/>
  <c r="B11212" i="12"/>
  <c r="B11213" i="12"/>
  <c r="B11214" i="12"/>
  <c r="B11215" i="12"/>
  <c r="B11216" i="12"/>
  <c r="B11217" i="12"/>
  <c r="B11218" i="12"/>
  <c r="B11219" i="12"/>
  <c r="B11220" i="12"/>
  <c r="B11221" i="12"/>
  <c r="B11222" i="12"/>
  <c r="B11223" i="12"/>
  <c r="B11224" i="12"/>
  <c r="B11225" i="12"/>
  <c r="B11226" i="12"/>
  <c r="B11227" i="12"/>
  <c r="B11228" i="12"/>
  <c r="B11229" i="12"/>
  <c r="B11230" i="12"/>
  <c r="B11231" i="12"/>
  <c r="B11232" i="12"/>
  <c r="B11233" i="12"/>
  <c r="B11234" i="12"/>
  <c r="B11235" i="12"/>
  <c r="B11236" i="12"/>
  <c r="B11237" i="12"/>
  <c r="B11238" i="12"/>
  <c r="B11239" i="12"/>
  <c r="B11240" i="12"/>
  <c r="B11241" i="12"/>
  <c r="B11242" i="12"/>
  <c r="B11243" i="12"/>
  <c r="B11244" i="12"/>
  <c r="B11245" i="12"/>
  <c r="B11246" i="12"/>
  <c r="B11247" i="12"/>
  <c r="B11248" i="12"/>
  <c r="B11249" i="12"/>
  <c r="B11250" i="12"/>
  <c r="B11251" i="12"/>
  <c r="B11252" i="12"/>
  <c r="B11253" i="12"/>
  <c r="B11254" i="12"/>
  <c r="B11255" i="12"/>
  <c r="B11256" i="12"/>
  <c r="B11257" i="12"/>
  <c r="B11258" i="12"/>
  <c r="B11259" i="12"/>
  <c r="B11260" i="12"/>
  <c r="B11261" i="12"/>
  <c r="B11262" i="12"/>
  <c r="B11263" i="12"/>
  <c r="B11264" i="12"/>
  <c r="B11265" i="12"/>
  <c r="B11266" i="12"/>
  <c r="B11267" i="12"/>
  <c r="B11268" i="12"/>
  <c r="B11269" i="12"/>
  <c r="B11270" i="12"/>
  <c r="B11271" i="12"/>
  <c r="B11272" i="12"/>
  <c r="B11273" i="12"/>
  <c r="B11274" i="12"/>
  <c r="B11275" i="12"/>
  <c r="B11276" i="12"/>
  <c r="B11277" i="12"/>
  <c r="B11278" i="12"/>
  <c r="B11279" i="12"/>
  <c r="B11280" i="12"/>
  <c r="B11281" i="12"/>
  <c r="B11282" i="12"/>
  <c r="B11283" i="12"/>
  <c r="B11284" i="12"/>
  <c r="B11285" i="12"/>
  <c r="B11286" i="12"/>
  <c r="B11287" i="12"/>
  <c r="B11288" i="12"/>
  <c r="B11289" i="12"/>
  <c r="B11290" i="12"/>
  <c r="B11291" i="12"/>
  <c r="B11292" i="12"/>
  <c r="B11293" i="12"/>
  <c r="B11294" i="12"/>
  <c r="B11295" i="12"/>
  <c r="B11296" i="12"/>
  <c r="B11297" i="12"/>
  <c r="B11298" i="12"/>
  <c r="B11299" i="12"/>
  <c r="B11300" i="12"/>
  <c r="B11301" i="12"/>
  <c r="B11302" i="12"/>
  <c r="B11303" i="12"/>
  <c r="B11304" i="12"/>
  <c r="B11305" i="12"/>
  <c r="B11306" i="12"/>
  <c r="B11307" i="12"/>
  <c r="B11308" i="12"/>
  <c r="B11309" i="12"/>
  <c r="B11310" i="12"/>
  <c r="B11311" i="12"/>
  <c r="B11312" i="12"/>
  <c r="B11313" i="12"/>
  <c r="B11314" i="12"/>
  <c r="B11315" i="12"/>
  <c r="B11316" i="12"/>
  <c r="B11317" i="12"/>
  <c r="B11318" i="12"/>
  <c r="B11319" i="12"/>
  <c r="B11320" i="12"/>
  <c r="B11321" i="12"/>
  <c r="B11322" i="12"/>
  <c r="B11323" i="12"/>
  <c r="B11324" i="12"/>
  <c r="B11325" i="12"/>
  <c r="B11326" i="12"/>
  <c r="B11327" i="12"/>
  <c r="B11328" i="12"/>
  <c r="B11329" i="12"/>
  <c r="B11330" i="12"/>
  <c r="B11331" i="12"/>
  <c r="B11332" i="12"/>
  <c r="B11333" i="12"/>
  <c r="B11334" i="12"/>
  <c r="B11335" i="12"/>
  <c r="B11336" i="12"/>
  <c r="B11337" i="12"/>
  <c r="B11338" i="12"/>
  <c r="B11339" i="12"/>
  <c r="B11340" i="12"/>
  <c r="B11341" i="12"/>
  <c r="B11342" i="12"/>
  <c r="B11343" i="12"/>
  <c r="B11344" i="12"/>
  <c r="B11345" i="12"/>
  <c r="B11346" i="12"/>
  <c r="B11347" i="12"/>
  <c r="B11348" i="12"/>
  <c r="B11349" i="12"/>
  <c r="B11350" i="12"/>
  <c r="B11351" i="12"/>
  <c r="B11352" i="12"/>
  <c r="B11353" i="12"/>
  <c r="B11354" i="12"/>
  <c r="B11355" i="12"/>
  <c r="B11356" i="12"/>
  <c r="B11357" i="12"/>
  <c r="B11358" i="12"/>
  <c r="B11359" i="12"/>
  <c r="B11360" i="12"/>
  <c r="B11361" i="12"/>
  <c r="B11362" i="12"/>
  <c r="B11363" i="12"/>
  <c r="B11364" i="12"/>
  <c r="B11365" i="12"/>
  <c r="B11366" i="12"/>
  <c r="B11367" i="12"/>
  <c r="B11368" i="12"/>
  <c r="B11369" i="12"/>
  <c r="B11370" i="12"/>
  <c r="B11371" i="12"/>
  <c r="B11372" i="12"/>
  <c r="B11373" i="12"/>
  <c r="B11374" i="12"/>
  <c r="B11375" i="12"/>
  <c r="B11376" i="12"/>
  <c r="B11377" i="12"/>
  <c r="B11378" i="12"/>
  <c r="B11379" i="12"/>
  <c r="B11380" i="12"/>
  <c r="B11381" i="12"/>
  <c r="B11382" i="12"/>
  <c r="B11383" i="12"/>
  <c r="B11384" i="12"/>
  <c r="B11385" i="12"/>
  <c r="B11386" i="12"/>
  <c r="B11387" i="12"/>
  <c r="B11388" i="12"/>
  <c r="B11389" i="12"/>
  <c r="B11390" i="12"/>
  <c r="B11391" i="12"/>
  <c r="B11392" i="12"/>
  <c r="B11393" i="12"/>
  <c r="B11394" i="12"/>
  <c r="B11395" i="12"/>
  <c r="B11396" i="12"/>
  <c r="B11397" i="12"/>
  <c r="B11398" i="12"/>
  <c r="B11399" i="12"/>
  <c r="B11400" i="12"/>
  <c r="B11401" i="12"/>
  <c r="B11402" i="12"/>
  <c r="B11403" i="12"/>
  <c r="B11404" i="12"/>
  <c r="B11405" i="12"/>
  <c r="B11406" i="12"/>
  <c r="B11407" i="12"/>
  <c r="B11408" i="12"/>
  <c r="B11409" i="12"/>
  <c r="B11410" i="12"/>
  <c r="B11411" i="12"/>
  <c r="B11412" i="12"/>
  <c r="B11413" i="12"/>
  <c r="B11414" i="12"/>
  <c r="B11415" i="12"/>
  <c r="B11416" i="12"/>
  <c r="B11417" i="12"/>
  <c r="B11418" i="12"/>
  <c r="B11419" i="12"/>
  <c r="B11420" i="12"/>
  <c r="B11421" i="12"/>
  <c r="B11422" i="12"/>
  <c r="B11423" i="12"/>
  <c r="B11424" i="12"/>
  <c r="B11425" i="12"/>
  <c r="B11426" i="12"/>
  <c r="B11427" i="12"/>
  <c r="B11428" i="12"/>
  <c r="B11429" i="12"/>
  <c r="B11430" i="12"/>
  <c r="B11431" i="12"/>
  <c r="B11432" i="12"/>
  <c r="B11433" i="12"/>
  <c r="B11434" i="12"/>
  <c r="B11435" i="12"/>
  <c r="B11436" i="12"/>
  <c r="B11437" i="12"/>
  <c r="B11438" i="12"/>
  <c r="B11439" i="12"/>
  <c r="B11440" i="12"/>
  <c r="B11441" i="12"/>
  <c r="B11442" i="12"/>
  <c r="B11443" i="12"/>
  <c r="B11444" i="12"/>
  <c r="B11445" i="12"/>
  <c r="B11446" i="12"/>
  <c r="B11447" i="12"/>
  <c r="B11448" i="12"/>
  <c r="B11449" i="12"/>
  <c r="B11450" i="12"/>
  <c r="B11451" i="12"/>
  <c r="B11452" i="12"/>
  <c r="B11453" i="12"/>
  <c r="B11454" i="12"/>
  <c r="B11455" i="12"/>
  <c r="B11456" i="12"/>
  <c r="B11457" i="12"/>
  <c r="B11458" i="12"/>
  <c r="B11459" i="12"/>
  <c r="B11460" i="12"/>
  <c r="B11461" i="12"/>
  <c r="B11462" i="12"/>
  <c r="B11463" i="12"/>
  <c r="B11464" i="12"/>
  <c r="B11465" i="12"/>
  <c r="B11466" i="12"/>
  <c r="B11467" i="12"/>
  <c r="B11468" i="12"/>
  <c r="B11469" i="12"/>
  <c r="B11470" i="12"/>
  <c r="B11471" i="12"/>
  <c r="B11472" i="12"/>
  <c r="B11473" i="12"/>
  <c r="B11474" i="12"/>
  <c r="B11475" i="12"/>
  <c r="B11476" i="12"/>
  <c r="B11477" i="12"/>
  <c r="B11478" i="12"/>
  <c r="B11479" i="12"/>
  <c r="B11480" i="12"/>
  <c r="B11481" i="12"/>
  <c r="B11482" i="12"/>
  <c r="B11483" i="12"/>
  <c r="B11484" i="12"/>
  <c r="B11485" i="12"/>
  <c r="B11486" i="12"/>
  <c r="B11487" i="12"/>
  <c r="B11488" i="12"/>
  <c r="B11489" i="12"/>
  <c r="B11490" i="12"/>
  <c r="B11491" i="12"/>
  <c r="B11492" i="12"/>
  <c r="B11493" i="12"/>
  <c r="B11494" i="12"/>
  <c r="B11495" i="12"/>
  <c r="B11496" i="12"/>
  <c r="B11497" i="12"/>
  <c r="B11498" i="12"/>
  <c r="B11499" i="12"/>
  <c r="B11500" i="12"/>
  <c r="B11501" i="12"/>
  <c r="B11502" i="12"/>
  <c r="B11503" i="12"/>
  <c r="B11504" i="12"/>
  <c r="B11505" i="12"/>
  <c r="B11506" i="12"/>
  <c r="B11507" i="12"/>
  <c r="B11508" i="12"/>
  <c r="B11509" i="12"/>
  <c r="B11510" i="12"/>
  <c r="B11511" i="12"/>
  <c r="B11512" i="12"/>
  <c r="B11513" i="12"/>
  <c r="B11514" i="12"/>
  <c r="B11515" i="12"/>
  <c r="B11516" i="12"/>
  <c r="B11517" i="12"/>
  <c r="B11518" i="12"/>
  <c r="B11519" i="12"/>
  <c r="B11520" i="12"/>
  <c r="B11521" i="12"/>
  <c r="B11522" i="12"/>
  <c r="B11523" i="12"/>
  <c r="B11524" i="12"/>
  <c r="B11525" i="12"/>
  <c r="B11526" i="12"/>
  <c r="B11527" i="12"/>
  <c r="B11528" i="12"/>
  <c r="B11529" i="12"/>
  <c r="B11530" i="12"/>
  <c r="B11531" i="12"/>
  <c r="B11532" i="12"/>
  <c r="B11533" i="12"/>
  <c r="B11534" i="12"/>
  <c r="B11535" i="12"/>
  <c r="B11536" i="12"/>
  <c r="B11537" i="12"/>
  <c r="B11538" i="12"/>
  <c r="B11539" i="12"/>
  <c r="B11540" i="12"/>
  <c r="B11541" i="12"/>
  <c r="B11542" i="12"/>
  <c r="B11543" i="12"/>
  <c r="B11544" i="12"/>
  <c r="B11545" i="12"/>
  <c r="B11546" i="12"/>
  <c r="B11547" i="12"/>
  <c r="B11548" i="12"/>
  <c r="B11549" i="12"/>
  <c r="B11550" i="12"/>
  <c r="B11551" i="12"/>
  <c r="B11552" i="12"/>
  <c r="B11553" i="12"/>
  <c r="B11554" i="12"/>
  <c r="B11555" i="12"/>
  <c r="B11556" i="12"/>
  <c r="B11557" i="12"/>
  <c r="B11558" i="12"/>
  <c r="B11559" i="12"/>
  <c r="B11560" i="12"/>
  <c r="B11561" i="12"/>
  <c r="B11562" i="12"/>
  <c r="B11563" i="12"/>
  <c r="B11564" i="12"/>
  <c r="B11565" i="12"/>
  <c r="B11566" i="12"/>
  <c r="B11567" i="12"/>
  <c r="B11568" i="12"/>
  <c r="B11569" i="12"/>
  <c r="B11570" i="12"/>
  <c r="B11571" i="12"/>
  <c r="B11572" i="12"/>
  <c r="B11573" i="12"/>
  <c r="B11574" i="12"/>
  <c r="B11575" i="12"/>
  <c r="B11576" i="12"/>
  <c r="B11577" i="12"/>
  <c r="B11578" i="12"/>
  <c r="B11579" i="12"/>
  <c r="B11580" i="12"/>
  <c r="B11581" i="12"/>
  <c r="B11582" i="12"/>
  <c r="B11583" i="12"/>
  <c r="B11584" i="12"/>
  <c r="B11585" i="12"/>
  <c r="B11586" i="12"/>
  <c r="B11587" i="12"/>
  <c r="B11588" i="12"/>
  <c r="B11589" i="12"/>
  <c r="B11590" i="12"/>
  <c r="B11591" i="12"/>
  <c r="B11592" i="12"/>
  <c r="B11593" i="12"/>
  <c r="B11594" i="12"/>
  <c r="B11595" i="12"/>
  <c r="B11596" i="12"/>
  <c r="B11597" i="12"/>
  <c r="B11598" i="12"/>
  <c r="B11599" i="12"/>
  <c r="B11600" i="12"/>
  <c r="B11601" i="12"/>
  <c r="B11602" i="12"/>
  <c r="B11603" i="12"/>
  <c r="B11604" i="12"/>
  <c r="B11605" i="12"/>
  <c r="B11606" i="12"/>
  <c r="B11607" i="12"/>
  <c r="B11608" i="12"/>
  <c r="B11609" i="12"/>
  <c r="B11610" i="12"/>
  <c r="B11611" i="12"/>
  <c r="B11612" i="12"/>
  <c r="B11613" i="12"/>
  <c r="B11614" i="12"/>
  <c r="B11615" i="12"/>
  <c r="B11616" i="12"/>
  <c r="B11617" i="12"/>
  <c r="B11618" i="12"/>
  <c r="B11619" i="12"/>
  <c r="B11620" i="12"/>
  <c r="B11621" i="12"/>
  <c r="B11622" i="12"/>
  <c r="B11623" i="12"/>
  <c r="B11624" i="12"/>
  <c r="B11625" i="12"/>
  <c r="B11626" i="12"/>
  <c r="B11627" i="12"/>
  <c r="B11628" i="12"/>
  <c r="B11629" i="12"/>
  <c r="B11630" i="12"/>
  <c r="B11631" i="12"/>
  <c r="B11632" i="12"/>
  <c r="B11633" i="12"/>
  <c r="B11634" i="12"/>
  <c r="B11635" i="12"/>
  <c r="B11636" i="12"/>
  <c r="B11637" i="12"/>
  <c r="B11638" i="12"/>
  <c r="B11639" i="12"/>
  <c r="B11640" i="12"/>
  <c r="B11641" i="12"/>
  <c r="B11642" i="12"/>
  <c r="B11643" i="12"/>
  <c r="B11644" i="12"/>
  <c r="B11645" i="12"/>
  <c r="B11646" i="12"/>
  <c r="B11647" i="12"/>
  <c r="B11648" i="12"/>
  <c r="B11649" i="12"/>
  <c r="B11650" i="12"/>
  <c r="B11651" i="12"/>
  <c r="B11652" i="12"/>
  <c r="B11653" i="12"/>
  <c r="B11654" i="12"/>
  <c r="B11655" i="12"/>
  <c r="B11656" i="12"/>
  <c r="B11657" i="12"/>
  <c r="B11658" i="12"/>
  <c r="B11659" i="12"/>
  <c r="B11660" i="12"/>
  <c r="B11661" i="12"/>
  <c r="B11662" i="12"/>
  <c r="B11663" i="12"/>
  <c r="B11664" i="12"/>
  <c r="B11665" i="12"/>
  <c r="B11666" i="12"/>
  <c r="B11667" i="12"/>
  <c r="B11668" i="12"/>
  <c r="B11669" i="12"/>
  <c r="B11670" i="12"/>
  <c r="B11671" i="12"/>
  <c r="B11672" i="12"/>
  <c r="B11673" i="12"/>
  <c r="B11674" i="12"/>
  <c r="B11675" i="12"/>
  <c r="B11676" i="12"/>
  <c r="B11677" i="12"/>
  <c r="B11678" i="12"/>
  <c r="B11679" i="12"/>
  <c r="B11680" i="12"/>
  <c r="B11681" i="12"/>
  <c r="B11682" i="12"/>
  <c r="B11683" i="12"/>
  <c r="B11684" i="12"/>
  <c r="B11685" i="12"/>
  <c r="B11686" i="12"/>
  <c r="B11687" i="12"/>
  <c r="B11688" i="12"/>
  <c r="B11689" i="12"/>
  <c r="B11690" i="12"/>
  <c r="B11691" i="12"/>
  <c r="B11692" i="12"/>
  <c r="B11693" i="12"/>
  <c r="B11694" i="12"/>
  <c r="B11695" i="12"/>
  <c r="B11696" i="12"/>
  <c r="B11697" i="12"/>
  <c r="B11698" i="12"/>
  <c r="B11699" i="12"/>
  <c r="B11700" i="12"/>
  <c r="B11701" i="12"/>
  <c r="B11702" i="12"/>
  <c r="B11703" i="12"/>
  <c r="B11704" i="12"/>
  <c r="B11705" i="12"/>
  <c r="B11706" i="12"/>
  <c r="B11707" i="12"/>
  <c r="B11708" i="12"/>
  <c r="B11709" i="12"/>
  <c r="B11710" i="12"/>
  <c r="B11711" i="12"/>
  <c r="B11712" i="12"/>
  <c r="B11713" i="12"/>
  <c r="B11714" i="12"/>
  <c r="B11715" i="12"/>
  <c r="B11716" i="12"/>
  <c r="B11717" i="12"/>
  <c r="B11718" i="12"/>
  <c r="B11719" i="12"/>
  <c r="B11720" i="12"/>
  <c r="B11721" i="12"/>
  <c r="B11722" i="12"/>
  <c r="B11723" i="12"/>
  <c r="B11724" i="12"/>
  <c r="B11725" i="12"/>
  <c r="B11726" i="12"/>
  <c r="B11727" i="12"/>
  <c r="B11728" i="12"/>
  <c r="B11729" i="12"/>
  <c r="B11730" i="12"/>
  <c r="B11731" i="12"/>
  <c r="B11732" i="12"/>
  <c r="B11733" i="12"/>
  <c r="B11734" i="12"/>
  <c r="B11735" i="12"/>
  <c r="B11736" i="12"/>
  <c r="B11737" i="12"/>
  <c r="B11738" i="12"/>
  <c r="B11739" i="12"/>
  <c r="B11740" i="12"/>
  <c r="B11741" i="12"/>
  <c r="B11742" i="12"/>
  <c r="B11743" i="12"/>
  <c r="B11744" i="12"/>
  <c r="B11745" i="12"/>
  <c r="B11746" i="12"/>
  <c r="B11747" i="12"/>
  <c r="B11748" i="12"/>
  <c r="B11749" i="12"/>
  <c r="B11750" i="12"/>
  <c r="B11751" i="12"/>
  <c r="B11752" i="12"/>
  <c r="B11753" i="12"/>
  <c r="B11754" i="12"/>
  <c r="B11755" i="12"/>
  <c r="B11756" i="12"/>
  <c r="B11757" i="12"/>
  <c r="B11758" i="12"/>
  <c r="B11759" i="12"/>
  <c r="B11760" i="12"/>
  <c r="B11761" i="12"/>
  <c r="B11762" i="12"/>
  <c r="B11763" i="12"/>
  <c r="B11764" i="12"/>
  <c r="B11765" i="12"/>
  <c r="B11766" i="12"/>
  <c r="B11767" i="12"/>
  <c r="B11768" i="12"/>
  <c r="B11769" i="12"/>
  <c r="B11770" i="12"/>
  <c r="B11771" i="12"/>
  <c r="B11772" i="12"/>
  <c r="B11773" i="12"/>
  <c r="B11774" i="12"/>
  <c r="B11775" i="12"/>
  <c r="B11776" i="12"/>
  <c r="B11777" i="12"/>
  <c r="B11778" i="12"/>
  <c r="B11779" i="12"/>
  <c r="B11780" i="12"/>
  <c r="B11781" i="12"/>
  <c r="B11782" i="12"/>
  <c r="B11783" i="12"/>
  <c r="B11784" i="12"/>
  <c r="B11785" i="12"/>
  <c r="B11786" i="12"/>
  <c r="B11787" i="12"/>
  <c r="B11788" i="12"/>
  <c r="B11789" i="12"/>
  <c r="B11790" i="12"/>
  <c r="B11791" i="12"/>
  <c r="B11792" i="12"/>
  <c r="B11793" i="12"/>
  <c r="B11794" i="12"/>
  <c r="B11795" i="12"/>
  <c r="B11796" i="12"/>
  <c r="B11797" i="12"/>
  <c r="B11798" i="12"/>
  <c r="B11799" i="12"/>
  <c r="B11800" i="12"/>
  <c r="B11801" i="12"/>
  <c r="B11802" i="12"/>
  <c r="B11803" i="12"/>
  <c r="B11804" i="12"/>
  <c r="B11805" i="12"/>
  <c r="B11806" i="12"/>
  <c r="B11807" i="12"/>
  <c r="B11808" i="12"/>
  <c r="B11809" i="12"/>
  <c r="B11810" i="12"/>
  <c r="B11811" i="12"/>
  <c r="B11812" i="12"/>
  <c r="B11813" i="12"/>
  <c r="B11814" i="12"/>
  <c r="B11815" i="12"/>
  <c r="B11816" i="12"/>
  <c r="B11817" i="12"/>
  <c r="B11818" i="12"/>
  <c r="B11819" i="12"/>
  <c r="B11820" i="12"/>
  <c r="B11821" i="12"/>
  <c r="B11822" i="12"/>
  <c r="B11823" i="12"/>
  <c r="B11824" i="12"/>
  <c r="B11825" i="12"/>
  <c r="B11826" i="12"/>
  <c r="B11827" i="12"/>
  <c r="B11828" i="12"/>
  <c r="B11829" i="12"/>
  <c r="B11830" i="12"/>
  <c r="B11831" i="12"/>
  <c r="B11832" i="12"/>
  <c r="B11833" i="12"/>
  <c r="B11834" i="12"/>
  <c r="B11835" i="12"/>
  <c r="B11836" i="12"/>
  <c r="B11837" i="12"/>
  <c r="B11838" i="12"/>
  <c r="B11839" i="12"/>
  <c r="B11840" i="12"/>
  <c r="B11841" i="12"/>
  <c r="B11842" i="12"/>
  <c r="B11843" i="12"/>
  <c r="B11844" i="12"/>
  <c r="B11845" i="12"/>
  <c r="B11846" i="12"/>
  <c r="B11847" i="12"/>
  <c r="B11848" i="12"/>
  <c r="B11849" i="12"/>
  <c r="B11850" i="12"/>
  <c r="B11851" i="12"/>
  <c r="B11852" i="12"/>
  <c r="B11853" i="12"/>
  <c r="B11854" i="12"/>
  <c r="B11855" i="12"/>
  <c r="B11856" i="12"/>
  <c r="B11857" i="12"/>
  <c r="B11858" i="12"/>
  <c r="B11859" i="12"/>
  <c r="B11860" i="12"/>
  <c r="B11861" i="12"/>
  <c r="B11862" i="12"/>
  <c r="B11863" i="12"/>
  <c r="B11864" i="12"/>
  <c r="B11865" i="12"/>
  <c r="B11866" i="12"/>
  <c r="B11867" i="12"/>
  <c r="B11868" i="12"/>
  <c r="B11869" i="12"/>
  <c r="B11870" i="12"/>
  <c r="B11871" i="12"/>
  <c r="B11872" i="12"/>
  <c r="B11873" i="12"/>
  <c r="B11874" i="12"/>
  <c r="B11875" i="12"/>
  <c r="B11876" i="12"/>
  <c r="B11877" i="12"/>
  <c r="B11878" i="12"/>
  <c r="B11879" i="12"/>
  <c r="B11880" i="12"/>
  <c r="B11881" i="12"/>
  <c r="B11882" i="12"/>
  <c r="B11883" i="12"/>
  <c r="B11884" i="12"/>
  <c r="B11885" i="12"/>
  <c r="B11886" i="12"/>
  <c r="B11887" i="12"/>
  <c r="B11888" i="12"/>
  <c r="B11889" i="12"/>
  <c r="B11890" i="12"/>
  <c r="B11891" i="12"/>
  <c r="B11892" i="12"/>
  <c r="B11893" i="12"/>
  <c r="B11894" i="12"/>
  <c r="B11895" i="12"/>
  <c r="B11896" i="12"/>
  <c r="B11897" i="12"/>
  <c r="B11898" i="12"/>
  <c r="B11899" i="12"/>
  <c r="B11900" i="12"/>
  <c r="B11901" i="12"/>
  <c r="B11902" i="12"/>
  <c r="B11903" i="12"/>
  <c r="B11904" i="12"/>
  <c r="B11905" i="12"/>
  <c r="B11906" i="12"/>
  <c r="B11907" i="12"/>
  <c r="B11908" i="12"/>
  <c r="B11909" i="12"/>
  <c r="B11910" i="12"/>
  <c r="B11911" i="12"/>
  <c r="B11912" i="12"/>
  <c r="B11913" i="12"/>
  <c r="B11914" i="12"/>
  <c r="B11915" i="12"/>
  <c r="B11916" i="12"/>
  <c r="B11917" i="12"/>
  <c r="B11918" i="12"/>
  <c r="B11919" i="12"/>
  <c r="B11920" i="12"/>
  <c r="B11921" i="12"/>
  <c r="B11922" i="12"/>
  <c r="B11923" i="12"/>
  <c r="B11924" i="12"/>
  <c r="B11925" i="12"/>
  <c r="B11926" i="12"/>
  <c r="B11927" i="12"/>
  <c r="B11928" i="12"/>
  <c r="B11929" i="12"/>
  <c r="B11930" i="12"/>
  <c r="B11931" i="12"/>
  <c r="B11932" i="12"/>
  <c r="B11933" i="12"/>
  <c r="B11934" i="12"/>
  <c r="B11935" i="12"/>
  <c r="B11936" i="12"/>
  <c r="B11937" i="12"/>
  <c r="B11938" i="12"/>
  <c r="B11939" i="12"/>
  <c r="B11940" i="12"/>
  <c r="B11941" i="12"/>
  <c r="B11942" i="12"/>
  <c r="B11943" i="12"/>
  <c r="B11944" i="12"/>
  <c r="B11945" i="12"/>
  <c r="B11946" i="12"/>
  <c r="B11947" i="12"/>
  <c r="B11948" i="12"/>
  <c r="B11949" i="12"/>
  <c r="B11950" i="12"/>
  <c r="B11951" i="12"/>
  <c r="B11952" i="12"/>
  <c r="B11953" i="12"/>
  <c r="B11954" i="12"/>
  <c r="B11955" i="12"/>
  <c r="B11956" i="12"/>
  <c r="B11957" i="12"/>
  <c r="B11958" i="12"/>
  <c r="B11959" i="12"/>
  <c r="B11960" i="12"/>
  <c r="B11961" i="12"/>
  <c r="B11962" i="12"/>
  <c r="B11963" i="12"/>
  <c r="B11964" i="12"/>
  <c r="B11965" i="12"/>
  <c r="B11966" i="12"/>
  <c r="B11967" i="12"/>
  <c r="B11968" i="12"/>
  <c r="B11969" i="12"/>
  <c r="B11970" i="12"/>
  <c r="B11971" i="12"/>
  <c r="B11972" i="12"/>
  <c r="B11973" i="12"/>
  <c r="B11974" i="12"/>
  <c r="B11975" i="12"/>
  <c r="B11976" i="12"/>
  <c r="B11977" i="12"/>
  <c r="B11978" i="12"/>
  <c r="B11979" i="12"/>
  <c r="B11980" i="12"/>
  <c r="B11981" i="12"/>
  <c r="B11982" i="12"/>
  <c r="B11983" i="12"/>
  <c r="B11984" i="12"/>
  <c r="B11985" i="12"/>
  <c r="B11986" i="12"/>
  <c r="B11987" i="12"/>
  <c r="B11988" i="12"/>
  <c r="B11989" i="12"/>
  <c r="B11990" i="12"/>
  <c r="B11991" i="12"/>
  <c r="B11992" i="12"/>
  <c r="B11993" i="12"/>
  <c r="B11994" i="12"/>
  <c r="B11995" i="12"/>
  <c r="B11996" i="12"/>
  <c r="B11997" i="12"/>
  <c r="B11998" i="12"/>
  <c r="B11999" i="12"/>
  <c r="B12000" i="12"/>
  <c r="B12001" i="12"/>
  <c r="B12002" i="12"/>
  <c r="B12003" i="12"/>
  <c r="B12004" i="12"/>
  <c r="B12005" i="12"/>
  <c r="B12006" i="12"/>
  <c r="B12007" i="12"/>
  <c r="B12008" i="12"/>
  <c r="B12009" i="12"/>
  <c r="B12010" i="12"/>
  <c r="B12011" i="12"/>
  <c r="B12012" i="12"/>
  <c r="B12013" i="12"/>
  <c r="B12014" i="12"/>
  <c r="B12015" i="12"/>
  <c r="B12016" i="12"/>
  <c r="B12017" i="12"/>
  <c r="B12018" i="12"/>
  <c r="B12019" i="12"/>
  <c r="B12020" i="12"/>
  <c r="B12021" i="12"/>
  <c r="B12022" i="12"/>
  <c r="B12023" i="12"/>
  <c r="B12024" i="12"/>
  <c r="B12025" i="12"/>
  <c r="B12026" i="12"/>
  <c r="B12027" i="12"/>
  <c r="B12028" i="12"/>
  <c r="B12029" i="12"/>
  <c r="B12030" i="12"/>
  <c r="B12031" i="12"/>
  <c r="B12032" i="12"/>
  <c r="B12033" i="12"/>
  <c r="B12034" i="12"/>
  <c r="B12035" i="12"/>
  <c r="B12036" i="12"/>
  <c r="B12037" i="12"/>
  <c r="B12038" i="12"/>
  <c r="B12039" i="12"/>
  <c r="B12040" i="12"/>
  <c r="B12041" i="12"/>
  <c r="B12042" i="12"/>
  <c r="B12043" i="12"/>
  <c r="B12044" i="12"/>
  <c r="B12045" i="12"/>
  <c r="B12046" i="12"/>
  <c r="B12047" i="12"/>
  <c r="B12048" i="12"/>
  <c r="B12049" i="12"/>
  <c r="B12050" i="12"/>
  <c r="B12051" i="12"/>
  <c r="B12052" i="12"/>
  <c r="B12053" i="12"/>
  <c r="B12054" i="12"/>
  <c r="B12055" i="12"/>
  <c r="B12056" i="12"/>
  <c r="B12057" i="12"/>
  <c r="B12058" i="12"/>
  <c r="B12059" i="12"/>
  <c r="B12060" i="12"/>
  <c r="B12061" i="12"/>
  <c r="B12062" i="12"/>
  <c r="B12063" i="12"/>
  <c r="B12064" i="12"/>
  <c r="B12065" i="12"/>
  <c r="B12066" i="12"/>
  <c r="B12067" i="12"/>
  <c r="B12068" i="12"/>
  <c r="B12069" i="12"/>
  <c r="B12070" i="12"/>
  <c r="B12071" i="12"/>
  <c r="B12072" i="12"/>
  <c r="B12073" i="12"/>
  <c r="B12074" i="12"/>
  <c r="B12075" i="12"/>
  <c r="B12076" i="12"/>
  <c r="B12077" i="12"/>
  <c r="B12078" i="12"/>
  <c r="B12079" i="12"/>
  <c r="B12080" i="12"/>
  <c r="B12081" i="12"/>
  <c r="B12082" i="12"/>
  <c r="B12083" i="12"/>
  <c r="B12084" i="12"/>
  <c r="B12085" i="12"/>
  <c r="B12086" i="12"/>
  <c r="B12087" i="12"/>
  <c r="B12088" i="12"/>
  <c r="B12089" i="12"/>
  <c r="B12090" i="12"/>
  <c r="B12091" i="12"/>
  <c r="B12092" i="12"/>
  <c r="B12093" i="12"/>
  <c r="B12094" i="12"/>
  <c r="B12095" i="12"/>
  <c r="B12096" i="12"/>
  <c r="B12097" i="12"/>
  <c r="B12098" i="12"/>
  <c r="B12099" i="12"/>
  <c r="B12100" i="12"/>
  <c r="B12101" i="12"/>
  <c r="B12102" i="12"/>
  <c r="B12103" i="12"/>
  <c r="B12104" i="12"/>
  <c r="B12105" i="12"/>
  <c r="B12106" i="12"/>
  <c r="B12107" i="12"/>
  <c r="B12108" i="12"/>
  <c r="B12109" i="12"/>
  <c r="B12110" i="12"/>
  <c r="B12111" i="12"/>
  <c r="B12112" i="12"/>
  <c r="B12113" i="12"/>
  <c r="B12114" i="12"/>
  <c r="B12115" i="12"/>
  <c r="B12116" i="12"/>
  <c r="B12117" i="12"/>
  <c r="B12118" i="12"/>
  <c r="B12119" i="12"/>
  <c r="B12120" i="12"/>
  <c r="B12121" i="12"/>
  <c r="B12122" i="12"/>
  <c r="B12123" i="12"/>
  <c r="B12124" i="12"/>
  <c r="B12125" i="12"/>
  <c r="B12126" i="12"/>
  <c r="B12127" i="12"/>
  <c r="B12128" i="12"/>
  <c r="B12129" i="12"/>
  <c r="B12130" i="12"/>
  <c r="B12131" i="12"/>
  <c r="B12132" i="12"/>
  <c r="B12133" i="12"/>
  <c r="B12134" i="12"/>
  <c r="B12135" i="12"/>
  <c r="B12136" i="12"/>
  <c r="B12137" i="12"/>
  <c r="B12138" i="12"/>
  <c r="B12139" i="12"/>
  <c r="B12140" i="12"/>
  <c r="B12141" i="12"/>
  <c r="B12142" i="12"/>
  <c r="B12143" i="12"/>
  <c r="B12144" i="12"/>
  <c r="B12145" i="12"/>
  <c r="B12146" i="12"/>
  <c r="B12147" i="12"/>
  <c r="B12148" i="12"/>
  <c r="B12149" i="12"/>
  <c r="B12150" i="12"/>
  <c r="B12151" i="12"/>
  <c r="B12152" i="12"/>
  <c r="B12153" i="12"/>
  <c r="B12154" i="12"/>
  <c r="B12155" i="12"/>
  <c r="B12156" i="12"/>
  <c r="B12157" i="12"/>
  <c r="B12158" i="12"/>
  <c r="B12159" i="12"/>
  <c r="B12160" i="12"/>
  <c r="B12161" i="12"/>
  <c r="B12162" i="12"/>
  <c r="B12163" i="12"/>
  <c r="B12164" i="12"/>
  <c r="B12165" i="12"/>
  <c r="B12166" i="12"/>
  <c r="B12167" i="12"/>
  <c r="B12168" i="12"/>
  <c r="B12169" i="12"/>
  <c r="B12170" i="12"/>
  <c r="B12171" i="12"/>
  <c r="B12172" i="12"/>
  <c r="B12173" i="12"/>
  <c r="B12174" i="12"/>
  <c r="B12175" i="12"/>
  <c r="B12176" i="12"/>
  <c r="B12177" i="12"/>
  <c r="B12178" i="12"/>
  <c r="B12179" i="12"/>
  <c r="B12180" i="12"/>
  <c r="B12181" i="12"/>
  <c r="B12182" i="12"/>
  <c r="B12183" i="12"/>
  <c r="B12184" i="12"/>
  <c r="B12185" i="12"/>
  <c r="B12186" i="12"/>
  <c r="B12187" i="12"/>
  <c r="B12188" i="12"/>
  <c r="B12189" i="12"/>
  <c r="B12190" i="12"/>
  <c r="B12191" i="12"/>
  <c r="B12192" i="12"/>
  <c r="B12193" i="12"/>
  <c r="B12194" i="12"/>
  <c r="B12195" i="12"/>
  <c r="B12196" i="12"/>
  <c r="B12197" i="12"/>
  <c r="B12198" i="12"/>
  <c r="B12199" i="12"/>
  <c r="B12200" i="12"/>
  <c r="B12201" i="12"/>
  <c r="B12202" i="12"/>
  <c r="B12203" i="12"/>
  <c r="B12204" i="12"/>
  <c r="B12205" i="12"/>
  <c r="B12206" i="12"/>
  <c r="B12207" i="12"/>
  <c r="B12208" i="12"/>
  <c r="B12209" i="12"/>
  <c r="B12210" i="12"/>
  <c r="B12211" i="12"/>
  <c r="B12212" i="12"/>
  <c r="B12213" i="12"/>
  <c r="B12214" i="12"/>
  <c r="B12215" i="12"/>
  <c r="B12216" i="12"/>
  <c r="B12217" i="12"/>
  <c r="B12218" i="12"/>
  <c r="B12219" i="12"/>
  <c r="B12220" i="12"/>
  <c r="B12221" i="12"/>
  <c r="B12222" i="12"/>
  <c r="B12223" i="12"/>
  <c r="B12224" i="12"/>
  <c r="B12225" i="12"/>
  <c r="B12226" i="12"/>
  <c r="B12227" i="12"/>
  <c r="B12228" i="12"/>
  <c r="B12229" i="12"/>
  <c r="B12230" i="12"/>
  <c r="B12231" i="12"/>
  <c r="B12232" i="12"/>
  <c r="B12233" i="12"/>
  <c r="B12234" i="12"/>
  <c r="B12235" i="12"/>
  <c r="B12236" i="12"/>
  <c r="B12237" i="12"/>
  <c r="B12238" i="12"/>
  <c r="B12239" i="12"/>
  <c r="B12240" i="12"/>
  <c r="B12241" i="12"/>
  <c r="B12242" i="12"/>
  <c r="B12243" i="12"/>
  <c r="B12244" i="12"/>
  <c r="B12245" i="12"/>
  <c r="B12246" i="12"/>
  <c r="B12247" i="12"/>
  <c r="B12248" i="12"/>
  <c r="B12249" i="12"/>
  <c r="B12250" i="12"/>
  <c r="B12251" i="12"/>
  <c r="B12252" i="12"/>
  <c r="B12253" i="12"/>
  <c r="B12254" i="12"/>
  <c r="B12255" i="12"/>
  <c r="B12256" i="12"/>
  <c r="B12257" i="12"/>
  <c r="B12258" i="12"/>
  <c r="B12259" i="12"/>
  <c r="B12260" i="12"/>
  <c r="B12261" i="12"/>
  <c r="B12262" i="12"/>
  <c r="B12263" i="12"/>
  <c r="B12264" i="12"/>
  <c r="B12265" i="12"/>
  <c r="B12266" i="12"/>
  <c r="B12267" i="12"/>
  <c r="B12268" i="12"/>
  <c r="B12269" i="12"/>
  <c r="B12270" i="12"/>
  <c r="B12271" i="12"/>
  <c r="B12272" i="12"/>
  <c r="B12273" i="12"/>
  <c r="B12274" i="12"/>
  <c r="B12275" i="12"/>
  <c r="B12276" i="12"/>
  <c r="B12277" i="12"/>
  <c r="B12278" i="12"/>
  <c r="B12279" i="12"/>
  <c r="B12280" i="12"/>
  <c r="B12281" i="12"/>
  <c r="B12282" i="12"/>
  <c r="B12283" i="12"/>
  <c r="B12284" i="12"/>
  <c r="B12285" i="12"/>
  <c r="B12286" i="12"/>
  <c r="B12287" i="12"/>
  <c r="B12288" i="12"/>
  <c r="B12289" i="12"/>
  <c r="B12290" i="12"/>
  <c r="B12291" i="12"/>
  <c r="B12292" i="12"/>
  <c r="B12293" i="12"/>
  <c r="B12294" i="12"/>
  <c r="B12295" i="12"/>
  <c r="B12296" i="12"/>
  <c r="B12297" i="12"/>
  <c r="B12298" i="12"/>
  <c r="B12299" i="12"/>
  <c r="B12300" i="12"/>
  <c r="B12301" i="12"/>
  <c r="B12302" i="12"/>
  <c r="B12303" i="12"/>
  <c r="B12304" i="12"/>
  <c r="B12305" i="12"/>
  <c r="B12306" i="12"/>
  <c r="B12307" i="12"/>
  <c r="B12308" i="12"/>
  <c r="B12309" i="12"/>
  <c r="B12310" i="12"/>
  <c r="B12311" i="12"/>
  <c r="B12312" i="12"/>
  <c r="B12313" i="12"/>
  <c r="B12314" i="12"/>
  <c r="B12315" i="12"/>
  <c r="B12316" i="12"/>
  <c r="B12317" i="12"/>
  <c r="B12318" i="12"/>
  <c r="B12319" i="12"/>
  <c r="B12320" i="12"/>
  <c r="B12321" i="12"/>
  <c r="B12322" i="12"/>
  <c r="B12323" i="12"/>
  <c r="B12324" i="12"/>
  <c r="B12325" i="12"/>
  <c r="B12326" i="12"/>
  <c r="B12327" i="12"/>
  <c r="B12328" i="12"/>
  <c r="B12329" i="12"/>
  <c r="B12330" i="12"/>
  <c r="B12331" i="12"/>
  <c r="B12332" i="12"/>
  <c r="B12333" i="12"/>
  <c r="B12334" i="12"/>
  <c r="B12335" i="12"/>
  <c r="B12336" i="12"/>
  <c r="B12337" i="12"/>
  <c r="B12338" i="12"/>
  <c r="B12339" i="12"/>
  <c r="B12340" i="12"/>
  <c r="B12341" i="12"/>
  <c r="B12342" i="12"/>
  <c r="B12343" i="12"/>
  <c r="B12344" i="12"/>
  <c r="B12345" i="12"/>
  <c r="B12346" i="12"/>
  <c r="B12347" i="12"/>
  <c r="B12348" i="12"/>
  <c r="B12349" i="12"/>
  <c r="B12350" i="12"/>
  <c r="B12351" i="12"/>
  <c r="B12352" i="12"/>
  <c r="B12353" i="12"/>
  <c r="B12354" i="12"/>
  <c r="B12355" i="12"/>
  <c r="B12356" i="12"/>
  <c r="B12357" i="12"/>
  <c r="B12358" i="12"/>
  <c r="B12359" i="12"/>
  <c r="B12360" i="12"/>
  <c r="B12361" i="12"/>
  <c r="B12362" i="12"/>
  <c r="B12363" i="12"/>
  <c r="B12364" i="12"/>
  <c r="B12365" i="12"/>
  <c r="B12366" i="12"/>
  <c r="B12367" i="12"/>
  <c r="B12368" i="12"/>
  <c r="B12369" i="12"/>
  <c r="B12370" i="12"/>
  <c r="B12371" i="12"/>
  <c r="B12372" i="12"/>
  <c r="B12373" i="12"/>
  <c r="B12374" i="12"/>
  <c r="B12375" i="12"/>
  <c r="B12376" i="12"/>
  <c r="B12377" i="12"/>
  <c r="B12378" i="12"/>
  <c r="B12379" i="12"/>
  <c r="B12380" i="12"/>
  <c r="B12381" i="12"/>
  <c r="B12382" i="12"/>
  <c r="B12383" i="12"/>
  <c r="B12384" i="12"/>
  <c r="B12385" i="12"/>
  <c r="B12386" i="12"/>
  <c r="B12387" i="12"/>
  <c r="B12388" i="12"/>
  <c r="B12389" i="12"/>
  <c r="B12390" i="12"/>
  <c r="B12391" i="12"/>
  <c r="B12392" i="12"/>
  <c r="B12393" i="12"/>
  <c r="B12394" i="12"/>
  <c r="B12395" i="12"/>
  <c r="B12396" i="12"/>
  <c r="B12397" i="12"/>
  <c r="B12398" i="12"/>
  <c r="B12399" i="12"/>
  <c r="B12400" i="12"/>
  <c r="B12401" i="12"/>
  <c r="B12402" i="12"/>
  <c r="B12403" i="12"/>
  <c r="B12404" i="12"/>
  <c r="B12405" i="12"/>
  <c r="B12406" i="12"/>
  <c r="B12407" i="12"/>
  <c r="B12408" i="12"/>
  <c r="B12409" i="12"/>
  <c r="B12410" i="12"/>
  <c r="B12411" i="12"/>
  <c r="B12412" i="12"/>
  <c r="B12413" i="12"/>
  <c r="B12414" i="12"/>
  <c r="B12415" i="12"/>
  <c r="B12416" i="12"/>
  <c r="B12417" i="12"/>
  <c r="B12418" i="12"/>
  <c r="B12419" i="12"/>
  <c r="B12420" i="12"/>
  <c r="B12421" i="12"/>
  <c r="B12422" i="12"/>
  <c r="B12423" i="12"/>
  <c r="B12424" i="12"/>
  <c r="B12425" i="12"/>
  <c r="B12426" i="12"/>
  <c r="B12427" i="12"/>
  <c r="B12428" i="12"/>
  <c r="B12429" i="12"/>
  <c r="B12430" i="12"/>
  <c r="B12431" i="12"/>
  <c r="B12432" i="12"/>
  <c r="B12433" i="12"/>
  <c r="B12434" i="12"/>
  <c r="B12435" i="12"/>
  <c r="B12436" i="12"/>
  <c r="B12437" i="12"/>
  <c r="B12438" i="12"/>
  <c r="B12439" i="12"/>
  <c r="B12440" i="12"/>
  <c r="B12441" i="12"/>
  <c r="B12442" i="12"/>
  <c r="B12443" i="12"/>
  <c r="B12444" i="12"/>
  <c r="B12445" i="12"/>
  <c r="B12446" i="12"/>
  <c r="B12447" i="12"/>
  <c r="B12448" i="12"/>
  <c r="B12449" i="12"/>
  <c r="B12450" i="12"/>
  <c r="B12451" i="12"/>
  <c r="B12452" i="12"/>
  <c r="B12453" i="12"/>
  <c r="B12454" i="12"/>
  <c r="B12455" i="12"/>
  <c r="B12456" i="12"/>
  <c r="B12457" i="12"/>
  <c r="B12458" i="12"/>
  <c r="B12459" i="12"/>
  <c r="B12460" i="12"/>
  <c r="B12461" i="12"/>
  <c r="B12462" i="12"/>
  <c r="B12463" i="12"/>
  <c r="B12464" i="12"/>
  <c r="B12465" i="12"/>
  <c r="B12466" i="12"/>
  <c r="B12467" i="12"/>
  <c r="B12468" i="12"/>
  <c r="B12469" i="12"/>
  <c r="B12470" i="12"/>
  <c r="B12471" i="12"/>
  <c r="B12472" i="12"/>
  <c r="B12473" i="12"/>
  <c r="B12474" i="12"/>
  <c r="B12475" i="12"/>
  <c r="B12476" i="12"/>
  <c r="B12477" i="12"/>
  <c r="B12478" i="12"/>
  <c r="B12479" i="12"/>
  <c r="B12480" i="12"/>
  <c r="B12481" i="12"/>
  <c r="B12482" i="12"/>
  <c r="B12483" i="12"/>
  <c r="B12484" i="12"/>
  <c r="B12485" i="12"/>
  <c r="B12486" i="12"/>
  <c r="B12487" i="12"/>
  <c r="B12488" i="12"/>
  <c r="B12489" i="12"/>
  <c r="B12490" i="12"/>
  <c r="B12491" i="12"/>
  <c r="B12492" i="12"/>
  <c r="B12493" i="12"/>
  <c r="B12494" i="12"/>
  <c r="B12495" i="12"/>
  <c r="B12496" i="12"/>
  <c r="B12497" i="12"/>
  <c r="B12498" i="12"/>
  <c r="B12499" i="12"/>
  <c r="B12500" i="12"/>
  <c r="B12501" i="12"/>
  <c r="B12502" i="12"/>
  <c r="B12503" i="12"/>
  <c r="B12504" i="12"/>
  <c r="B12505" i="12"/>
  <c r="B12506" i="12"/>
  <c r="B12507" i="12"/>
  <c r="B12508" i="12"/>
  <c r="B12509" i="12"/>
  <c r="B12510" i="12"/>
  <c r="B12511" i="12"/>
  <c r="B12512" i="12"/>
  <c r="B12513" i="12"/>
  <c r="B12514" i="12"/>
  <c r="B12515" i="12"/>
  <c r="B12516" i="12"/>
  <c r="B12517" i="12"/>
  <c r="B12518" i="12"/>
  <c r="B12519" i="12"/>
  <c r="B12520" i="12"/>
  <c r="B12521" i="12"/>
  <c r="B12522" i="12"/>
  <c r="B12523" i="12"/>
  <c r="B12524" i="12"/>
  <c r="B12525" i="12"/>
  <c r="B12526" i="12"/>
  <c r="B12527" i="12"/>
  <c r="B12528" i="12"/>
  <c r="B12529" i="12"/>
  <c r="B12530" i="12"/>
  <c r="B12531" i="12"/>
  <c r="B12532" i="12"/>
  <c r="B12533" i="12"/>
  <c r="B12534" i="12"/>
  <c r="B12535" i="12"/>
  <c r="B12536" i="12"/>
  <c r="B12537" i="12"/>
  <c r="B12538" i="12"/>
  <c r="B12539" i="12"/>
  <c r="B12540" i="12"/>
  <c r="B12541" i="12"/>
  <c r="B12542" i="12"/>
  <c r="B12543" i="12"/>
  <c r="B12544" i="12"/>
  <c r="B12545" i="12"/>
  <c r="B12546" i="12"/>
  <c r="B12547" i="12"/>
  <c r="B12548" i="12"/>
  <c r="B12549" i="12"/>
  <c r="B12550" i="12"/>
  <c r="B12551" i="12"/>
  <c r="B12552" i="12"/>
  <c r="B12553" i="12"/>
  <c r="B12554" i="12"/>
  <c r="B12555" i="12"/>
  <c r="B12556" i="12"/>
  <c r="B12557" i="12"/>
  <c r="B12558" i="12"/>
  <c r="B12559" i="12"/>
  <c r="B12560" i="12"/>
  <c r="B12561" i="12"/>
  <c r="B12562" i="12"/>
  <c r="B12563" i="12"/>
  <c r="B12564" i="12"/>
  <c r="B12565" i="12"/>
  <c r="B12566" i="12"/>
  <c r="B12567" i="12"/>
  <c r="B12568" i="12"/>
  <c r="B12569" i="12"/>
  <c r="B12570" i="12"/>
  <c r="B12571" i="12"/>
  <c r="B12572" i="12"/>
  <c r="B12573" i="12"/>
  <c r="B12574" i="12"/>
  <c r="B12575" i="12"/>
  <c r="B12576" i="12"/>
  <c r="B12577" i="12"/>
  <c r="B12578" i="12"/>
  <c r="B12579" i="12"/>
  <c r="B12580" i="12"/>
  <c r="B12581" i="12"/>
  <c r="B12582" i="12"/>
  <c r="B12583" i="12"/>
  <c r="B12584" i="12"/>
  <c r="B12585" i="12"/>
  <c r="B12586" i="12"/>
  <c r="B12587" i="12"/>
  <c r="B12588" i="12"/>
  <c r="B12589" i="12"/>
  <c r="B12590" i="12"/>
  <c r="B12591" i="12"/>
  <c r="B12592" i="12"/>
  <c r="B12593" i="12"/>
  <c r="B12594" i="12"/>
  <c r="B12595" i="12"/>
  <c r="B12596" i="12"/>
  <c r="B12597" i="12"/>
  <c r="B12598" i="12"/>
  <c r="B12599" i="12"/>
  <c r="B12600" i="12"/>
  <c r="B12601" i="12"/>
  <c r="B12602" i="12"/>
  <c r="B12603" i="12"/>
  <c r="B12604" i="12"/>
  <c r="B12605" i="12"/>
  <c r="B12606" i="12"/>
  <c r="B12607" i="12"/>
  <c r="B12608" i="12"/>
  <c r="B12609" i="12"/>
  <c r="B12610" i="12"/>
  <c r="B12611" i="12"/>
  <c r="B12612" i="12"/>
  <c r="B12613" i="12"/>
  <c r="B12614" i="12"/>
  <c r="B12615" i="12"/>
  <c r="B12616" i="12"/>
  <c r="B12617" i="12"/>
  <c r="B12618" i="12"/>
  <c r="B12619" i="12"/>
  <c r="B12620" i="12"/>
  <c r="B12621" i="12"/>
  <c r="B12622" i="12"/>
  <c r="B12623" i="12"/>
  <c r="B12624" i="12"/>
  <c r="B12625" i="12"/>
  <c r="B12626" i="12"/>
  <c r="B12627" i="12"/>
  <c r="B12628" i="12"/>
  <c r="B12629" i="12"/>
  <c r="B12630" i="12"/>
  <c r="B12631" i="12"/>
  <c r="B12632" i="12"/>
  <c r="B12633" i="12"/>
  <c r="B12634" i="12"/>
  <c r="B12635" i="12"/>
  <c r="B12636" i="12"/>
  <c r="B12637" i="12"/>
  <c r="B12638" i="12"/>
  <c r="B12639" i="12"/>
  <c r="B12640" i="12"/>
  <c r="B12641" i="12"/>
  <c r="B12642" i="12"/>
  <c r="B12643" i="12"/>
  <c r="B12644" i="12"/>
  <c r="B12645" i="12"/>
  <c r="B12646" i="12"/>
  <c r="B12647" i="12"/>
  <c r="B12648" i="12"/>
  <c r="B12649" i="12"/>
  <c r="B12650" i="12"/>
  <c r="B12651" i="12"/>
  <c r="B12652" i="12"/>
  <c r="B12653" i="12"/>
  <c r="B12654" i="12"/>
  <c r="B12655" i="12"/>
  <c r="B12656" i="12"/>
  <c r="B12657" i="12"/>
  <c r="B12658" i="12"/>
  <c r="B12659" i="12"/>
  <c r="B12660" i="12"/>
  <c r="B12661" i="12"/>
  <c r="B12662" i="12"/>
  <c r="B12663" i="12"/>
  <c r="B12664" i="12"/>
  <c r="B12665" i="12"/>
  <c r="B12666" i="12"/>
  <c r="B12667" i="12"/>
  <c r="B12668" i="12"/>
  <c r="B12669" i="12"/>
  <c r="B12670" i="12"/>
  <c r="B12671" i="12"/>
  <c r="B12672" i="12"/>
  <c r="B12673" i="12"/>
  <c r="B12674" i="12"/>
  <c r="B12675" i="12"/>
  <c r="B12676" i="12"/>
  <c r="B12677" i="12"/>
  <c r="B12678" i="12"/>
  <c r="B12679" i="12"/>
  <c r="B12680" i="12"/>
  <c r="B12681" i="12"/>
  <c r="B12682" i="12"/>
  <c r="B12683" i="12"/>
  <c r="B12684" i="12"/>
  <c r="B12685" i="12"/>
  <c r="B12686" i="12"/>
  <c r="B12687" i="12"/>
  <c r="B12688" i="12"/>
  <c r="B12689" i="12"/>
  <c r="B12690" i="12"/>
  <c r="B12691" i="12"/>
  <c r="B12692" i="12"/>
  <c r="B12693" i="12"/>
  <c r="B12694" i="12"/>
  <c r="B12695" i="12"/>
  <c r="B12696" i="12"/>
  <c r="B12697" i="12"/>
  <c r="B12698" i="12"/>
  <c r="B12699" i="12"/>
  <c r="B12700" i="12"/>
  <c r="B12701" i="12"/>
  <c r="B12702" i="12"/>
  <c r="B12703" i="12"/>
  <c r="B12704" i="12"/>
  <c r="B12705" i="12"/>
  <c r="B12706" i="12"/>
  <c r="B12707" i="12"/>
  <c r="B12708" i="12"/>
  <c r="B12709" i="12"/>
  <c r="B12710" i="12"/>
  <c r="B12711" i="12"/>
  <c r="B12712" i="12"/>
  <c r="B12713" i="12"/>
  <c r="B12714" i="12"/>
  <c r="B12715" i="12"/>
  <c r="B12716" i="12"/>
  <c r="B12717" i="12"/>
  <c r="B12718" i="12"/>
  <c r="B12719" i="12"/>
  <c r="B12720" i="12"/>
  <c r="B12721" i="12"/>
  <c r="B12722" i="12"/>
  <c r="B12723" i="12"/>
  <c r="B12724" i="12"/>
  <c r="B12725" i="12"/>
  <c r="B12726" i="12"/>
  <c r="B12727" i="12"/>
  <c r="B12728" i="12"/>
  <c r="B12729" i="12"/>
  <c r="B12730" i="12"/>
  <c r="B12731" i="12"/>
  <c r="B12732" i="12"/>
  <c r="B12733" i="12"/>
  <c r="B12734" i="12"/>
  <c r="B12735" i="12"/>
  <c r="B12736" i="12"/>
  <c r="B12737" i="12"/>
  <c r="B12738" i="12"/>
  <c r="B12739" i="12"/>
  <c r="B12740" i="12"/>
  <c r="B12741" i="12"/>
  <c r="B12742" i="12"/>
  <c r="B12743" i="12"/>
  <c r="B12744" i="12"/>
  <c r="B12745" i="12"/>
  <c r="B12746" i="12"/>
  <c r="B12747" i="12"/>
  <c r="B12748" i="12"/>
  <c r="B12749" i="12"/>
  <c r="B12750" i="12"/>
  <c r="B12751" i="12"/>
  <c r="B12752" i="12"/>
  <c r="B12753" i="12"/>
  <c r="B12754" i="12"/>
  <c r="B12755" i="12"/>
  <c r="B12756" i="12"/>
  <c r="B12757" i="12"/>
  <c r="B12758" i="12"/>
  <c r="B12759" i="12"/>
  <c r="B12760" i="12"/>
  <c r="B12761" i="12"/>
  <c r="B12762" i="12"/>
  <c r="B12763" i="12"/>
  <c r="B12764" i="12"/>
  <c r="B12765" i="12"/>
  <c r="B12766" i="12"/>
  <c r="B12767" i="12"/>
  <c r="B12768" i="12"/>
  <c r="B12769" i="12"/>
  <c r="B12770" i="12"/>
  <c r="B12771" i="12"/>
  <c r="B12772" i="12"/>
  <c r="B12773" i="12"/>
  <c r="B12774" i="12"/>
  <c r="B12775" i="12"/>
  <c r="B12776" i="12"/>
  <c r="B12777" i="12"/>
  <c r="B12778" i="12"/>
  <c r="B12779" i="12"/>
  <c r="B12780" i="12"/>
  <c r="B12781" i="12"/>
  <c r="B12782" i="12"/>
  <c r="B12783" i="12"/>
  <c r="B12784" i="12"/>
  <c r="B12785" i="12"/>
  <c r="B12786" i="12"/>
  <c r="B12787" i="12"/>
  <c r="B12788" i="12"/>
  <c r="B12789" i="12"/>
  <c r="B12790" i="12"/>
  <c r="B12791" i="12"/>
  <c r="B12792" i="12"/>
  <c r="B12793" i="12"/>
  <c r="B12794" i="12"/>
  <c r="B12795" i="12"/>
  <c r="B12796" i="12"/>
  <c r="B12797" i="12"/>
  <c r="B12798" i="12"/>
  <c r="B12799" i="12"/>
  <c r="B12800" i="12"/>
  <c r="B12801" i="12"/>
  <c r="B12802" i="12"/>
  <c r="B12803" i="12"/>
  <c r="B12804" i="12"/>
  <c r="B12805" i="12"/>
  <c r="B12806" i="12"/>
  <c r="B12807" i="12"/>
  <c r="B12808" i="12"/>
  <c r="B12809" i="12"/>
  <c r="B12810" i="12"/>
  <c r="B12811" i="12"/>
  <c r="B12812" i="12"/>
  <c r="B12813" i="12"/>
  <c r="B12814" i="12"/>
  <c r="B12815" i="12"/>
  <c r="B12816" i="12"/>
  <c r="B12817" i="12"/>
  <c r="B12818" i="12"/>
  <c r="B12819" i="12"/>
  <c r="B12820" i="12"/>
  <c r="B12821" i="12"/>
  <c r="B12822" i="12"/>
  <c r="B12823" i="12"/>
  <c r="B12824" i="12"/>
  <c r="B12825" i="12"/>
  <c r="B12826" i="12"/>
  <c r="B12827" i="12"/>
  <c r="B12828" i="12"/>
  <c r="B12829" i="12"/>
  <c r="B12830" i="12"/>
  <c r="B12831" i="12"/>
  <c r="B12832" i="12"/>
  <c r="B12833" i="12"/>
  <c r="B12834" i="12"/>
  <c r="B12835" i="12"/>
  <c r="B12836" i="12"/>
  <c r="B12837" i="12"/>
  <c r="B12838" i="12"/>
  <c r="B12839" i="12"/>
  <c r="B12840" i="12"/>
  <c r="B12841" i="12"/>
  <c r="B12842" i="12"/>
  <c r="B12843" i="12"/>
  <c r="B12844" i="12"/>
  <c r="B12845" i="12"/>
  <c r="B12846" i="12"/>
  <c r="B12847" i="12"/>
  <c r="B12848" i="12"/>
  <c r="B12849" i="12"/>
  <c r="B12850" i="12"/>
  <c r="B12851" i="12"/>
  <c r="B12852" i="12"/>
  <c r="B12853" i="12"/>
  <c r="B12854" i="12"/>
  <c r="B12855" i="12"/>
  <c r="B12856" i="12"/>
  <c r="B12857" i="12"/>
  <c r="B12858" i="12"/>
  <c r="B12859" i="12"/>
  <c r="B12860" i="12"/>
  <c r="B12861" i="12"/>
  <c r="B12862" i="12"/>
  <c r="B12863" i="12"/>
  <c r="B12864" i="12"/>
  <c r="B12865" i="12"/>
  <c r="B12866" i="12"/>
  <c r="B12867" i="12"/>
  <c r="B12868" i="12"/>
  <c r="B12869" i="12"/>
  <c r="B12870" i="12"/>
  <c r="B12871" i="12"/>
  <c r="B12872" i="12"/>
  <c r="B12873" i="12"/>
  <c r="B12874" i="12"/>
  <c r="B12875" i="12"/>
  <c r="B12876" i="12"/>
  <c r="B12877" i="12"/>
  <c r="B12878" i="12"/>
  <c r="B12879" i="12"/>
  <c r="B12880" i="12"/>
  <c r="B12881" i="12"/>
  <c r="B12882" i="12"/>
  <c r="B12883" i="12"/>
  <c r="B12884" i="12"/>
  <c r="B12885" i="12"/>
  <c r="B12886" i="12"/>
  <c r="B12887" i="12"/>
  <c r="B12888" i="12"/>
  <c r="B12889" i="12"/>
  <c r="B12890" i="12"/>
  <c r="B12891" i="12"/>
  <c r="B12892" i="12"/>
  <c r="B12893" i="12"/>
  <c r="B12894" i="12"/>
  <c r="B12895" i="12"/>
  <c r="B12896" i="12"/>
  <c r="B12897" i="12"/>
  <c r="B12898" i="12"/>
  <c r="B12899" i="12"/>
  <c r="B12900" i="12"/>
  <c r="B12901" i="12"/>
  <c r="B12902" i="12"/>
  <c r="B12903" i="12"/>
  <c r="B12904" i="12"/>
  <c r="B12905" i="12"/>
  <c r="B12906" i="12"/>
  <c r="B12907" i="12"/>
  <c r="B12908" i="12"/>
  <c r="B12909" i="12"/>
  <c r="B12910" i="12"/>
  <c r="B12911" i="12"/>
  <c r="B12912" i="12"/>
  <c r="B12913" i="12"/>
  <c r="B12914" i="12"/>
  <c r="B12915" i="12"/>
  <c r="B12916" i="12"/>
  <c r="B12917" i="12"/>
  <c r="B12918" i="12"/>
  <c r="B12919" i="12"/>
  <c r="B12920" i="12"/>
  <c r="B12921" i="12"/>
  <c r="B12922" i="12"/>
  <c r="B12923" i="12"/>
  <c r="B12924" i="12"/>
  <c r="B12925" i="12"/>
  <c r="B12926" i="12"/>
  <c r="B12927" i="12"/>
  <c r="B12928" i="12"/>
  <c r="B12929" i="12"/>
  <c r="B12930" i="12"/>
  <c r="B12931" i="12"/>
  <c r="B12932" i="12"/>
  <c r="B12933" i="12"/>
  <c r="B12934" i="12"/>
  <c r="B12935" i="12"/>
  <c r="B12936" i="12"/>
  <c r="B12937" i="12"/>
  <c r="B12938" i="12"/>
  <c r="B12939" i="12"/>
  <c r="B12940" i="12"/>
  <c r="B12941" i="12"/>
  <c r="B12942" i="12"/>
  <c r="B12943" i="12"/>
  <c r="B12944" i="12"/>
  <c r="B12945" i="12"/>
  <c r="B12946" i="12"/>
  <c r="B12947" i="12"/>
  <c r="B12948" i="12"/>
  <c r="B12949" i="12"/>
  <c r="B12950" i="12"/>
  <c r="B12951" i="12"/>
  <c r="B12952" i="12"/>
  <c r="B12953" i="12"/>
  <c r="B12954" i="12"/>
  <c r="B12955" i="12"/>
  <c r="B12956" i="12"/>
  <c r="B12957" i="12"/>
  <c r="B12958" i="12"/>
  <c r="B12959" i="12"/>
  <c r="B12960" i="12"/>
  <c r="B12961" i="12"/>
  <c r="B12962" i="12"/>
  <c r="B12963" i="12"/>
  <c r="B12964" i="12"/>
  <c r="B12965" i="12"/>
  <c r="B12966" i="12"/>
  <c r="B12967" i="12"/>
  <c r="B12968" i="12"/>
  <c r="B12969" i="12"/>
  <c r="B12970" i="12"/>
  <c r="B12971" i="12"/>
  <c r="B12972" i="12"/>
  <c r="B12973" i="12"/>
  <c r="B12974" i="12"/>
  <c r="B12975" i="12"/>
  <c r="B12976" i="12"/>
  <c r="B12977" i="12"/>
  <c r="B12978" i="12"/>
  <c r="B12979" i="12"/>
  <c r="B12980" i="12"/>
  <c r="B12981" i="12"/>
  <c r="B12982" i="12"/>
  <c r="B12983" i="12"/>
  <c r="B12984" i="12"/>
  <c r="B12985" i="12"/>
  <c r="B12986" i="12"/>
  <c r="B12987" i="12"/>
  <c r="B12988" i="12"/>
  <c r="B12989" i="12"/>
  <c r="B12990" i="12"/>
  <c r="B12991" i="12"/>
  <c r="B12992" i="12"/>
  <c r="B12993" i="12"/>
  <c r="B12994" i="12"/>
  <c r="B12995" i="12"/>
  <c r="B12996" i="12"/>
  <c r="B12997" i="12"/>
  <c r="B12998" i="12"/>
  <c r="B12999" i="12"/>
  <c r="B13000" i="12"/>
  <c r="B13001" i="12"/>
  <c r="B13002" i="12"/>
  <c r="B13003" i="12"/>
  <c r="B13004" i="12"/>
  <c r="B13005" i="12"/>
  <c r="B13006" i="12"/>
  <c r="B13007" i="12"/>
  <c r="B13008" i="12"/>
  <c r="B13009" i="12"/>
  <c r="B13010" i="12"/>
  <c r="B13011" i="12"/>
  <c r="B13012" i="12"/>
  <c r="B13013" i="12"/>
  <c r="B13014" i="12"/>
  <c r="B13015" i="12"/>
  <c r="B13016" i="12"/>
  <c r="B13017" i="12"/>
  <c r="B13018" i="12"/>
  <c r="B13019" i="12"/>
  <c r="B13020" i="12"/>
  <c r="B13021" i="12"/>
  <c r="B13022" i="12"/>
  <c r="B13023" i="12"/>
  <c r="B13024" i="12"/>
  <c r="B13025" i="12"/>
  <c r="B13026" i="12"/>
  <c r="B13027" i="12"/>
  <c r="B13028" i="12"/>
  <c r="B13029" i="12"/>
  <c r="B13030" i="12"/>
  <c r="B13031" i="12"/>
  <c r="B13032" i="12"/>
  <c r="B13033" i="12"/>
  <c r="B13034" i="12"/>
  <c r="B13035" i="12"/>
  <c r="B13036" i="12"/>
  <c r="B13037" i="12"/>
  <c r="B13038" i="12"/>
  <c r="B13039" i="12"/>
  <c r="B13040" i="12"/>
  <c r="B13041" i="12"/>
  <c r="B13042" i="12"/>
  <c r="B13043" i="12"/>
  <c r="B13044" i="12"/>
  <c r="B13045" i="12"/>
  <c r="B13046" i="12"/>
  <c r="B13047" i="12"/>
  <c r="B13048" i="12"/>
  <c r="B13049" i="12"/>
  <c r="B13050" i="12"/>
  <c r="B13051" i="12"/>
  <c r="B13052" i="12"/>
  <c r="B13053" i="12"/>
  <c r="B13054" i="12"/>
  <c r="B13055" i="12"/>
  <c r="B13056" i="12"/>
  <c r="B13057" i="12"/>
  <c r="B13058" i="12"/>
  <c r="B13059" i="12"/>
  <c r="B13060" i="12"/>
  <c r="B13061" i="12"/>
  <c r="B13062" i="12"/>
  <c r="B13063" i="12"/>
  <c r="B13064" i="12"/>
  <c r="B13065" i="12"/>
  <c r="B13066" i="12"/>
  <c r="B13067" i="12"/>
  <c r="B13068" i="12"/>
  <c r="B13069" i="12"/>
  <c r="B13070" i="12"/>
  <c r="B13071" i="12"/>
  <c r="B13072" i="12"/>
  <c r="B13073" i="12"/>
  <c r="B13074" i="12"/>
  <c r="B13075" i="12"/>
  <c r="B13076" i="12"/>
  <c r="B13077" i="12"/>
  <c r="B13078" i="12"/>
  <c r="B13079" i="12"/>
  <c r="B13080" i="12"/>
  <c r="B13081" i="12"/>
  <c r="B13082" i="12"/>
  <c r="B13083" i="12"/>
  <c r="B13084" i="12"/>
  <c r="B13085" i="12"/>
  <c r="B13086" i="12"/>
  <c r="B13087" i="12"/>
  <c r="B13088" i="12"/>
  <c r="B13089" i="12"/>
  <c r="B13090" i="12"/>
  <c r="B13091" i="12"/>
  <c r="B13092" i="12"/>
  <c r="B13093" i="12"/>
  <c r="B13094" i="12"/>
  <c r="B13095" i="12"/>
  <c r="B13096" i="12"/>
  <c r="B13097" i="12"/>
  <c r="B13098" i="12"/>
  <c r="B13099" i="12"/>
  <c r="B13100" i="12"/>
  <c r="B13101" i="12"/>
  <c r="B13102" i="12"/>
  <c r="B13103" i="12"/>
  <c r="B13104" i="12"/>
  <c r="B13105" i="12"/>
  <c r="B13106" i="12"/>
  <c r="B13107" i="12"/>
  <c r="B13108" i="12"/>
  <c r="B13109" i="12"/>
  <c r="B13110" i="12"/>
  <c r="B13111" i="12"/>
  <c r="B13112" i="12"/>
  <c r="B13113" i="12"/>
  <c r="B13114" i="12"/>
  <c r="B13115" i="12"/>
  <c r="B13116" i="12"/>
  <c r="B13117" i="12"/>
  <c r="B13118" i="12"/>
  <c r="B13119" i="12"/>
  <c r="B13120" i="12"/>
  <c r="B13121" i="12"/>
  <c r="B13122" i="12"/>
  <c r="B13123" i="12"/>
  <c r="B13124" i="12"/>
  <c r="B13125" i="12"/>
  <c r="B13126" i="12"/>
  <c r="B13127" i="12"/>
  <c r="B13128" i="12"/>
  <c r="B13129" i="12"/>
  <c r="B13130" i="12"/>
  <c r="B13131" i="12"/>
  <c r="B13132" i="12"/>
  <c r="B13133" i="12"/>
  <c r="B13134" i="12"/>
  <c r="B13135" i="12"/>
  <c r="B13136" i="12"/>
  <c r="B13137" i="12"/>
  <c r="B13138" i="12"/>
  <c r="B13139" i="12"/>
  <c r="B13140" i="12"/>
  <c r="B13141" i="12"/>
  <c r="B13142" i="12"/>
  <c r="B13143" i="12"/>
  <c r="B13144" i="12"/>
  <c r="B13145" i="12"/>
  <c r="B13146" i="12"/>
  <c r="B13147" i="12"/>
  <c r="B13148" i="12"/>
  <c r="B13149" i="12"/>
  <c r="B13150" i="12"/>
  <c r="B13151" i="12"/>
  <c r="B13152" i="12"/>
  <c r="B13153" i="12"/>
  <c r="B13154" i="12"/>
  <c r="B13155" i="12"/>
  <c r="B13156" i="12"/>
  <c r="B13157" i="12"/>
  <c r="B13158" i="12"/>
  <c r="B13159" i="12"/>
  <c r="B13160" i="12"/>
  <c r="B13161" i="12"/>
  <c r="B13162" i="12"/>
  <c r="B13163" i="12"/>
  <c r="B13164" i="12"/>
  <c r="B13165" i="12"/>
  <c r="B13166" i="12"/>
  <c r="B13167" i="12"/>
  <c r="B13168" i="12"/>
  <c r="B13169" i="12"/>
  <c r="B13170" i="12"/>
  <c r="B13171" i="12"/>
  <c r="B13172" i="12"/>
  <c r="B13173" i="12"/>
  <c r="B13174" i="12"/>
  <c r="B13175" i="12"/>
  <c r="B13176" i="12"/>
  <c r="B13177" i="12"/>
  <c r="B13178" i="12"/>
  <c r="B13179" i="12"/>
  <c r="B13180" i="12"/>
  <c r="B13181" i="12"/>
  <c r="B13182" i="12"/>
  <c r="B13183" i="12"/>
  <c r="B13184" i="12"/>
  <c r="B13185" i="12"/>
  <c r="B13186" i="12"/>
  <c r="B13187" i="12"/>
  <c r="B13188" i="12"/>
  <c r="B13189" i="12"/>
  <c r="B13190" i="12"/>
  <c r="B13191" i="12"/>
  <c r="B13192" i="12"/>
  <c r="B13193" i="12"/>
  <c r="B13194" i="12"/>
  <c r="B13195" i="12"/>
  <c r="B13196" i="12"/>
  <c r="B13197" i="12"/>
  <c r="B13198" i="12"/>
  <c r="B13199" i="12"/>
  <c r="B13200" i="12"/>
  <c r="B13201" i="12"/>
  <c r="B13202" i="12"/>
  <c r="B13203" i="12"/>
  <c r="B13204" i="12"/>
  <c r="B13205" i="12"/>
  <c r="B13206" i="12"/>
  <c r="B13207" i="12"/>
  <c r="B13208" i="12"/>
  <c r="B13209" i="12"/>
  <c r="B13210" i="12"/>
  <c r="B13211" i="12"/>
  <c r="B13212" i="12"/>
  <c r="B13213" i="12"/>
  <c r="B13214" i="12"/>
  <c r="B13215" i="12"/>
  <c r="B13216" i="12"/>
  <c r="B13217" i="12"/>
  <c r="B13218" i="12"/>
  <c r="B13219" i="12"/>
  <c r="B13220" i="12"/>
  <c r="B13221" i="12"/>
  <c r="B13222" i="12"/>
  <c r="B13223" i="12"/>
  <c r="B13224" i="12"/>
  <c r="B13225" i="12"/>
  <c r="B13226" i="12"/>
  <c r="B13227" i="12"/>
  <c r="B13228" i="12"/>
  <c r="B13229" i="12"/>
  <c r="B13230" i="12"/>
  <c r="B13231" i="12"/>
  <c r="B13232" i="12"/>
  <c r="B13233" i="12"/>
  <c r="B13234" i="12"/>
  <c r="B13235" i="12"/>
  <c r="B13236" i="12"/>
  <c r="B13237" i="12"/>
  <c r="B13238" i="12"/>
  <c r="B13239" i="12"/>
  <c r="B13240" i="12"/>
  <c r="B13241" i="12"/>
  <c r="B13242" i="12"/>
  <c r="B13243" i="12"/>
  <c r="B13244" i="12"/>
  <c r="B13245" i="12"/>
  <c r="B13246" i="12"/>
  <c r="B13247" i="12"/>
  <c r="B13248" i="12"/>
  <c r="B13249" i="12"/>
  <c r="B13250" i="12"/>
  <c r="B13251" i="12"/>
  <c r="B13252" i="12"/>
  <c r="B13253" i="12"/>
  <c r="B13254" i="12"/>
  <c r="B13255" i="12"/>
  <c r="B13256" i="12"/>
  <c r="B13257" i="12"/>
  <c r="B13258" i="12"/>
  <c r="B13259" i="12"/>
  <c r="B13260" i="12"/>
  <c r="B13261" i="12"/>
  <c r="B13262" i="12"/>
  <c r="B13263" i="12"/>
  <c r="B13264" i="12"/>
  <c r="B13265" i="12"/>
  <c r="B13266" i="12"/>
  <c r="B13267" i="12"/>
  <c r="B13268" i="12"/>
  <c r="B13269" i="12"/>
  <c r="B13270" i="12"/>
  <c r="B13271" i="12"/>
  <c r="B13272" i="12"/>
  <c r="B13273" i="12"/>
  <c r="B13274" i="12"/>
  <c r="B13275" i="12"/>
  <c r="B13276" i="12"/>
  <c r="B13277" i="12"/>
  <c r="B13278" i="12"/>
  <c r="B13279" i="12"/>
  <c r="B13280" i="12"/>
  <c r="B13281" i="12"/>
  <c r="B13282" i="12"/>
  <c r="B13283" i="12"/>
  <c r="B13284" i="12"/>
  <c r="B13285" i="12"/>
  <c r="B13286" i="12"/>
  <c r="B13287" i="12"/>
  <c r="B13288" i="12"/>
  <c r="B13289" i="12"/>
  <c r="B13290" i="12"/>
  <c r="B13291" i="12"/>
  <c r="B13292" i="12"/>
  <c r="B13293" i="12"/>
  <c r="B13294" i="12"/>
  <c r="B13295" i="12"/>
  <c r="B13296" i="12"/>
  <c r="B13297" i="12"/>
  <c r="B13298" i="12"/>
  <c r="B13299" i="12"/>
  <c r="B13300" i="12"/>
  <c r="B13301" i="12"/>
  <c r="B13302" i="12"/>
  <c r="B13303" i="12"/>
  <c r="B13304" i="12"/>
  <c r="B13305" i="12"/>
  <c r="B13306" i="12"/>
  <c r="B13307" i="12"/>
  <c r="B13308" i="12"/>
  <c r="B13309" i="12"/>
  <c r="B13310" i="12"/>
  <c r="B13311" i="12"/>
  <c r="B13312" i="12"/>
  <c r="B13313" i="12"/>
  <c r="B13314" i="12"/>
  <c r="B13315" i="12"/>
  <c r="B13316" i="12"/>
  <c r="B13317" i="12"/>
  <c r="B13318" i="12"/>
  <c r="B13319" i="12"/>
  <c r="B13320" i="12"/>
  <c r="B13321" i="12"/>
  <c r="B13322" i="12"/>
  <c r="B13323" i="12"/>
  <c r="B13324" i="12"/>
  <c r="B13325" i="12"/>
  <c r="B13326" i="12"/>
  <c r="B13327" i="12"/>
  <c r="B13328" i="12"/>
  <c r="B13329" i="12"/>
  <c r="B13330" i="12"/>
  <c r="B13331" i="12"/>
  <c r="B13332" i="12"/>
  <c r="B13333" i="12"/>
  <c r="B13334" i="12"/>
  <c r="B13335" i="12"/>
  <c r="B13336" i="12"/>
  <c r="B13337" i="12"/>
  <c r="B13338" i="12"/>
  <c r="B13339" i="12"/>
  <c r="B13340" i="12"/>
  <c r="B13341" i="12"/>
  <c r="B13342" i="12"/>
  <c r="B13343" i="12"/>
  <c r="B13344" i="12"/>
  <c r="B13345" i="12"/>
  <c r="B13346" i="12"/>
  <c r="B13347" i="12"/>
  <c r="B13348" i="12"/>
  <c r="B13349" i="12"/>
  <c r="B13350" i="12"/>
  <c r="B13351" i="12"/>
  <c r="B13352" i="12"/>
  <c r="B13353" i="12"/>
  <c r="B13354" i="12"/>
  <c r="B13355" i="12"/>
  <c r="B13356" i="12"/>
  <c r="B13357" i="12"/>
  <c r="B13358" i="12"/>
  <c r="B13359" i="12"/>
  <c r="B13360" i="12"/>
  <c r="B13361" i="12"/>
  <c r="B13362" i="12"/>
  <c r="B13363" i="12"/>
  <c r="B13364" i="12"/>
  <c r="B13365" i="12"/>
  <c r="B13366" i="12"/>
  <c r="B13367" i="12"/>
  <c r="B13368" i="12"/>
  <c r="B13369" i="12"/>
  <c r="B13370" i="12"/>
  <c r="B13371" i="12"/>
  <c r="B13372" i="12"/>
  <c r="B13373" i="12"/>
  <c r="B13374" i="12"/>
  <c r="B13375" i="12"/>
  <c r="B13376" i="12"/>
  <c r="B13377" i="12"/>
  <c r="B13378" i="12"/>
  <c r="B13379" i="12"/>
  <c r="B13380" i="12"/>
  <c r="B13381" i="12"/>
  <c r="B13382" i="12"/>
  <c r="B13383" i="12"/>
  <c r="B13384" i="12"/>
  <c r="B13385" i="12"/>
  <c r="B13386" i="12"/>
  <c r="B13387" i="12"/>
  <c r="B13388" i="12"/>
  <c r="B13389" i="12"/>
  <c r="B13390" i="12"/>
  <c r="B13391" i="12"/>
  <c r="B13392" i="12"/>
  <c r="B13393" i="12"/>
  <c r="B13394" i="12"/>
  <c r="B13395" i="12"/>
  <c r="B13396" i="12"/>
  <c r="B13397" i="12"/>
  <c r="B13398" i="12"/>
  <c r="B13399" i="12"/>
  <c r="B13400" i="12"/>
  <c r="B13401" i="12"/>
  <c r="B13402" i="12"/>
  <c r="B13403" i="12"/>
  <c r="B13404" i="12"/>
  <c r="B13405" i="12"/>
  <c r="B13406" i="12"/>
  <c r="B13407" i="12"/>
  <c r="B13408" i="12"/>
  <c r="B13409" i="12"/>
  <c r="B13410" i="12"/>
  <c r="B13411" i="12"/>
  <c r="B13412" i="12"/>
  <c r="B13413" i="12"/>
  <c r="B13414" i="12"/>
  <c r="B13415" i="12"/>
  <c r="B13416" i="12"/>
  <c r="B13417" i="12"/>
  <c r="B13418" i="12"/>
  <c r="B13419" i="12"/>
  <c r="B13420" i="12"/>
  <c r="B13421" i="12"/>
  <c r="B13422" i="12"/>
  <c r="B13423" i="12"/>
  <c r="B13424" i="12"/>
  <c r="B13425" i="12"/>
  <c r="B13426" i="12"/>
  <c r="B13427" i="12"/>
  <c r="B13428" i="12"/>
  <c r="B13429" i="12"/>
  <c r="B13430" i="12"/>
  <c r="B13431" i="12"/>
  <c r="B13432" i="12"/>
  <c r="B13433" i="12"/>
  <c r="B13434" i="12"/>
  <c r="B13435" i="12"/>
  <c r="B13436" i="12"/>
  <c r="B13437" i="12"/>
  <c r="B13438" i="12"/>
  <c r="B13439" i="12"/>
  <c r="B13440" i="12"/>
  <c r="B13441" i="12"/>
  <c r="B13442" i="12"/>
  <c r="B13443" i="12"/>
  <c r="B13444" i="12"/>
  <c r="B13445" i="12"/>
  <c r="B13446" i="12"/>
  <c r="B13447" i="12"/>
  <c r="B13448" i="12"/>
  <c r="B13449" i="12"/>
  <c r="B13450" i="12"/>
  <c r="B13451" i="12"/>
  <c r="B13452" i="12"/>
  <c r="B13453" i="12"/>
  <c r="B13454" i="12"/>
  <c r="B13455" i="12"/>
  <c r="B13456" i="12"/>
  <c r="B13457" i="12"/>
  <c r="B13458" i="12"/>
  <c r="B13459" i="12"/>
  <c r="B13460" i="12"/>
  <c r="B13461" i="12"/>
  <c r="B13462" i="12"/>
  <c r="B13463" i="12"/>
  <c r="B13464" i="12"/>
  <c r="B13465" i="12"/>
  <c r="B13466" i="12"/>
  <c r="B13467" i="12"/>
  <c r="B13468" i="12"/>
  <c r="B13469" i="12"/>
  <c r="B13470" i="12"/>
  <c r="B13471" i="12"/>
  <c r="B13472" i="12"/>
  <c r="B13473" i="12"/>
  <c r="B13474" i="12"/>
  <c r="B13475" i="12"/>
  <c r="B13476" i="12"/>
  <c r="B13477" i="12"/>
  <c r="B13478" i="12"/>
  <c r="B13479" i="12"/>
  <c r="B13480" i="12"/>
  <c r="B13481" i="12"/>
  <c r="B13482" i="12"/>
  <c r="B13483" i="12"/>
  <c r="B13484" i="12"/>
  <c r="B13485" i="12"/>
  <c r="B13486" i="12"/>
  <c r="B13487" i="12"/>
  <c r="B13488" i="12"/>
  <c r="B13489" i="12"/>
  <c r="B13490" i="12"/>
  <c r="B13491" i="12"/>
  <c r="B13492" i="12"/>
  <c r="B13493" i="12"/>
  <c r="B13494" i="12"/>
  <c r="B13495" i="12"/>
  <c r="B13496" i="12"/>
  <c r="B13497" i="12"/>
  <c r="B13498" i="12"/>
  <c r="B13499" i="12"/>
  <c r="B13500" i="12"/>
  <c r="B13501" i="12"/>
  <c r="B13502" i="12"/>
  <c r="B13503" i="12"/>
  <c r="B13504" i="12"/>
  <c r="B13505" i="12"/>
  <c r="B13506" i="12"/>
  <c r="B13507" i="12"/>
  <c r="B13508" i="12"/>
  <c r="B13509" i="12"/>
  <c r="B13510" i="12"/>
  <c r="B13511" i="12"/>
  <c r="B13512" i="12"/>
  <c r="B13513" i="12"/>
  <c r="B13514" i="12"/>
  <c r="B13515" i="12"/>
  <c r="B13516" i="12"/>
  <c r="B13517" i="12"/>
  <c r="B13518" i="12"/>
  <c r="B13519" i="12"/>
  <c r="B13520" i="12"/>
  <c r="B13521" i="12"/>
  <c r="B13522" i="12"/>
  <c r="B13523" i="12"/>
  <c r="B13524" i="12"/>
  <c r="B13525" i="12"/>
  <c r="B13526" i="12"/>
  <c r="B13527" i="12"/>
  <c r="B13528" i="12"/>
  <c r="B13529" i="12"/>
  <c r="B13530" i="12"/>
  <c r="B13531" i="12"/>
  <c r="B13532" i="12"/>
  <c r="B13533" i="12"/>
  <c r="B13534" i="12"/>
  <c r="B13535" i="12"/>
  <c r="B13536" i="12"/>
  <c r="B13537" i="12"/>
  <c r="B13538" i="12"/>
  <c r="B13539" i="12"/>
  <c r="B13540" i="12"/>
  <c r="B13541" i="12"/>
  <c r="B13542" i="12"/>
  <c r="B13543" i="12"/>
  <c r="B13544" i="12"/>
  <c r="B13545" i="12"/>
  <c r="B13546" i="12"/>
  <c r="B13547" i="12"/>
  <c r="B13548" i="12"/>
  <c r="B13549" i="12"/>
  <c r="B13550" i="12"/>
  <c r="B13551" i="12"/>
  <c r="B13552" i="12"/>
  <c r="B13553" i="12"/>
  <c r="B13554" i="12"/>
  <c r="B13555" i="12"/>
  <c r="B13556" i="12"/>
  <c r="B13557" i="12"/>
  <c r="B13558" i="12"/>
  <c r="B13559" i="12"/>
  <c r="B13560" i="12"/>
  <c r="B13561" i="12"/>
  <c r="B13562" i="12"/>
  <c r="B13563" i="12"/>
  <c r="B13564" i="12"/>
  <c r="B13565" i="12"/>
  <c r="B13566" i="12"/>
  <c r="B13567" i="12"/>
  <c r="B13568" i="12"/>
  <c r="B13569" i="12"/>
  <c r="B13570" i="12"/>
  <c r="B13571" i="12"/>
  <c r="B13572" i="12"/>
  <c r="B13573" i="12"/>
  <c r="B13574" i="12"/>
  <c r="B13575" i="12"/>
  <c r="B13576" i="12"/>
  <c r="B13577" i="12"/>
  <c r="B13578" i="12"/>
  <c r="B13579" i="12"/>
  <c r="B13580" i="12"/>
  <c r="B13581" i="12"/>
  <c r="B13582" i="12"/>
  <c r="B13583" i="12"/>
  <c r="B13584" i="12"/>
  <c r="B13585" i="12"/>
  <c r="B13586" i="12"/>
  <c r="B13587" i="12"/>
  <c r="B13588" i="12"/>
  <c r="B13589" i="12"/>
  <c r="B13590" i="12"/>
  <c r="B13591" i="12"/>
  <c r="B13592" i="12"/>
  <c r="B13593" i="12"/>
  <c r="B13594" i="12"/>
  <c r="B13595" i="12"/>
  <c r="B13596" i="12"/>
  <c r="B13597" i="12"/>
  <c r="B13598" i="12"/>
  <c r="B13599" i="12"/>
  <c r="B13600" i="12"/>
  <c r="B13601" i="12"/>
  <c r="B13602" i="12"/>
  <c r="B13603" i="12"/>
  <c r="B13604" i="12"/>
  <c r="B13605" i="12"/>
  <c r="B13606" i="12"/>
  <c r="B13607" i="12"/>
  <c r="B13608" i="12"/>
  <c r="B13609" i="12"/>
  <c r="B13610" i="12"/>
  <c r="B13611" i="12"/>
  <c r="B13612" i="12"/>
  <c r="B13613" i="12"/>
  <c r="B13614" i="12"/>
  <c r="B13615" i="12"/>
  <c r="B13616" i="12"/>
  <c r="B13617" i="12"/>
  <c r="B13618" i="12"/>
  <c r="B13619" i="12"/>
  <c r="B13620" i="12"/>
  <c r="B13621" i="12"/>
  <c r="B13622" i="12"/>
  <c r="B13623" i="12"/>
  <c r="B13624" i="12"/>
  <c r="B13625" i="12"/>
  <c r="B13626" i="12"/>
  <c r="B13627" i="12"/>
  <c r="B13628" i="12"/>
  <c r="B13629" i="12"/>
  <c r="B13630" i="12"/>
  <c r="B13631" i="12"/>
  <c r="B13632" i="12"/>
  <c r="B13633" i="12"/>
  <c r="B13634" i="12"/>
  <c r="B13635" i="12"/>
  <c r="B13636" i="12"/>
  <c r="B13637" i="12"/>
  <c r="B13638" i="12"/>
  <c r="B13639" i="12"/>
  <c r="B13640" i="12"/>
  <c r="B13641" i="12"/>
  <c r="B13642" i="12"/>
  <c r="B13643" i="12"/>
  <c r="B13644" i="12"/>
  <c r="B13645" i="12"/>
  <c r="B13646" i="12"/>
  <c r="B13647" i="12"/>
  <c r="B13648" i="12"/>
  <c r="B13649" i="12"/>
  <c r="B13650" i="12"/>
  <c r="B13651" i="12"/>
  <c r="B13652" i="12"/>
  <c r="B13653" i="12"/>
  <c r="B13654" i="12"/>
  <c r="B13655" i="12"/>
  <c r="B13656" i="12"/>
  <c r="B13657" i="12"/>
  <c r="B13658" i="12"/>
  <c r="B13659" i="12"/>
  <c r="B13660" i="12"/>
  <c r="B13661" i="12"/>
  <c r="B13662" i="12"/>
  <c r="B13663" i="12"/>
  <c r="B13664" i="12"/>
  <c r="B13665" i="12"/>
  <c r="B13666" i="12"/>
  <c r="B13667" i="12"/>
  <c r="B13668" i="12"/>
  <c r="B13669" i="12"/>
  <c r="B13670" i="12"/>
  <c r="B13671" i="12"/>
  <c r="B13672" i="12"/>
  <c r="B13673" i="12"/>
  <c r="B13674" i="12"/>
  <c r="B13675" i="12"/>
  <c r="B13676" i="12"/>
  <c r="B13677" i="12"/>
  <c r="B13678" i="12"/>
  <c r="B13679" i="12"/>
  <c r="B13680" i="12"/>
  <c r="B13681" i="12"/>
  <c r="B13682" i="12"/>
  <c r="B13683" i="12"/>
  <c r="B13684" i="12"/>
  <c r="B13685" i="12"/>
  <c r="B13686" i="12"/>
  <c r="B13687" i="12"/>
  <c r="B13688" i="12"/>
  <c r="B13689" i="12"/>
  <c r="B13690" i="12"/>
  <c r="B13691" i="12"/>
  <c r="B13692" i="12"/>
  <c r="B13693" i="12"/>
  <c r="B13694" i="12"/>
  <c r="B13695" i="12"/>
  <c r="B13696" i="12"/>
  <c r="B13697" i="12"/>
  <c r="B13698" i="12"/>
  <c r="B13699" i="12"/>
  <c r="B13700" i="12"/>
  <c r="B13701" i="12"/>
  <c r="B13702" i="12"/>
  <c r="B13703" i="12"/>
  <c r="B13704" i="12"/>
  <c r="B13705" i="12"/>
  <c r="B13706" i="12"/>
  <c r="B13707" i="12"/>
  <c r="B13708" i="12"/>
  <c r="B13709" i="12"/>
  <c r="B13710" i="12"/>
  <c r="B13711" i="12"/>
  <c r="B13712" i="12"/>
  <c r="B13713" i="12"/>
  <c r="B13714" i="12"/>
  <c r="B13715" i="12"/>
  <c r="B13716" i="12"/>
  <c r="B13717" i="12"/>
  <c r="B13718" i="12"/>
  <c r="B13719" i="12"/>
  <c r="B13720" i="12"/>
  <c r="B13721" i="12"/>
  <c r="B13722" i="12"/>
  <c r="B13723" i="12"/>
  <c r="B13724" i="12"/>
  <c r="B13725" i="12"/>
  <c r="B13726" i="12"/>
  <c r="B13727" i="12"/>
  <c r="B13728" i="12"/>
  <c r="B13729" i="12"/>
  <c r="B13730" i="12"/>
  <c r="B13731" i="12"/>
  <c r="B13732" i="12"/>
  <c r="B13733" i="12"/>
  <c r="B13734" i="12"/>
  <c r="B13735" i="12"/>
  <c r="B13736" i="12"/>
  <c r="B13737" i="12"/>
  <c r="B13738" i="12"/>
  <c r="B13739" i="12"/>
  <c r="B13740" i="12"/>
  <c r="B13741" i="12"/>
  <c r="B13742" i="12"/>
  <c r="B13743" i="12"/>
  <c r="B13744" i="12"/>
  <c r="B13745" i="12"/>
  <c r="B13746" i="12"/>
  <c r="B13747" i="12"/>
  <c r="B13748" i="12"/>
  <c r="B13749" i="12"/>
  <c r="B13750" i="12"/>
  <c r="B13751" i="12"/>
  <c r="B13752" i="12"/>
  <c r="B13753" i="12"/>
  <c r="B13754" i="12"/>
  <c r="B13755" i="12"/>
  <c r="B13756" i="12"/>
  <c r="B13757" i="12"/>
  <c r="B13758" i="12"/>
  <c r="B13759" i="12"/>
  <c r="B13760" i="12"/>
  <c r="B13761" i="12"/>
  <c r="B13762" i="12"/>
  <c r="B13763" i="12"/>
  <c r="B13764" i="12"/>
  <c r="B13765" i="12"/>
  <c r="B13766" i="12"/>
  <c r="B13767" i="12"/>
  <c r="B13768" i="12"/>
  <c r="B13769" i="12"/>
  <c r="B13770" i="12"/>
  <c r="B13771" i="12"/>
  <c r="B13772" i="12"/>
  <c r="B13773" i="12"/>
  <c r="B13774" i="12"/>
  <c r="B13775" i="12"/>
  <c r="B13776" i="12"/>
  <c r="B13777" i="12"/>
  <c r="B13778" i="12"/>
  <c r="B13779" i="12"/>
  <c r="B13780" i="12"/>
  <c r="B13781" i="12"/>
  <c r="B13782" i="12"/>
  <c r="B13783" i="12"/>
  <c r="B13784" i="12"/>
  <c r="B13785" i="12"/>
  <c r="B13786" i="12"/>
  <c r="B13787" i="12"/>
  <c r="B13788" i="12"/>
  <c r="B13789" i="12"/>
  <c r="B13790" i="12"/>
  <c r="B13791" i="12"/>
  <c r="B13792" i="12"/>
  <c r="B13793" i="12"/>
  <c r="B13794" i="12"/>
  <c r="B13795" i="12"/>
  <c r="B13796" i="12"/>
  <c r="B13797" i="12"/>
  <c r="B13798" i="12"/>
  <c r="B13799" i="12"/>
  <c r="B13800" i="12"/>
  <c r="B13801" i="12"/>
  <c r="B13802" i="12"/>
  <c r="B13803" i="12"/>
  <c r="B13804" i="12"/>
  <c r="B13805" i="12"/>
  <c r="B13806" i="12"/>
  <c r="B13807" i="12"/>
  <c r="B13808" i="12"/>
  <c r="B13809" i="12"/>
  <c r="B13810" i="12"/>
  <c r="B13811" i="12"/>
  <c r="B13812" i="12"/>
  <c r="B13813" i="12"/>
  <c r="B13814" i="12"/>
  <c r="B13815" i="12"/>
  <c r="B13816" i="12"/>
  <c r="B13817" i="12"/>
  <c r="B13818" i="12"/>
  <c r="B13819" i="12"/>
  <c r="B13820" i="12"/>
  <c r="B13821" i="12"/>
  <c r="B13822" i="12"/>
  <c r="B13823" i="12"/>
  <c r="B13824" i="12"/>
  <c r="B13825" i="12"/>
  <c r="B13826" i="12"/>
  <c r="B13827" i="12"/>
  <c r="B13828" i="12"/>
  <c r="B13829" i="12"/>
  <c r="B13830" i="12"/>
  <c r="B13831" i="12"/>
  <c r="B13832" i="12"/>
  <c r="B13833" i="12"/>
  <c r="B13834" i="12"/>
  <c r="B13835" i="12"/>
  <c r="B13836" i="12"/>
  <c r="B13837" i="12"/>
  <c r="B13838" i="12"/>
  <c r="B13839" i="12"/>
  <c r="B13840" i="12"/>
  <c r="B13841" i="12"/>
  <c r="B13842" i="12"/>
  <c r="B13843" i="12"/>
  <c r="B13844" i="12"/>
  <c r="B13845" i="12"/>
  <c r="B13846" i="12"/>
  <c r="B13847" i="12"/>
  <c r="B13848" i="12"/>
  <c r="B13849" i="12"/>
  <c r="B13850" i="12"/>
  <c r="B13851" i="12"/>
  <c r="B13852" i="12"/>
  <c r="B13853" i="12"/>
  <c r="B13854" i="12"/>
  <c r="B13855" i="12"/>
  <c r="B13856" i="12"/>
  <c r="B13857" i="12"/>
  <c r="B13858" i="12"/>
  <c r="B13859" i="12"/>
  <c r="B13860" i="12"/>
  <c r="B13861" i="12"/>
  <c r="B13862" i="12"/>
  <c r="B13863" i="12"/>
  <c r="B13864" i="12"/>
  <c r="B13865" i="12"/>
  <c r="B13866" i="12"/>
  <c r="B13867" i="12"/>
  <c r="B13868" i="12"/>
  <c r="B13869" i="12"/>
  <c r="B13870" i="12"/>
  <c r="B13871" i="12"/>
  <c r="B13872" i="12"/>
  <c r="B13873" i="12"/>
  <c r="B13874" i="12"/>
  <c r="B13875" i="12"/>
  <c r="B13876" i="12"/>
  <c r="B13877" i="12"/>
  <c r="B13878" i="12"/>
  <c r="B13879" i="12"/>
  <c r="B13880" i="12"/>
  <c r="B13881" i="12"/>
  <c r="B13882" i="12"/>
  <c r="B13883" i="12"/>
  <c r="B13884" i="12"/>
  <c r="B13885" i="12"/>
  <c r="B13886" i="12"/>
  <c r="B13887" i="12"/>
  <c r="B13888" i="12"/>
  <c r="B13889" i="12"/>
  <c r="B13890" i="12"/>
  <c r="B13891" i="12"/>
  <c r="B13892" i="12"/>
  <c r="B13893" i="12"/>
  <c r="B13894" i="12"/>
  <c r="B13895" i="12"/>
  <c r="B13896" i="12"/>
  <c r="B13897" i="12"/>
  <c r="B13898" i="12"/>
  <c r="B13899" i="12"/>
  <c r="B13900" i="12"/>
  <c r="B13901" i="12"/>
  <c r="B13902" i="12"/>
  <c r="B13903" i="12"/>
  <c r="B13904" i="12"/>
  <c r="B13905" i="12"/>
  <c r="B13906" i="12"/>
  <c r="B13907" i="12"/>
  <c r="B13908" i="12"/>
  <c r="B13909" i="12"/>
  <c r="B13910" i="12"/>
  <c r="B13911" i="12"/>
  <c r="B13912" i="12"/>
  <c r="B13913" i="12"/>
  <c r="B13914" i="12"/>
  <c r="B13915" i="12"/>
  <c r="B13916" i="12"/>
  <c r="B13917" i="12"/>
  <c r="B13918" i="12"/>
  <c r="B13919" i="12"/>
  <c r="B13920" i="12"/>
  <c r="B13921" i="12"/>
  <c r="B13922" i="12"/>
  <c r="B13923" i="12"/>
  <c r="B13924" i="12"/>
  <c r="B13925" i="12"/>
  <c r="B13926" i="12"/>
  <c r="B13927" i="12"/>
  <c r="B13928" i="12"/>
  <c r="B13929" i="12"/>
  <c r="B13930" i="12"/>
  <c r="B13931" i="12"/>
  <c r="B13932" i="12"/>
  <c r="B13933" i="12"/>
  <c r="B13934" i="12"/>
  <c r="B13935" i="12"/>
  <c r="B13936" i="12"/>
  <c r="B13937" i="12"/>
  <c r="B13938" i="12"/>
  <c r="B13939" i="12"/>
  <c r="B13940" i="12"/>
  <c r="B13941" i="12"/>
  <c r="B13942" i="12"/>
  <c r="B13943" i="12"/>
  <c r="B13944" i="12"/>
  <c r="B13945" i="12"/>
  <c r="B13946" i="12"/>
  <c r="B13947" i="12"/>
  <c r="B13948" i="12"/>
  <c r="B13949" i="12"/>
  <c r="B13950" i="12"/>
  <c r="B13951" i="12"/>
  <c r="B13952" i="12"/>
  <c r="B13953" i="12"/>
  <c r="B13954" i="12"/>
  <c r="B13955" i="12"/>
  <c r="B13956" i="12"/>
  <c r="B13957" i="12"/>
  <c r="B13958" i="12"/>
  <c r="B13959" i="12"/>
  <c r="B13960" i="12"/>
  <c r="B13961" i="12"/>
  <c r="B13962" i="12"/>
  <c r="B13963" i="12"/>
  <c r="B13964" i="12"/>
  <c r="B13965" i="12"/>
  <c r="B13966" i="12"/>
  <c r="B13967" i="12"/>
  <c r="B13968" i="12"/>
  <c r="B13969" i="12"/>
  <c r="B13970" i="12"/>
  <c r="B13971" i="12"/>
  <c r="B13972" i="12"/>
  <c r="B13973" i="12"/>
  <c r="B13974" i="12"/>
  <c r="B13975" i="12"/>
  <c r="B13976" i="12"/>
  <c r="B13977" i="12"/>
  <c r="B13978" i="12"/>
  <c r="B13979" i="12"/>
  <c r="B13980" i="12"/>
  <c r="B13981" i="12"/>
  <c r="B13982" i="12"/>
  <c r="B13983" i="12"/>
  <c r="B13984" i="12"/>
  <c r="B13985" i="12"/>
  <c r="B13986" i="12"/>
  <c r="B13987" i="12"/>
  <c r="B13988" i="12"/>
  <c r="B13989" i="12"/>
  <c r="B13990" i="12"/>
  <c r="B13991" i="12"/>
  <c r="B13992" i="12"/>
  <c r="B13993" i="12"/>
  <c r="B13994" i="12"/>
  <c r="B13995" i="12"/>
  <c r="B13996" i="12"/>
  <c r="B13997" i="12"/>
  <c r="B13998" i="12"/>
  <c r="B13999" i="12"/>
  <c r="B14000" i="12"/>
  <c r="B14001" i="12"/>
  <c r="B14002" i="12"/>
  <c r="B14003" i="12"/>
  <c r="B14004" i="12"/>
  <c r="B14005" i="12"/>
  <c r="B14006" i="12"/>
  <c r="B14007" i="12"/>
  <c r="B14008" i="12"/>
  <c r="B14009" i="12"/>
  <c r="B14010" i="12"/>
  <c r="B14011" i="12"/>
  <c r="B14012" i="12"/>
  <c r="B14013" i="12"/>
  <c r="B14014" i="12"/>
  <c r="B14015" i="12"/>
  <c r="B14016" i="12"/>
  <c r="B14017" i="12"/>
  <c r="B14018" i="12"/>
  <c r="B14019" i="12"/>
  <c r="B14020" i="12"/>
  <c r="B14021" i="12"/>
  <c r="B14022" i="12"/>
  <c r="B14023" i="12"/>
  <c r="B14024" i="12"/>
  <c r="B14025" i="12"/>
  <c r="B14026" i="12"/>
  <c r="B14027" i="12"/>
  <c r="B14028" i="12"/>
  <c r="B14029" i="12"/>
  <c r="B14030" i="12"/>
  <c r="B14031" i="12"/>
  <c r="B14032" i="12"/>
  <c r="B14033" i="12"/>
  <c r="B14034" i="12"/>
  <c r="B14035" i="12"/>
  <c r="B14036" i="12"/>
  <c r="B14037" i="12"/>
  <c r="B14038" i="12"/>
  <c r="B14039" i="12"/>
  <c r="B14040" i="12"/>
  <c r="B14041" i="12"/>
  <c r="B14042" i="12"/>
  <c r="B14043" i="12"/>
  <c r="B14044" i="12"/>
  <c r="B14045" i="12"/>
  <c r="B14046" i="12"/>
  <c r="B14047" i="12"/>
  <c r="B14048" i="12"/>
  <c r="B14049" i="12"/>
  <c r="B14050" i="12"/>
  <c r="B14051" i="12"/>
  <c r="B14052" i="12"/>
  <c r="B14053" i="12"/>
  <c r="B14054" i="12"/>
  <c r="B14055" i="12"/>
  <c r="B14056" i="12"/>
  <c r="B14057" i="12"/>
  <c r="B14058" i="12"/>
  <c r="B14059" i="12"/>
  <c r="B14060" i="12"/>
  <c r="B14061" i="12"/>
  <c r="B14062" i="12"/>
  <c r="B14063" i="12"/>
  <c r="B14064" i="12"/>
  <c r="B14065" i="12"/>
  <c r="B14066" i="12"/>
  <c r="B14067" i="12"/>
  <c r="B14068" i="12"/>
  <c r="B14069" i="12"/>
  <c r="B14070" i="12"/>
  <c r="B14071" i="12"/>
  <c r="B14072" i="12"/>
  <c r="B14073" i="12"/>
  <c r="B14074" i="12"/>
  <c r="B14075" i="12"/>
  <c r="B14076" i="12"/>
  <c r="B14077" i="12"/>
  <c r="B14078" i="12"/>
  <c r="B14079" i="12"/>
  <c r="B14080" i="12"/>
  <c r="B14081" i="12"/>
  <c r="B14082" i="12"/>
  <c r="B14083" i="12"/>
  <c r="B14084" i="12"/>
  <c r="B14085" i="12"/>
  <c r="B14086" i="12"/>
  <c r="B14087" i="12"/>
  <c r="B14088" i="12"/>
  <c r="B14089" i="12"/>
  <c r="B14090" i="12"/>
  <c r="B14091" i="12"/>
  <c r="B14092" i="12"/>
  <c r="B14093" i="12"/>
  <c r="B14094" i="12"/>
  <c r="B14095" i="12"/>
  <c r="B14096" i="12"/>
  <c r="B14097" i="12"/>
  <c r="B14098" i="12"/>
  <c r="B14099" i="12"/>
  <c r="B14100" i="12"/>
  <c r="B14101" i="12"/>
  <c r="B14102" i="12"/>
  <c r="B14103" i="12"/>
  <c r="B14104" i="12"/>
  <c r="B14105" i="12"/>
  <c r="B14106" i="12"/>
  <c r="B14107" i="12"/>
  <c r="B14108" i="12"/>
  <c r="B14109" i="12"/>
  <c r="B14110" i="12"/>
  <c r="B14111" i="12"/>
  <c r="B14112" i="12"/>
  <c r="B14113" i="12"/>
  <c r="B14114" i="12"/>
  <c r="B14115" i="12"/>
  <c r="B14116" i="12"/>
  <c r="B14117" i="12"/>
  <c r="B14118" i="12"/>
  <c r="B14119" i="12"/>
  <c r="B14120" i="12"/>
  <c r="B14121" i="12"/>
  <c r="B14122" i="12"/>
  <c r="B14123" i="12"/>
  <c r="B14124" i="12"/>
  <c r="B14125" i="12"/>
  <c r="B14126" i="12"/>
  <c r="B14127" i="12"/>
  <c r="B14128" i="12"/>
  <c r="B14129" i="12"/>
  <c r="B14130" i="12"/>
  <c r="B14131" i="12"/>
  <c r="B14132" i="12"/>
  <c r="B14133" i="12"/>
  <c r="B14134" i="12"/>
  <c r="B14135" i="12"/>
  <c r="B14136" i="12"/>
  <c r="B14137" i="12"/>
  <c r="B14138" i="12"/>
  <c r="B14139" i="12"/>
  <c r="B14140" i="12"/>
  <c r="B14141" i="12"/>
  <c r="B14142" i="12"/>
  <c r="B14143" i="12"/>
  <c r="B14144" i="12"/>
  <c r="B14145" i="12"/>
  <c r="B14146" i="12"/>
  <c r="B14147" i="12"/>
  <c r="B14148" i="12"/>
  <c r="B14149" i="12"/>
  <c r="B14150" i="12"/>
  <c r="B14151" i="12"/>
  <c r="B14152" i="12"/>
  <c r="B14153" i="12"/>
  <c r="B14154" i="12"/>
  <c r="B14155" i="12"/>
  <c r="B14156" i="12"/>
  <c r="B14157" i="12"/>
  <c r="B14158" i="12"/>
  <c r="B14159" i="12"/>
  <c r="B14160" i="12"/>
  <c r="B14161" i="12"/>
  <c r="B14162" i="12"/>
  <c r="B14163" i="12"/>
  <c r="B14164" i="12"/>
  <c r="B14165" i="12"/>
  <c r="B14166" i="12"/>
  <c r="B14167" i="12"/>
  <c r="B14168" i="12"/>
  <c r="B14169" i="12"/>
  <c r="B14170" i="12"/>
  <c r="B14171" i="12"/>
  <c r="B14172" i="12"/>
  <c r="B14173" i="12"/>
  <c r="B14174" i="12"/>
  <c r="B14175" i="12"/>
  <c r="B14176" i="12"/>
  <c r="B14177" i="12"/>
  <c r="B14178" i="12"/>
  <c r="B14179" i="12"/>
  <c r="B14180" i="12"/>
  <c r="B14181" i="12"/>
  <c r="B14182" i="12"/>
  <c r="B14183" i="12"/>
  <c r="B14184" i="12"/>
  <c r="B14185" i="12"/>
  <c r="B14186" i="12"/>
  <c r="B14187" i="12"/>
  <c r="B14188" i="12"/>
  <c r="B14189" i="12"/>
  <c r="B14190" i="12"/>
  <c r="B14191" i="12"/>
  <c r="B14192" i="12"/>
  <c r="B14193" i="12"/>
  <c r="B14194" i="12"/>
  <c r="B14195" i="12"/>
  <c r="B14196" i="12"/>
  <c r="B14197" i="12"/>
  <c r="B14198" i="12"/>
  <c r="B14199" i="12"/>
  <c r="B14200" i="12"/>
  <c r="B14201" i="12"/>
  <c r="B14202" i="12"/>
  <c r="B14203" i="12"/>
  <c r="B14204" i="12"/>
  <c r="B14205" i="12"/>
  <c r="B14206" i="12"/>
  <c r="B14207" i="12"/>
  <c r="B14208" i="12"/>
  <c r="B14209" i="12"/>
  <c r="B14210" i="12"/>
  <c r="B14211" i="12"/>
  <c r="B14212" i="12"/>
  <c r="B14213" i="12"/>
  <c r="B14214" i="12"/>
  <c r="B14215" i="12"/>
  <c r="B14216" i="12"/>
  <c r="B14217" i="12"/>
  <c r="B14218" i="12"/>
  <c r="B14219" i="12"/>
  <c r="B14220" i="12"/>
  <c r="B14221" i="12"/>
  <c r="B14222" i="12"/>
  <c r="B14223" i="12"/>
  <c r="B14224" i="12"/>
  <c r="B14225" i="12"/>
  <c r="B14226" i="12"/>
  <c r="B14227" i="12"/>
  <c r="B14228" i="12"/>
  <c r="B14229" i="12"/>
  <c r="B14230" i="12"/>
  <c r="B14231" i="12"/>
  <c r="B14232" i="12"/>
  <c r="B14233" i="12"/>
  <c r="B14234" i="12"/>
  <c r="B14235" i="12"/>
  <c r="B14236" i="12"/>
  <c r="B14237" i="12"/>
  <c r="B14238" i="12"/>
  <c r="B14239" i="12"/>
  <c r="B14240" i="12"/>
  <c r="B14241" i="12"/>
  <c r="B14242" i="12"/>
  <c r="B14243" i="12"/>
  <c r="B14244" i="12"/>
  <c r="B14245" i="12"/>
  <c r="B14246" i="12"/>
  <c r="B14247" i="12"/>
  <c r="B14248" i="12"/>
  <c r="B14249" i="12"/>
  <c r="B14250" i="12"/>
  <c r="B14251" i="12"/>
  <c r="B14252" i="12"/>
  <c r="B14253" i="12"/>
  <c r="B14254" i="12"/>
  <c r="B14255" i="12"/>
  <c r="B14256" i="12"/>
  <c r="B14257" i="12"/>
  <c r="B14258" i="12"/>
  <c r="B14259" i="12"/>
  <c r="B14260" i="12"/>
  <c r="B14261" i="12"/>
  <c r="B14262" i="12"/>
  <c r="B14263" i="12"/>
  <c r="B14264" i="12"/>
  <c r="B14265" i="12"/>
  <c r="B14266" i="12"/>
  <c r="B14267" i="12"/>
  <c r="B14268" i="12"/>
  <c r="B14269" i="12"/>
  <c r="B14270" i="12"/>
  <c r="B14271" i="12"/>
  <c r="B14272" i="12"/>
  <c r="B14273" i="12"/>
  <c r="B14274" i="12"/>
  <c r="B14275" i="12"/>
  <c r="B14276" i="12"/>
  <c r="B14277" i="12"/>
  <c r="B14278" i="12"/>
  <c r="B14279" i="12"/>
  <c r="B14280" i="12"/>
  <c r="B14281" i="12"/>
  <c r="B14282" i="12"/>
  <c r="B14283" i="12"/>
  <c r="B14284" i="12"/>
  <c r="B14285" i="12"/>
  <c r="B14286" i="12"/>
  <c r="B14287" i="12"/>
  <c r="B14288" i="12"/>
  <c r="B14289" i="12"/>
  <c r="B14290" i="12"/>
  <c r="B14291" i="12"/>
  <c r="B14292" i="12"/>
  <c r="B14293" i="12"/>
  <c r="B14294" i="12"/>
  <c r="B14295" i="12"/>
  <c r="B14296" i="12"/>
  <c r="B14297" i="12"/>
  <c r="B14298" i="12"/>
  <c r="B14299" i="12"/>
  <c r="B14300" i="12"/>
  <c r="B14301" i="12"/>
  <c r="B14302" i="12"/>
  <c r="B14303" i="12"/>
  <c r="B14304" i="12"/>
  <c r="B14305" i="12"/>
  <c r="B14306" i="12"/>
  <c r="B14307" i="12"/>
  <c r="B14308" i="12"/>
  <c r="B14309" i="12"/>
  <c r="B14310" i="12"/>
  <c r="B14311" i="12"/>
  <c r="B14312" i="12"/>
  <c r="B14313" i="12"/>
  <c r="B14314" i="12"/>
  <c r="B14315" i="12"/>
  <c r="B14316" i="12"/>
  <c r="B14317" i="12"/>
  <c r="B14318" i="12"/>
  <c r="B14319" i="12"/>
  <c r="B14320" i="12"/>
  <c r="B14321" i="12"/>
  <c r="B14322" i="12"/>
  <c r="B14323" i="12"/>
  <c r="B14324" i="12"/>
  <c r="B14325" i="12"/>
  <c r="B14326" i="12"/>
  <c r="B14327" i="12"/>
  <c r="B14328" i="12"/>
  <c r="B14329" i="12"/>
  <c r="B14330" i="12"/>
  <c r="B14331" i="12"/>
  <c r="B14332" i="12"/>
  <c r="B14333" i="12"/>
  <c r="B14334" i="12"/>
  <c r="B14335" i="12"/>
  <c r="B14336" i="12"/>
  <c r="B14337" i="12"/>
  <c r="B14338" i="12"/>
  <c r="B14339" i="12"/>
  <c r="B14340" i="12"/>
  <c r="B14341" i="12"/>
  <c r="B14342" i="12"/>
  <c r="B14343" i="12"/>
  <c r="B14344" i="12"/>
  <c r="B14345" i="12"/>
  <c r="B14346" i="12"/>
  <c r="B14347" i="12"/>
  <c r="B14348" i="12"/>
  <c r="B14349" i="12"/>
  <c r="B14350" i="12"/>
  <c r="B14351" i="12"/>
  <c r="B14352" i="12"/>
  <c r="B14353" i="12"/>
  <c r="B14354" i="12"/>
  <c r="B14355" i="12"/>
  <c r="B14356" i="12"/>
  <c r="B14357" i="12"/>
  <c r="B14358" i="12"/>
  <c r="B14359" i="12"/>
  <c r="B14360" i="12"/>
  <c r="B14361" i="12"/>
  <c r="B14362" i="12"/>
  <c r="B14363" i="12"/>
  <c r="B14364" i="12"/>
  <c r="B14365" i="12"/>
  <c r="B14366" i="12"/>
  <c r="B14367" i="12"/>
  <c r="B14368" i="12"/>
  <c r="B14369" i="12"/>
  <c r="B14370" i="12"/>
  <c r="B14371" i="12"/>
  <c r="B14372" i="12"/>
  <c r="B14373" i="12"/>
  <c r="B14374" i="12"/>
  <c r="B14375" i="12"/>
  <c r="B14376" i="12"/>
  <c r="B14377" i="12"/>
  <c r="B14378" i="12"/>
  <c r="B14379" i="12"/>
  <c r="B14380" i="12"/>
  <c r="B14381" i="12"/>
  <c r="B14382" i="12"/>
  <c r="B14383" i="12"/>
  <c r="B14384" i="12"/>
  <c r="B14385" i="12"/>
  <c r="B14386" i="12"/>
  <c r="B14387" i="12"/>
  <c r="B14388" i="12"/>
  <c r="B14389" i="12"/>
  <c r="B14390" i="12"/>
  <c r="B14391" i="12"/>
  <c r="B14392" i="12"/>
  <c r="B14393" i="12"/>
  <c r="B14394" i="12"/>
  <c r="B14395" i="12"/>
  <c r="B14396" i="12"/>
  <c r="B14397" i="12"/>
  <c r="B14398" i="12"/>
  <c r="B14399" i="12"/>
  <c r="B14400" i="12"/>
  <c r="B14401" i="12"/>
  <c r="B14402" i="12"/>
  <c r="B14403" i="12"/>
  <c r="B14404" i="12"/>
  <c r="B14405" i="12"/>
  <c r="B14406" i="12"/>
  <c r="B14407" i="12"/>
  <c r="B14408" i="12"/>
  <c r="B14409" i="12"/>
  <c r="B14410" i="12"/>
  <c r="B14411" i="12"/>
  <c r="B14412" i="12"/>
  <c r="B14413" i="12"/>
  <c r="B14414" i="12"/>
  <c r="B14415" i="12"/>
  <c r="B14416" i="12"/>
  <c r="B14417" i="12"/>
  <c r="B14418" i="12"/>
  <c r="B14419" i="12"/>
  <c r="B14420" i="12"/>
  <c r="B14421" i="12"/>
  <c r="B14422" i="12"/>
  <c r="B14423" i="12"/>
  <c r="B14424" i="12"/>
  <c r="B14425" i="12"/>
  <c r="B14426" i="12"/>
  <c r="B14427" i="12"/>
  <c r="B14428" i="12"/>
  <c r="B14429" i="12"/>
  <c r="B14430" i="12"/>
  <c r="B14431" i="12"/>
  <c r="B14432" i="12"/>
  <c r="B14433" i="12"/>
  <c r="B14434" i="12"/>
  <c r="B14435" i="12"/>
  <c r="B14436" i="12"/>
  <c r="B14437" i="12"/>
  <c r="B14438" i="12"/>
  <c r="B14439" i="12"/>
  <c r="B14440" i="12"/>
  <c r="B14441" i="12"/>
  <c r="B14442" i="12"/>
  <c r="B14443" i="12"/>
  <c r="B14444" i="12"/>
  <c r="B14445" i="12"/>
  <c r="B14446" i="12"/>
  <c r="B14447" i="12"/>
  <c r="B14448" i="12"/>
  <c r="B14449" i="12"/>
  <c r="B14450" i="12"/>
  <c r="B14451" i="12"/>
  <c r="B14452" i="12"/>
  <c r="B14453" i="12"/>
  <c r="B14454" i="12"/>
  <c r="B14455" i="12"/>
  <c r="B14456" i="12"/>
  <c r="B14457" i="12"/>
  <c r="B14458" i="12"/>
  <c r="B14459" i="12"/>
  <c r="B14460" i="12"/>
  <c r="B14461" i="12"/>
  <c r="B14462" i="12"/>
  <c r="B14463" i="12"/>
  <c r="B14464" i="12"/>
  <c r="B14465" i="12"/>
  <c r="B14466" i="12"/>
  <c r="B14467" i="12"/>
  <c r="B14468" i="12"/>
  <c r="B14469" i="12"/>
  <c r="B14470" i="12"/>
  <c r="B14471" i="12"/>
  <c r="B14472" i="12"/>
  <c r="B14473" i="12"/>
  <c r="B14474" i="12"/>
  <c r="B14475" i="12"/>
  <c r="B14476" i="12"/>
  <c r="B14477" i="12"/>
  <c r="B14478" i="12"/>
  <c r="B14479" i="12"/>
  <c r="B14480" i="12"/>
  <c r="B14481" i="12"/>
  <c r="B14482" i="12"/>
  <c r="B14483" i="12"/>
  <c r="B14484" i="12"/>
  <c r="B14485" i="12"/>
  <c r="B14486" i="12"/>
  <c r="B14487" i="12"/>
  <c r="B14488" i="12"/>
  <c r="B14489" i="12"/>
  <c r="B14490" i="12"/>
  <c r="B14491" i="12"/>
  <c r="B14492" i="12"/>
  <c r="B14493" i="12"/>
  <c r="B14494" i="12"/>
  <c r="B14495" i="12"/>
  <c r="B14496" i="12"/>
  <c r="B14497" i="12"/>
  <c r="B14498" i="12"/>
  <c r="B14499" i="12"/>
  <c r="B14500" i="12"/>
  <c r="B14501" i="12"/>
  <c r="B14502" i="12"/>
  <c r="B14503" i="12"/>
  <c r="B14504" i="12"/>
  <c r="B14505" i="12"/>
  <c r="B14506" i="12"/>
  <c r="B14507" i="12"/>
  <c r="B14508" i="12"/>
  <c r="B14509" i="12"/>
  <c r="B14510" i="12"/>
  <c r="B14511" i="12"/>
  <c r="B14512" i="12"/>
  <c r="B14513" i="12"/>
  <c r="B14514" i="12"/>
  <c r="B14515" i="12"/>
  <c r="B14516" i="12"/>
  <c r="B14517" i="12"/>
  <c r="B14518" i="12"/>
  <c r="B14519" i="12"/>
  <c r="B14520" i="12"/>
  <c r="B14521" i="12"/>
  <c r="B14522" i="12"/>
  <c r="B14523" i="12"/>
  <c r="B14524" i="12"/>
  <c r="B14525" i="12"/>
  <c r="B14526" i="12"/>
  <c r="B14527" i="12"/>
  <c r="B14528" i="12"/>
  <c r="B14529" i="12"/>
  <c r="B14530" i="12"/>
  <c r="B14531" i="12"/>
  <c r="B14532" i="12"/>
  <c r="B14533" i="12"/>
  <c r="B14534" i="12"/>
  <c r="B14535" i="12"/>
  <c r="B14536" i="12"/>
  <c r="B14537" i="12"/>
  <c r="B14538" i="12"/>
  <c r="B14539" i="12"/>
  <c r="B14540" i="12"/>
  <c r="B14541" i="12"/>
  <c r="B14542" i="12"/>
  <c r="B14543" i="12"/>
  <c r="B14544" i="12"/>
  <c r="B14545" i="12"/>
  <c r="B14546" i="12"/>
  <c r="B14547" i="12"/>
  <c r="B14548" i="12"/>
  <c r="B14549" i="12"/>
  <c r="B14550" i="12"/>
  <c r="B14551" i="12"/>
  <c r="B14552" i="12"/>
  <c r="B14553" i="12"/>
  <c r="B14554" i="12"/>
  <c r="B14555" i="12"/>
  <c r="B14556" i="12"/>
  <c r="B14557" i="12"/>
  <c r="B14558" i="12"/>
  <c r="B14559" i="12"/>
  <c r="B14560" i="12"/>
  <c r="B14561" i="12"/>
  <c r="B14562" i="12"/>
  <c r="B14563" i="12"/>
  <c r="B14564" i="12"/>
  <c r="B14565" i="12"/>
  <c r="B14566" i="12"/>
  <c r="B14567" i="12"/>
  <c r="B14568" i="12"/>
  <c r="B14569" i="12"/>
  <c r="B14570" i="12"/>
  <c r="B14571" i="12"/>
  <c r="B14572" i="12"/>
  <c r="B14573" i="12"/>
  <c r="B14574" i="12"/>
  <c r="B14575" i="12"/>
  <c r="B14576" i="12"/>
  <c r="B14577" i="12"/>
  <c r="B14578" i="12"/>
  <c r="B14579" i="12"/>
  <c r="B14580" i="12"/>
  <c r="B14581" i="12"/>
  <c r="B14582" i="12"/>
  <c r="B14583" i="12"/>
  <c r="B14584" i="12"/>
  <c r="B14585" i="12"/>
  <c r="B14586" i="12"/>
  <c r="B14587" i="12"/>
  <c r="B14588" i="12"/>
  <c r="B14589" i="12"/>
  <c r="B14590" i="12"/>
  <c r="B14591" i="12"/>
  <c r="B14592" i="12"/>
  <c r="B14593" i="12"/>
  <c r="B14594" i="12"/>
  <c r="B14595" i="12"/>
  <c r="B14596" i="12"/>
  <c r="B14597" i="12"/>
  <c r="B14598" i="12"/>
  <c r="B14599" i="12"/>
  <c r="B14600" i="12"/>
  <c r="B14601" i="12"/>
  <c r="B14602" i="12"/>
  <c r="B14603" i="12"/>
  <c r="B14604" i="12"/>
  <c r="B14605" i="12"/>
  <c r="B14606" i="12"/>
  <c r="B14607" i="12"/>
  <c r="B14608" i="12"/>
  <c r="B14609" i="12"/>
  <c r="B14610" i="12"/>
  <c r="B14611" i="12"/>
  <c r="B14612" i="12"/>
  <c r="B14613" i="12"/>
  <c r="B14614" i="12"/>
  <c r="B14615" i="12"/>
  <c r="B14616" i="12"/>
  <c r="B14617" i="12"/>
  <c r="B14618" i="12"/>
  <c r="B14619" i="12"/>
  <c r="B14620" i="12"/>
  <c r="B14621" i="12"/>
  <c r="B14622" i="12"/>
  <c r="B14623" i="12"/>
  <c r="B14624" i="12"/>
  <c r="B14625" i="12"/>
  <c r="B14626" i="12"/>
  <c r="B14627" i="12"/>
  <c r="B14628" i="12"/>
  <c r="B14629" i="12"/>
  <c r="B14630" i="12"/>
  <c r="B14631" i="12"/>
  <c r="B14632" i="12"/>
  <c r="B14633" i="12"/>
  <c r="B14634" i="12"/>
  <c r="B14635" i="12"/>
  <c r="B14636" i="12"/>
  <c r="B14637" i="12"/>
  <c r="B14638" i="12"/>
  <c r="B14639" i="12"/>
  <c r="B14640" i="12"/>
  <c r="B14641" i="12"/>
  <c r="B14642" i="12"/>
  <c r="B14643" i="12"/>
  <c r="B14644" i="12"/>
  <c r="B14645" i="12"/>
  <c r="B14646" i="12"/>
  <c r="B14647" i="12"/>
  <c r="B14648" i="12"/>
  <c r="B14649" i="12"/>
  <c r="B14650" i="12"/>
  <c r="B14651" i="12"/>
  <c r="B14652" i="12"/>
  <c r="B14653" i="12"/>
  <c r="B14654" i="12"/>
  <c r="B14655" i="12"/>
  <c r="B14656" i="12"/>
  <c r="B14657" i="12"/>
  <c r="B14658" i="12"/>
  <c r="B14659" i="12"/>
  <c r="B14660" i="12"/>
  <c r="B14661" i="12"/>
  <c r="B14662" i="12"/>
  <c r="B14663" i="12"/>
  <c r="B14664" i="12"/>
  <c r="B14665" i="12"/>
  <c r="B14666" i="12"/>
  <c r="B14667" i="12"/>
  <c r="B14668" i="12"/>
  <c r="B14669" i="12"/>
  <c r="B14670" i="12"/>
  <c r="B14671" i="12"/>
  <c r="B14672" i="12"/>
  <c r="B14673" i="12"/>
  <c r="B14674" i="12"/>
  <c r="B14675" i="12"/>
  <c r="B14676" i="12"/>
  <c r="B14677" i="12"/>
  <c r="B14678" i="12"/>
  <c r="B14679" i="12"/>
  <c r="B14680" i="12"/>
  <c r="B14681" i="12"/>
  <c r="B14682" i="12"/>
  <c r="B14683" i="12"/>
  <c r="B14684" i="12"/>
  <c r="B14685" i="12"/>
  <c r="B14686" i="12"/>
  <c r="B14687" i="12"/>
  <c r="B14688" i="12"/>
  <c r="B14689" i="12"/>
  <c r="B14690" i="12"/>
  <c r="B14691" i="12"/>
  <c r="B14692" i="12"/>
  <c r="B14693" i="12"/>
  <c r="B14694" i="12"/>
  <c r="B14695" i="12"/>
  <c r="B14696" i="12"/>
  <c r="B14697" i="12"/>
  <c r="B14698" i="12"/>
  <c r="B14699" i="12"/>
  <c r="B14700" i="12"/>
  <c r="B14701" i="12"/>
  <c r="B14702" i="12"/>
  <c r="B14703" i="12"/>
  <c r="B14704" i="12"/>
  <c r="B14705" i="12"/>
  <c r="B14706" i="12"/>
  <c r="B14707" i="12"/>
  <c r="B14708" i="12"/>
  <c r="B14709" i="12"/>
  <c r="B14710" i="12"/>
  <c r="B14711" i="12"/>
  <c r="B14712" i="12"/>
  <c r="B14713" i="12"/>
  <c r="B14714" i="12"/>
  <c r="B14715" i="12"/>
  <c r="B14716" i="12"/>
  <c r="B14717" i="12"/>
  <c r="B14718" i="12"/>
  <c r="B14719" i="12"/>
  <c r="B14720" i="12"/>
  <c r="B14721" i="12"/>
  <c r="B14722" i="12"/>
  <c r="B14723" i="12"/>
  <c r="B14724" i="12"/>
  <c r="B14725" i="12"/>
  <c r="B14726" i="12"/>
  <c r="B14727" i="12"/>
  <c r="B14728" i="12"/>
  <c r="B14729" i="12"/>
  <c r="B14730" i="12"/>
  <c r="B14731" i="12"/>
  <c r="B14732" i="12"/>
  <c r="B14733" i="12"/>
  <c r="B14734" i="12"/>
  <c r="B14735" i="12"/>
  <c r="B14736" i="12"/>
  <c r="B14737" i="12"/>
  <c r="B14738" i="12"/>
  <c r="B14739" i="12"/>
  <c r="B14740" i="12"/>
  <c r="B14741" i="12"/>
  <c r="B14742" i="12"/>
  <c r="B14743" i="12"/>
  <c r="B14744" i="12"/>
  <c r="B14745" i="12"/>
  <c r="B14746" i="12"/>
  <c r="B14747" i="12"/>
  <c r="B14748" i="12"/>
  <c r="B14749" i="12"/>
  <c r="B14750" i="12"/>
  <c r="B14751" i="12"/>
  <c r="B14752" i="12"/>
  <c r="B14753" i="12"/>
  <c r="B14754" i="12"/>
  <c r="B14755" i="12"/>
  <c r="B14756" i="12"/>
  <c r="B14757" i="12"/>
  <c r="B14758" i="12"/>
  <c r="B14759" i="12"/>
  <c r="B14760" i="12"/>
  <c r="B14761" i="12"/>
  <c r="B14762" i="12"/>
  <c r="B14763" i="12"/>
  <c r="B14764" i="12"/>
  <c r="B14765" i="12"/>
  <c r="B14766" i="12"/>
  <c r="B14767" i="12"/>
  <c r="B14768" i="12"/>
  <c r="B14769" i="12"/>
  <c r="B14770" i="12"/>
  <c r="B14771" i="12"/>
  <c r="B14772" i="12"/>
  <c r="B14773" i="12"/>
  <c r="B14774" i="12"/>
  <c r="B14775" i="12"/>
  <c r="B14776" i="12"/>
  <c r="B14777" i="12"/>
  <c r="B14778" i="12"/>
  <c r="B14779" i="12"/>
  <c r="B14780" i="12"/>
  <c r="B14781" i="12"/>
  <c r="B14782" i="12"/>
  <c r="B14783" i="12"/>
  <c r="B14784" i="12"/>
  <c r="B14785" i="12"/>
  <c r="B14786" i="12"/>
  <c r="B14787" i="12"/>
  <c r="B14788" i="12"/>
  <c r="B14789" i="12"/>
  <c r="B14790" i="12"/>
  <c r="B14791" i="12"/>
  <c r="B14792" i="12"/>
  <c r="B14793" i="12"/>
  <c r="B14794" i="12"/>
  <c r="B14795" i="12"/>
  <c r="B14796" i="12"/>
  <c r="B14797" i="12"/>
  <c r="B14798" i="12"/>
  <c r="B14799" i="12"/>
  <c r="B14800" i="12"/>
  <c r="B14801" i="12"/>
  <c r="B14802" i="12"/>
  <c r="B14803" i="12"/>
  <c r="B14804" i="12"/>
  <c r="B14805" i="12"/>
  <c r="B14806" i="12"/>
  <c r="B14807" i="12"/>
  <c r="B14808" i="12"/>
  <c r="B14809" i="12"/>
  <c r="B14810" i="12"/>
  <c r="B14811" i="12"/>
  <c r="B14812" i="12"/>
  <c r="B14813" i="12"/>
  <c r="B14814" i="12"/>
  <c r="B14815" i="12"/>
  <c r="B14816" i="12"/>
  <c r="B14817" i="12"/>
  <c r="B14818" i="12"/>
  <c r="B14819" i="12"/>
  <c r="B14820" i="12"/>
  <c r="B14821" i="12"/>
  <c r="B14822" i="12"/>
  <c r="B14823" i="12"/>
  <c r="B14824" i="12"/>
  <c r="B14825" i="12"/>
  <c r="B14826" i="12"/>
  <c r="B14827" i="12"/>
  <c r="B14828" i="12"/>
  <c r="B14829" i="12"/>
  <c r="B14830" i="12"/>
  <c r="B14831" i="12"/>
  <c r="B14832" i="12"/>
  <c r="B14833" i="12"/>
  <c r="B14834" i="12"/>
  <c r="B14835" i="12"/>
  <c r="B14836" i="12"/>
  <c r="B14837" i="12"/>
  <c r="B14838" i="12"/>
  <c r="B14839" i="12"/>
  <c r="B14840" i="12"/>
  <c r="B14841" i="12"/>
  <c r="B14842" i="12"/>
  <c r="B14843" i="12"/>
  <c r="B14844" i="12"/>
  <c r="B14845" i="12"/>
  <c r="B14846" i="12"/>
  <c r="B14847" i="12"/>
  <c r="B14848" i="12"/>
  <c r="B14849" i="12"/>
  <c r="B14850" i="12"/>
  <c r="B14851" i="12"/>
  <c r="B14852" i="12"/>
  <c r="B14853" i="12"/>
  <c r="B14854" i="12"/>
  <c r="B14855" i="12"/>
  <c r="B14856" i="12"/>
  <c r="B14857" i="12"/>
  <c r="B14858" i="12"/>
  <c r="B14859" i="12"/>
  <c r="B14860" i="12"/>
  <c r="B14861" i="12"/>
  <c r="B14862" i="12"/>
  <c r="B14863" i="12"/>
  <c r="B14864" i="12"/>
  <c r="B14865" i="12"/>
  <c r="B14866" i="12"/>
  <c r="B14867" i="12"/>
  <c r="B14868" i="12"/>
  <c r="B14869" i="12"/>
  <c r="B14870" i="12"/>
  <c r="B14871" i="12"/>
  <c r="B14872" i="12"/>
  <c r="B14873" i="12"/>
  <c r="B14874" i="12"/>
  <c r="B14875" i="12"/>
  <c r="B14876" i="12"/>
  <c r="B14877" i="12"/>
  <c r="B14878" i="12"/>
  <c r="B14879" i="12"/>
  <c r="B14880" i="12"/>
  <c r="B14881" i="12"/>
  <c r="B14882" i="12"/>
  <c r="B14883" i="12"/>
  <c r="B14884" i="12"/>
  <c r="B14885" i="12"/>
  <c r="B14886" i="12"/>
  <c r="B14887" i="12"/>
  <c r="B14888" i="12"/>
  <c r="B14889" i="12"/>
  <c r="B14890" i="12"/>
  <c r="B14891" i="12"/>
  <c r="B14892" i="12"/>
  <c r="B14893" i="12"/>
  <c r="B14894" i="12"/>
  <c r="B14895" i="12"/>
  <c r="B14896" i="12"/>
  <c r="B14897" i="12"/>
  <c r="B14898" i="12"/>
  <c r="B14899" i="12"/>
  <c r="B14900" i="12"/>
  <c r="B14901" i="12"/>
  <c r="B14902" i="12"/>
  <c r="B14903" i="12"/>
  <c r="B14904" i="12"/>
  <c r="B14905" i="12"/>
  <c r="B14906" i="12"/>
  <c r="B14907" i="12"/>
  <c r="B14908" i="12"/>
  <c r="B14909" i="12"/>
  <c r="B14910" i="12"/>
  <c r="B14911" i="12"/>
  <c r="B14912" i="12"/>
  <c r="B14913" i="12"/>
  <c r="B14914" i="12"/>
  <c r="B14915" i="12"/>
  <c r="B14916" i="12"/>
  <c r="B14917" i="12"/>
  <c r="B14918" i="12"/>
  <c r="B14919" i="12"/>
  <c r="B14920" i="12"/>
  <c r="B14921" i="12"/>
  <c r="B14922" i="12"/>
  <c r="B14923" i="12"/>
  <c r="B14924" i="12"/>
  <c r="B14925" i="12"/>
  <c r="B14926" i="12"/>
  <c r="B14927" i="12"/>
  <c r="B14928" i="12"/>
  <c r="B14929" i="12"/>
  <c r="B14930" i="12"/>
  <c r="B14931" i="12"/>
  <c r="B14932" i="12"/>
  <c r="B14933" i="12"/>
  <c r="B14934" i="12"/>
  <c r="B14935" i="12"/>
  <c r="B14936" i="12"/>
  <c r="B14937" i="12"/>
  <c r="B14938" i="12"/>
  <c r="B14939" i="12"/>
  <c r="B14940" i="12"/>
  <c r="B14941" i="12"/>
  <c r="B14942" i="12"/>
  <c r="B14943" i="12"/>
  <c r="B14944" i="12"/>
  <c r="B14945" i="12"/>
  <c r="B14946" i="12"/>
  <c r="B14947" i="12"/>
  <c r="B14948" i="12"/>
  <c r="B14949" i="12"/>
  <c r="B14950" i="12"/>
  <c r="B14951" i="12"/>
  <c r="B14952" i="12"/>
  <c r="B14953" i="12"/>
  <c r="B14954" i="12"/>
  <c r="B14955" i="12"/>
  <c r="B14956" i="12"/>
  <c r="B14957" i="12"/>
  <c r="B14958" i="12"/>
  <c r="B14959" i="12"/>
  <c r="B14960" i="12"/>
  <c r="B14961" i="12"/>
  <c r="B14962" i="12"/>
  <c r="B14963" i="12"/>
  <c r="B14964" i="12"/>
  <c r="B14965" i="12"/>
  <c r="B14966" i="12"/>
  <c r="B14967" i="12"/>
  <c r="B14968" i="12"/>
  <c r="B14969" i="12"/>
  <c r="B14970" i="12"/>
  <c r="B14971" i="12"/>
  <c r="B14972" i="12"/>
  <c r="B14973" i="12"/>
  <c r="B14974" i="12"/>
  <c r="B14975" i="12"/>
  <c r="B14976" i="12"/>
  <c r="B14977" i="12"/>
  <c r="B14978" i="12"/>
  <c r="B14979" i="12"/>
  <c r="B14980" i="12"/>
  <c r="B14981" i="12"/>
  <c r="B14982" i="12"/>
  <c r="B14983" i="12"/>
  <c r="B14984" i="12"/>
  <c r="B14985" i="12"/>
  <c r="B14986" i="12"/>
  <c r="B14987" i="12"/>
  <c r="B14988" i="12"/>
  <c r="B14989" i="12"/>
  <c r="B14990" i="12"/>
  <c r="B14991" i="12"/>
  <c r="B14992" i="12"/>
  <c r="B14993" i="12"/>
  <c r="B14994" i="12"/>
  <c r="B14995" i="12"/>
  <c r="B14996" i="12"/>
  <c r="B14997" i="12"/>
  <c r="B14998" i="12"/>
  <c r="B14999" i="12"/>
  <c r="B15000" i="12"/>
  <c r="B15001" i="12"/>
  <c r="B15002" i="12"/>
  <c r="B15003" i="12"/>
  <c r="B15004" i="12"/>
  <c r="B15005" i="12"/>
  <c r="B15006" i="12"/>
  <c r="B15007" i="12"/>
  <c r="B15008" i="12"/>
  <c r="B15009" i="12"/>
  <c r="B15010" i="12"/>
  <c r="B15011" i="12"/>
  <c r="B15012" i="12"/>
  <c r="B15013" i="12"/>
  <c r="B15014" i="12"/>
  <c r="B15015" i="12"/>
  <c r="B15016" i="12"/>
  <c r="B15017" i="12"/>
  <c r="B15018" i="12"/>
  <c r="B15019" i="12"/>
  <c r="B15020" i="12"/>
  <c r="B15021" i="12"/>
  <c r="B15022" i="12"/>
  <c r="B15023" i="12"/>
  <c r="B15024" i="12"/>
  <c r="B15025" i="12"/>
  <c r="B15026" i="12"/>
  <c r="B15027" i="12"/>
  <c r="B15028" i="12"/>
  <c r="B15029" i="12"/>
  <c r="B15030" i="12"/>
  <c r="B15031" i="12"/>
  <c r="B15032" i="12"/>
  <c r="B15033" i="12"/>
  <c r="B15034" i="12"/>
  <c r="B15035" i="12"/>
  <c r="B15036" i="12"/>
  <c r="B15037" i="12"/>
  <c r="B15038" i="12"/>
  <c r="B15039" i="12"/>
  <c r="B15040" i="12"/>
  <c r="B15041" i="12"/>
  <c r="B15042" i="12"/>
  <c r="B15043" i="12"/>
  <c r="B15044" i="12"/>
  <c r="B15045" i="12"/>
  <c r="B15046" i="12"/>
  <c r="B15047" i="12"/>
  <c r="B15048" i="12"/>
  <c r="B15049" i="12"/>
  <c r="B15050" i="12"/>
  <c r="B15051" i="12"/>
  <c r="B15052" i="12"/>
  <c r="B15053" i="12"/>
  <c r="B15054" i="12"/>
  <c r="B15055" i="12"/>
  <c r="B15056" i="12"/>
  <c r="B15057" i="12"/>
  <c r="B15058" i="12"/>
  <c r="B15059" i="12"/>
  <c r="B15060" i="12"/>
  <c r="B15061" i="12"/>
  <c r="B15062" i="12"/>
  <c r="B15063" i="12"/>
  <c r="B15064" i="12"/>
  <c r="B15065" i="12"/>
  <c r="B15066" i="12"/>
  <c r="B15067" i="12"/>
  <c r="B15068" i="12"/>
  <c r="B15069" i="12"/>
  <c r="B15070" i="12"/>
  <c r="B15071" i="12"/>
  <c r="B15072" i="12"/>
  <c r="B15073" i="12"/>
  <c r="B15074" i="12"/>
  <c r="B15075" i="12"/>
  <c r="B15076" i="12"/>
  <c r="B15077" i="12"/>
  <c r="B15078" i="12"/>
  <c r="B15079" i="12"/>
  <c r="B15080" i="12"/>
  <c r="B15081" i="12"/>
  <c r="B15082" i="12"/>
  <c r="B15083" i="12"/>
  <c r="B15084" i="12"/>
  <c r="B15085" i="12"/>
  <c r="B15086" i="12"/>
  <c r="B15087" i="12"/>
  <c r="B15088" i="12"/>
  <c r="B15089" i="12"/>
  <c r="B15090" i="12"/>
  <c r="B15091" i="12"/>
  <c r="B15092" i="12"/>
  <c r="B15093" i="12"/>
  <c r="B15094" i="12"/>
  <c r="B15095" i="12"/>
  <c r="B15096" i="12"/>
  <c r="B15097" i="12"/>
  <c r="B15098" i="12"/>
  <c r="B15099" i="12"/>
  <c r="B15100" i="12"/>
  <c r="B15101" i="12"/>
  <c r="B15102" i="12"/>
  <c r="B15103" i="12"/>
  <c r="B15104" i="12"/>
  <c r="B15105" i="12"/>
  <c r="B15106" i="12"/>
  <c r="B15107" i="12"/>
  <c r="B15108" i="12"/>
  <c r="B15109" i="12"/>
  <c r="B15110" i="12"/>
  <c r="B15111" i="12"/>
  <c r="B15112" i="12"/>
  <c r="B15113" i="12"/>
  <c r="B15114" i="12"/>
  <c r="B15115" i="12"/>
  <c r="B15116" i="12"/>
  <c r="B15117" i="12"/>
  <c r="B15118" i="12"/>
  <c r="B15119" i="12"/>
  <c r="B15120" i="12"/>
  <c r="B15121" i="12"/>
  <c r="B15122" i="12"/>
  <c r="B15123" i="12"/>
  <c r="B15124" i="12"/>
  <c r="B15125" i="12"/>
  <c r="B15126" i="12"/>
  <c r="B15127" i="12"/>
  <c r="B15128" i="12"/>
  <c r="B15129" i="12"/>
  <c r="B15130" i="12"/>
  <c r="B15131" i="12"/>
  <c r="B15132" i="12"/>
  <c r="B15133" i="12"/>
  <c r="B15134" i="12"/>
  <c r="B15135" i="12"/>
  <c r="B15136" i="12"/>
  <c r="B15137" i="12"/>
  <c r="B15138" i="12"/>
  <c r="B15139" i="12"/>
  <c r="B15140" i="12"/>
  <c r="B15141" i="12"/>
  <c r="B15142" i="12"/>
  <c r="B15143" i="12"/>
  <c r="B15144" i="12"/>
  <c r="B15145" i="12"/>
  <c r="B15146" i="12"/>
  <c r="B15147" i="12"/>
  <c r="B15148" i="12"/>
  <c r="B15149" i="12"/>
  <c r="B15150" i="12"/>
  <c r="B15151" i="12"/>
  <c r="B15152" i="12"/>
  <c r="B15153" i="12"/>
  <c r="B15154" i="12"/>
  <c r="B15155" i="12"/>
  <c r="B15156" i="12"/>
  <c r="B15157" i="12"/>
  <c r="B15158" i="12"/>
  <c r="B15159" i="12"/>
  <c r="B15160" i="12"/>
  <c r="B15161" i="12"/>
  <c r="B15162" i="12"/>
  <c r="B15163" i="12"/>
  <c r="B15164" i="12"/>
  <c r="B15165" i="12"/>
  <c r="B15166" i="12"/>
  <c r="B15167" i="12"/>
  <c r="B15168" i="12"/>
  <c r="B15169" i="12"/>
  <c r="B15170" i="12"/>
  <c r="B15171" i="12"/>
  <c r="B15172" i="12"/>
  <c r="B15173" i="12"/>
  <c r="B15174" i="12"/>
  <c r="B15175" i="12"/>
  <c r="B15176" i="12"/>
  <c r="B15177" i="12"/>
  <c r="B15178" i="12"/>
  <c r="B15179" i="12"/>
  <c r="B15180" i="12"/>
  <c r="B15181" i="12"/>
  <c r="B15182" i="12"/>
  <c r="B15183" i="12"/>
  <c r="B15184" i="12"/>
  <c r="B15185" i="12"/>
  <c r="B15186" i="12"/>
  <c r="B15187" i="12"/>
  <c r="B15188" i="12"/>
  <c r="B15189" i="12"/>
  <c r="B15190" i="12"/>
  <c r="B15191" i="12"/>
  <c r="B15192" i="12"/>
  <c r="B15193" i="12"/>
  <c r="B15194" i="12"/>
  <c r="B15195" i="12"/>
  <c r="B15196" i="12"/>
  <c r="B15197" i="12"/>
  <c r="B15198" i="12"/>
  <c r="B15199" i="12"/>
  <c r="B15200" i="12"/>
  <c r="B15201" i="12"/>
  <c r="B15202" i="12"/>
  <c r="B15203" i="12"/>
  <c r="B15204" i="12"/>
  <c r="B15205" i="12"/>
  <c r="B15206" i="12"/>
  <c r="B15207" i="12"/>
  <c r="B15208" i="12"/>
  <c r="B15209" i="12"/>
  <c r="B15210" i="12"/>
  <c r="B15211" i="12"/>
  <c r="B15212" i="12"/>
  <c r="B15213" i="12"/>
  <c r="B15214" i="12"/>
  <c r="B15215" i="12"/>
  <c r="B15216" i="12"/>
  <c r="B15217" i="12"/>
  <c r="B15218" i="12"/>
  <c r="B15219" i="12"/>
  <c r="B15220" i="12"/>
  <c r="B15221" i="12"/>
  <c r="B15222" i="12"/>
  <c r="B15223" i="12"/>
  <c r="B15224" i="12"/>
  <c r="B15225" i="12"/>
  <c r="B15226" i="12"/>
  <c r="B15227" i="12"/>
  <c r="B15228" i="12"/>
  <c r="B15229" i="12"/>
  <c r="B15230" i="12"/>
  <c r="B15231" i="12"/>
  <c r="B15232" i="12"/>
  <c r="B15233" i="12"/>
  <c r="B15234" i="12"/>
  <c r="B15235" i="12"/>
  <c r="B15236" i="12"/>
  <c r="B15237" i="12"/>
  <c r="B15238" i="12"/>
  <c r="B15239" i="12"/>
  <c r="B15240" i="12"/>
  <c r="B15241" i="12"/>
  <c r="B15242" i="12"/>
  <c r="B15243" i="12"/>
  <c r="B15244" i="12"/>
  <c r="B15245" i="12"/>
  <c r="B15246" i="12"/>
  <c r="B15247" i="12"/>
  <c r="B15248" i="12"/>
  <c r="B15249" i="12"/>
  <c r="B15250" i="12"/>
  <c r="B15251" i="12"/>
  <c r="B15252" i="12"/>
  <c r="B15253" i="12"/>
  <c r="B15254" i="12"/>
  <c r="B15255" i="12"/>
  <c r="B15256" i="12"/>
  <c r="B15257" i="12"/>
  <c r="B15258" i="12"/>
  <c r="B15259" i="12"/>
  <c r="B15260" i="12"/>
  <c r="B15261" i="12"/>
  <c r="B15262" i="12"/>
  <c r="B15263" i="12"/>
  <c r="B15264" i="12"/>
  <c r="B15265" i="12"/>
  <c r="B15266" i="12"/>
  <c r="B15267" i="12"/>
  <c r="B15268" i="12"/>
  <c r="B15269" i="12"/>
  <c r="B15270" i="12"/>
  <c r="B15271" i="12"/>
  <c r="B15272" i="12"/>
  <c r="B15273" i="12"/>
  <c r="B15274" i="12"/>
  <c r="B15275" i="12"/>
  <c r="B15276" i="12"/>
  <c r="B15277" i="12"/>
  <c r="B15278" i="12"/>
  <c r="B15279" i="12"/>
  <c r="B15280" i="12"/>
  <c r="B15281" i="12"/>
  <c r="B15282" i="12"/>
  <c r="B15283" i="12"/>
  <c r="B15284" i="12"/>
  <c r="B15285" i="12"/>
  <c r="B15286" i="12"/>
  <c r="B15287" i="12"/>
  <c r="B15288" i="12"/>
  <c r="B15289" i="12"/>
  <c r="B15290" i="12"/>
  <c r="B15291" i="12"/>
  <c r="B15292" i="12"/>
  <c r="B15293" i="12"/>
  <c r="B15294" i="12"/>
  <c r="B15295" i="12"/>
  <c r="B15296" i="12"/>
  <c r="B15297" i="12"/>
  <c r="B15298" i="12"/>
  <c r="B15299" i="12"/>
  <c r="B15300" i="12"/>
  <c r="B15301" i="12"/>
  <c r="B15302" i="12"/>
  <c r="B15303" i="12"/>
  <c r="B15304" i="12"/>
  <c r="B15305" i="12"/>
  <c r="B15306" i="12"/>
  <c r="B15307" i="12"/>
  <c r="B15308" i="12"/>
  <c r="B15309" i="12"/>
  <c r="B15310" i="12"/>
  <c r="B15311" i="12"/>
  <c r="B15312" i="12"/>
  <c r="B15313" i="12"/>
  <c r="B15314" i="12"/>
  <c r="B15315" i="12"/>
  <c r="B15316" i="12"/>
  <c r="B15317" i="12"/>
  <c r="B15318" i="12"/>
  <c r="B15319" i="12"/>
  <c r="B15320" i="12"/>
  <c r="B15321" i="12"/>
  <c r="B15322" i="12"/>
  <c r="B15323" i="12"/>
  <c r="B15324" i="12"/>
  <c r="B15325" i="12"/>
  <c r="B15326" i="12"/>
  <c r="B15327" i="12"/>
  <c r="B15328" i="12"/>
  <c r="B15329" i="12"/>
  <c r="B15330" i="12"/>
  <c r="B15331" i="12"/>
  <c r="B15332" i="12"/>
  <c r="B15333" i="12"/>
  <c r="B15334" i="12"/>
  <c r="B15335" i="12"/>
  <c r="B15336" i="12"/>
  <c r="B15337" i="12"/>
  <c r="B15338" i="12"/>
  <c r="B15339" i="12"/>
  <c r="B15340" i="12"/>
  <c r="B15341" i="12"/>
  <c r="B15342" i="12"/>
  <c r="B15343" i="12"/>
  <c r="B15344" i="12"/>
  <c r="B15345" i="12"/>
  <c r="B15346" i="12"/>
  <c r="B15347" i="12"/>
  <c r="B15348" i="12"/>
  <c r="B15349" i="12"/>
  <c r="B15350" i="12"/>
  <c r="B15351" i="12"/>
  <c r="B15352" i="12"/>
  <c r="B15353" i="12"/>
  <c r="B15354" i="12"/>
  <c r="B15355" i="12"/>
  <c r="B15356" i="12"/>
  <c r="B15357" i="12"/>
  <c r="B15358" i="12"/>
  <c r="B15359" i="12"/>
  <c r="B15360" i="12"/>
  <c r="B15361" i="12"/>
  <c r="B15362" i="12"/>
  <c r="B15363" i="12"/>
  <c r="B15364" i="12"/>
  <c r="B15365" i="12"/>
  <c r="B15366" i="12"/>
  <c r="B15367" i="12"/>
  <c r="B15368" i="12"/>
  <c r="B15369" i="12"/>
  <c r="B15370" i="12"/>
  <c r="B15371" i="12"/>
  <c r="B15372" i="12"/>
  <c r="B15373" i="12"/>
  <c r="B15374" i="12"/>
  <c r="B15375" i="12"/>
  <c r="B15376" i="12"/>
  <c r="B15377" i="12"/>
  <c r="B15378" i="12"/>
  <c r="B15379" i="12"/>
  <c r="B15380" i="12"/>
  <c r="B15381" i="12"/>
  <c r="B15382" i="12"/>
  <c r="B15383" i="12"/>
  <c r="B15384" i="12"/>
  <c r="B15385" i="12"/>
  <c r="B15386" i="12"/>
  <c r="B15387" i="12"/>
  <c r="B15388" i="12"/>
  <c r="B15389" i="12"/>
  <c r="B15390" i="12"/>
  <c r="B15391" i="12"/>
  <c r="B15392" i="12"/>
  <c r="B15393" i="12"/>
  <c r="B15394" i="12"/>
  <c r="B15395" i="12"/>
  <c r="B15396" i="12"/>
  <c r="B15397" i="12"/>
  <c r="B15398" i="12"/>
  <c r="B15399" i="12"/>
  <c r="B15400" i="12"/>
  <c r="B15401" i="12"/>
  <c r="B15402" i="12"/>
  <c r="B15403" i="12"/>
  <c r="B15404" i="12"/>
  <c r="B15405" i="12"/>
  <c r="B15406" i="12"/>
  <c r="B15407" i="12"/>
  <c r="B15408" i="12"/>
  <c r="B15409" i="12"/>
  <c r="B15410" i="12"/>
  <c r="B15411" i="12"/>
  <c r="B15412" i="12"/>
  <c r="B15413" i="12"/>
  <c r="B15414" i="12"/>
  <c r="B15415" i="12"/>
  <c r="B15416" i="12"/>
  <c r="B15417" i="12"/>
  <c r="B15418" i="12"/>
  <c r="B15419" i="12"/>
  <c r="B15420" i="12"/>
  <c r="B15421" i="12"/>
  <c r="B15422" i="12"/>
  <c r="B15423" i="12"/>
  <c r="B15424" i="12"/>
  <c r="B15425" i="12"/>
  <c r="B15426" i="12"/>
  <c r="B15427" i="12"/>
  <c r="B15428" i="12"/>
  <c r="B15429" i="12"/>
  <c r="B15430" i="12"/>
  <c r="B15431" i="12"/>
  <c r="B15432" i="12"/>
  <c r="B15433" i="12"/>
  <c r="B15434" i="12"/>
  <c r="B15435" i="12"/>
  <c r="B15436" i="12"/>
  <c r="B15437" i="12"/>
  <c r="B15438" i="12"/>
  <c r="B15439" i="12"/>
  <c r="B15440" i="12"/>
  <c r="B15441" i="12"/>
  <c r="B15442" i="12"/>
  <c r="B15443" i="12"/>
  <c r="B15444" i="12"/>
  <c r="B15445" i="12"/>
  <c r="B15446" i="12"/>
  <c r="B15447" i="12"/>
  <c r="B15448" i="12"/>
  <c r="B15449" i="12"/>
  <c r="B15450" i="12"/>
  <c r="B15451" i="12"/>
  <c r="B15452" i="12"/>
  <c r="B15453" i="12"/>
  <c r="B15454" i="12"/>
  <c r="B15455" i="12"/>
  <c r="B15456" i="12"/>
  <c r="B15457" i="12"/>
  <c r="B15458" i="12"/>
  <c r="B15459" i="12"/>
  <c r="B15460" i="12"/>
  <c r="B15461" i="12"/>
  <c r="B15462" i="12"/>
  <c r="B15463" i="12"/>
  <c r="B15464" i="12"/>
  <c r="B15465" i="12"/>
  <c r="B15466" i="12"/>
  <c r="B15467" i="12"/>
  <c r="B15468" i="12"/>
  <c r="B15469" i="12"/>
  <c r="B15470" i="12"/>
  <c r="B15471" i="12"/>
  <c r="B15472" i="12"/>
  <c r="B15473" i="12"/>
  <c r="B15474" i="12"/>
  <c r="B15475" i="12"/>
  <c r="B15476" i="12"/>
  <c r="B15477" i="12"/>
  <c r="B15478" i="12"/>
  <c r="B15479" i="12"/>
  <c r="B15480" i="12"/>
  <c r="B15481" i="12"/>
  <c r="B15482" i="12"/>
  <c r="B15483" i="12"/>
  <c r="B15484" i="12"/>
  <c r="B15485" i="12"/>
  <c r="B15486" i="12"/>
  <c r="B15487" i="12"/>
  <c r="B15488" i="12"/>
  <c r="B15489" i="12"/>
  <c r="B15490" i="12"/>
  <c r="B15491" i="12"/>
  <c r="B15492" i="12"/>
  <c r="B15493" i="12"/>
  <c r="B15494" i="12"/>
  <c r="B15495" i="12"/>
  <c r="B15496" i="12"/>
  <c r="B15497" i="12"/>
  <c r="B15498" i="12"/>
  <c r="B15499" i="12"/>
  <c r="B15500" i="12"/>
  <c r="B15501" i="12"/>
  <c r="B15502" i="12"/>
  <c r="B15503" i="12"/>
  <c r="B15504" i="12"/>
  <c r="B15505" i="12"/>
  <c r="B15506" i="12"/>
  <c r="B15507" i="12"/>
  <c r="B15508" i="12"/>
  <c r="B15509" i="12"/>
  <c r="B15510" i="12"/>
  <c r="B15511" i="12"/>
  <c r="B15512" i="12"/>
  <c r="B15513" i="12"/>
  <c r="B15514" i="12"/>
  <c r="B15515" i="12"/>
  <c r="B15516" i="12"/>
  <c r="B15517" i="12"/>
  <c r="B15518" i="12"/>
  <c r="B15519" i="12"/>
  <c r="B15520" i="12"/>
  <c r="B15521" i="12"/>
  <c r="B15522" i="12"/>
  <c r="B15523" i="12"/>
  <c r="B15524" i="12"/>
  <c r="B15525" i="12"/>
  <c r="B15526" i="12"/>
  <c r="B15527" i="12"/>
  <c r="B15528" i="12"/>
  <c r="B15529" i="12"/>
  <c r="B15530" i="12"/>
  <c r="B15531" i="12"/>
  <c r="B15532" i="12"/>
  <c r="B15533" i="12"/>
  <c r="B15534" i="12"/>
  <c r="B15535" i="12"/>
  <c r="B15536" i="12"/>
  <c r="B15537" i="12"/>
  <c r="B15538" i="12"/>
  <c r="B15539" i="12"/>
  <c r="B15540" i="12"/>
  <c r="B15541" i="12"/>
  <c r="B15542" i="12"/>
  <c r="B15543" i="12"/>
  <c r="B15544" i="12"/>
  <c r="B15545" i="12"/>
  <c r="B15546" i="12"/>
  <c r="B15547" i="12"/>
  <c r="B15548" i="12"/>
  <c r="B15549" i="12"/>
  <c r="B15550" i="12"/>
  <c r="B15551" i="12"/>
  <c r="B15552" i="12"/>
  <c r="B15553" i="12"/>
  <c r="B15554" i="12"/>
  <c r="B15555" i="12"/>
  <c r="B15556" i="12"/>
  <c r="B15557" i="12"/>
  <c r="B15558" i="12"/>
  <c r="B15559" i="12"/>
  <c r="B15560" i="12"/>
  <c r="B15561" i="12"/>
  <c r="B15562" i="12"/>
  <c r="B15563" i="12"/>
  <c r="B15564" i="12"/>
  <c r="B15565" i="12"/>
  <c r="B15566" i="12"/>
  <c r="B15567" i="12"/>
  <c r="B15568" i="12"/>
  <c r="B15569" i="12"/>
  <c r="B15570" i="12"/>
  <c r="B15571" i="12"/>
  <c r="B15572" i="12"/>
  <c r="B15573" i="12"/>
  <c r="B15574" i="12"/>
  <c r="B15575" i="12"/>
  <c r="B15576" i="12"/>
  <c r="B15577" i="12"/>
  <c r="B15578" i="12"/>
  <c r="B15579" i="12"/>
  <c r="B15580" i="12"/>
  <c r="B15581" i="12"/>
  <c r="B15582" i="12"/>
  <c r="B15583" i="12"/>
  <c r="B15584" i="12"/>
  <c r="B15585" i="12"/>
  <c r="B15586" i="12"/>
  <c r="B15587" i="12"/>
  <c r="B15588" i="12"/>
  <c r="B15589" i="12"/>
  <c r="B15590" i="12"/>
  <c r="B15591" i="12"/>
  <c r="B15592" i="12"/>
  <c r="B15593" i="12"/>
  <c r="B15594" i="12"/>
  <c r="B15595" i="12"/>
  <c r="B15596" i="12"/>
  <c r="B15597" i="12"/>
  <c r="B15598" i="12"/>
  <c r="B15599" i="12"/>
  <c r="B15600" i="12"/>
  <c r="B15601" i="12"/>
  <c r="B15602" i="12"/>
  <c r="B15603" i="12"/>
  <c r="B15604" i="12"/>
  <c r="B15605" i="12"/>
  <c r="B15606" i="12"/>
  <c r="B15607" i="12"/>
  <c r="B15608" i="12"/>
  <c r="B15609" i="12"/>
  <c r="B15610" i="12"/>
  <c r="B15611" i="12"/>
  <c r="B15612" i="12"/>
  <c r="B15613" i="12"/>
  <c r="B15614" i="12"/>
  <c r="B15615" i="12"/>
  <c r="B15616" i="12"/>
  <c r="B15617" i="12"/>
  <c r="B15618" i="12"/>
  <c r="B15619" i="12"/>
  <c r="B15620" i="12"/>
  <c r="B15621" i="12"/>
  <c r="B15622" i="12"/>
  <c r="B15623" i="12"/>
  <c r="B15624" i="12"/>
  <c r="B15625" i="12"/>
  <c r="B15626" i="12"/>
  <c r="B15627" i="12"/>
  <c r="B15628" i="12"/>
  <c r="B15629" i="12"/>
  <c r="B15630" i="12"/>
  <c r="B15631" i="12"/>
  <c r="B15632" i="12"/>
  <c r="B15633" i="12"/>
  <c r="B15634" i="12"/>
  <c r="B15635" i="12"/>
  <c r="B15636" i="12"/>
  <c r="B15637" i="12"/>
  <c r="B15638" i="12"/>
  <c r="B15639" i="12"/>
  <c r="B15640" i="12"/>
  <c r="B15641" i="12"/>
  <c r="B15642" i="12"/>
  <c r="B15643" i="12"/>
  <c r="B15644" i="12"/>
  <c r="B15645" i="12"/>
  <c r="B15646" i="12"/>
  <c r="B15647" i="12"/>
  <c r="B15648" i="12"/>
  <c r="B15649" i="12"/>
  <c r="B15650" i="12"/>
  <c r="B15651" i="12"/>
  <c r="B15652" i="12"/>
  <c r="B15653" i="12"/>
  <c r="B15654" i="12"/>
  <c r="B15655" i="12"/>
  <c r="B15656" i="12"/>
  <c r="B15657" i="12"/>
  <c r="B15658" i="12"/>
  <c r="B15659" i="12"/>
  <c r="B15660" i="12"/>
  <c r="B15661" i="12"/>
  <c r="B15662" i="12"/>
  <c r="B15663" i="12"/>
  <c r="B15664" i="12"/>
  <c r="B15665" i="12"/>
  <c r="B15666" i="12"/>
  <c r="B15667" i="12"/>
  <c r="B15668" i="12"/>
  <c r="B15669" i="12"/>
  <c r="B15670" i="12"/>
  <c r="B15671" i="12"/>
  <c r="B15672" i="12"/>
  <c r="B15673" i="12"/>
  <c r="B15674" i="12"/>
  <c r="B15675" i="12"/>
  <c r="B15676" i="12"/>
  <c r="B15677" i="12"/>
  <c r="B15678" i="12"/>
  <c r="B15679" i="12"/>
  <c r="B15680" i="12"/>
  <c r="B15681" i="12"/>
  <c r="B15682" i="12"/>
  <c r="B15683" i="12"/>
  <c r="B15684" i="12"/>
  <c r="B15685" i="12"/>
  <c r="B15686" i="12"/>
  <c r="B15687" i="12"/>
  <c r="B15688" i="12"/>
  <c r="B15689" i="12"/>
  <c r="B15690" i="12"/>
  <c r="B15691" i="12"/>
  <c r="B15692" i="12"/>
  <c r="B15693" i="12"/>
  <c r="B15694" i="12"/>
  <c r="B15695" i="12"/>
  <c r="B15696" i="12"/>
  <c r="B15697" i="12"/>
  <c r="B15698" i="12"/>
  <c r="B15699" i="12"/>
  <c r="B15700" i="12"/>
  <c r="B15701" i="12"/>
  <c r="B15702" i="12"/>
  <c r="B15703" i="12"/>
  <c r="B15704" i="12"/>
  <c r="B15705" i="12"/>
  <c r="B15706" i="12"/>
  <c r="B15707" i="12"/>
  <c r="B15708" i="12"/>
  <c r="B15709" i="12"/>
  <c r="B15710" i="12"/>
  <c r="B15711" i="12"/>
  <c r="B15712" i="12"/>
  <c r="B15713" i="12"/>
  <c r="B15714" i="12"/>
  <c r="B15715" i="12"/>
  <c r="B15716" i="12"/>
  <c r="B15717" i="12"/>
  <c r="B15718" i="12"/>
  <c r="B15719" i="12"/>
  <c r="B15720" i="12"/>
  <c r="B15721" i="12"/>
  <c r="B15722" i="12"/>
  <c r="B15723" i="12"/>
  <c r="B15724" i="12"/>
  <c r="B15725" i="12"/>
  <c r="B15726" i="12"/>
  <c r="B15727" i="12"/>
  <c r="B15728" i="12"/>
  <c r="B15729" i="12"/>
  <c r="B15730" i="12"/>
  <c r="B15731" i="12"/>
  <c r="B15732" i="12"/>
  <c r="B15733" i="12"/>
  <c r="B15734" i="12"/>
  <c r="B15735" i="12"/>
  <c r="B15736" i="12"/>
  <c r="B15737" i="12"/>
  <c r="B15738" i="12"/>
  <c r="B15739" i="12"/>
  <c r="B15740" i="12"/>
  <c r="B15741" i="12"/>
  <c r="B15742" i="12"/>
  <c r="B15743" i="12"/>
  <c r="B15744" i="12"/>
  <c r="B15745" i="12"/>
  <c r="B15746" i="12"/>
  <c r="B15747" i="12"/>
  <c r="B15748" i="12"/>
  <c r="B15749" i="12"/>
  <c r="B15750" i="12"/>
  <c r="B15751" i="12"/>
  <c r="B15752" i="12"/>
  <c r="B15753" i="12"/>
  <c r="B15754" i="12"/>
  <c r="B15755" i="12"/>
  <c r="B15756" i="12"/>
  <c r="B15757" i="12"/>
  <c r="B15758" i="12"/>
  <c r="B15759" i="12"/>
  <c r="B15760" i="12"/>
  <c r="B15761" i="12"/>
  <c r="B15762" i="12"/>
  <c r="B15763" i="12"/>
  <c r="B15764" i="12"/>
  <c r="B15765" i="12"/>
  <c r="B15766" i="12"/>
  <c r="B15767" i="12"/>
  <c r="B15768" i="12"/>
  <c r="B15769" i="12"/>
  <c r="B15770" i="12"/>
  <c r="B15771" i="12"/>
  <c r="B15772" i="12"/>
  <c r="B15773" i="12"/>
  <c r="B15774" i="12"/>
  <c r="B15775" i="12"/>
  <c r="B15776" i="12"/>
  <c r="B15777" i="12"/>
  <c r="B15778" i="12"/>
  <c r="B15779" i="12"/>
  <c r="B15780" i="12"/>
  <c r="B15781" i="12"/>
  <c r="B15782" i="12"/>
  <c r="B15783" i="12"/>
  <c r="B15784" i="12"/>
  <c r="B15785" i="12"/>
  <c r="B15786" i="12"/>
  <c r="B15787" i="12"/>
  <c r="B15788" i="12"/>
  <c r="B15789" i="12"/>
  <c r="B15790" i="12"/>
  <c r="B15791" i="12"/>
  <c r="B15792" i="12"/>
  <c r="B15793" i="12"/>
  <c r="B15794" i="12"/>
  <c r="B15795" i="12"/>
  <c r="B15796" i="12"/>
  <c r="B15797" i="12"/>
  <c r="B15798" i="12"/>
  <c r="B15799" i="12"/>
  <c r="B15800" i="12"/>
  <c r="B15801" i="12"/>
  <c r="B15802" i="12"/>
  <c r="B15803" i="12"/>
  <c r="B15804" i="12"/>
  <c r="B15805" i="12"/>
  <c r="B15806" i="12"/>
  <c r="B15807" i="12"/>
  <c r="B15808" i="12"/>
  <c r="B15809" i="12"/>
  <c r="B15810" i="12"/>
  <c r="B15811" i="12"/>
  <c r="B15812" i="12"/>
  <c r="B15813" i="12"/>
  <c r="B15814" i="12"/>
  <c r="B15815" i="12"/>
  <c r="B15816" i="12"/>
  <c r="B15817" i="12"/>
  <c r="B15818" i="12"/>
  <c r="B15819" i="12"/>
  <c r="B15820" i="12"/>
  <c r="B15821" i="12"/>
  <c r="B15822" i="12"/>
  <c r="B15823" i="12"/>
  <c r="B15824" i="12"/>
  <c r="B15825" i="12"/>
  <c r="B15826" i="12"/>
  <c r="B15827" i="12"/>
  <c r="B15828" i="12"/>
  <c r="B15829" i="12"/>
  <c r="B15830" i="12"/>
  <c r="B15831" i="12"/>
  <c r="B15832" i="12"/>
  <c r="B15833" i="12"/>
  <c r="B15834" i="12"/>
  <c r="B15835" i="12"/>
  <c r="B15836" i="12"/>
  <c r="B15837" i="12"/>
  <c r="B15838" i="12"/>
  <c r="B15839" i="12"/>
  <c r="B15840" i="12"/>
  <c r="B15841" i="12"/>
  <c r="B15842" i="12"/>
  <c r="B15843" i="12"/>
  <c r="B15844" i="12"/>
  <c r="B15845" i="12"/>
  <c r="B15846" i="12"/>
  <c r="B15847" i="12"/>
  <c r="B15848" i="12"/>
  <c r="B15849" i="12"/>
  <c r="B15850" i="12"/>
  <c r="B15851" i="12"/>
  <c r="B15852" i="12"/>
  <c r="B15853" i="12"/>
  <c r="B15854" i="12"/>
  <c r="B15855" i="12"/>
  <c r="B15856" i="12"/>
  <c r="B15857" i="12"/>
  <c r="B15858" i="12"/>
  <c r="B15859" i="12"/>
  <c r="B15860" i="12"/>
  <c r="B15861" i="12"/>
  <c r="B15862" i="12"/>
  <c r="B15863" i="12"/>
  <c r="B15864" i="12"/>
  <c r="B15865" i="12"/>
  <c r="B15866" i="12"/>
  <c r="B15867" i="12"/>
  <c r="B15868" i="12"/>
  <c r="B15869" i="12"/>
  <c r="B15870" i="12"/>
  <c r="B15871" i="12"/>
  <c r="B15872" i="12"/>
  <c r="B15873" i="12"/>
  <c r="B15874" i="12"/>
  <c r="B15875" i="12"/>
  <c r="B15876" i="12"/>
  <c r="B15877" i="12"/>
  <c r="B15878" i="12"/>
  <c r="B15879" i="12"/>
  <c r="B15880" i="12"/>
  <c r="B15881" i="12"/>
  <c r="B15882" i="12"/>
  <c r="B15883" i="12"/>
  <c r="B15884" i="12"/>
  <c r="B15885" i="12"/>
  <c r="B15886" i="12"/>
  <c r="B15887" i="12"/>
  <c r="B15888" i="12"/>
  <c r="B15889" i="12"/>
  <c r="B15890" i="12"/>
  <c r="B15891" i="12"/>
  <c r="B15892" i="12"/>
  <c r="B15893" i="12"/>
  <c r="B15894" i="12"/>
  <c r="B15895" i="12"/>
  <c r="B15896" i="12"/>
  <c r="B15897" i="12"/>
  <c r="B15898" i="12"/>
  <c r="B15899" i="12"/>
  <c r="B15900" i="12"/>
  <c r="B15901" i="12"/>
  <c r="B15902" i="12"/>
  <c r="B15903" i="12"/>
  <c r="B15904" i="12"/>
  <c r="B15905" i="12"/>
  <c r="B15906" i="12"/>
  <c r="B15907" i="12"/>
  <c r="B15908" i="12"/>
  <c r="B15909" i="12"/>
  <c r="B15910" i="12"/>
  <c r="B15911" i="12"/>
  <c r="B15912" i="12"/>
  <c r="B15913" i="12"/>
  <c r="B15914" i="12"/>
  <c r="B15915" i="12"/>
  <c r="B15916" i="12"/>
  <c r="B15917" i="12"/>
  <c r="B15918" i="12"/>
  <c r="B15919" i="12"/>
  <c r="B15920" i="12"/>
  <c r="B15921" i="12"/>
  <c r="B15922" i="12"/>
  <c r="B15923" i="12"/>
  <c r="B15924" i="12"/>
  <c r="B15925" i="12"/>
  <c r="B15926" i="12"/>
  <c r="B15927" i="12"/>
  <c r="B15928" i="12"/>
  <c r="B15929" i="12"/>
  <c r="B15930" i="12"/>
  <c r="B15931" i="12"/>
  <c r="B15932" i="12"/>
  <c r="B15933" i="12"/>
  <c r="B15934" i="12"/>
  <c r="B15935" i="12"/>
  <c r="B15936" i="12"/>
  <c r="B15937" i="12"/>
  <c r="B15938" i="12"/>
  <c r="B15939" i="12"/>
  <c r="B15940" i="12"/>
  <c r="B15941" i="12"/>
  <c r="B15942" i="12"/>
  <c r="B15943" i="12"/>
  <c r="B15944" i="12"/>
  <c r="B15945" i="12"/>
  <c r="B15946" i="12"/>
  <c r="B15947" i="12"/>
  <c r="B15948" i="12"/>
  <c r="B15949" i="12"/>
  <c r="B15950" i="12"/>
  <c r="B15951" i="12"/>
  <c r="B15952" i="12"/>
  <c r="B15953" i="12"/>
  <c r="B15954" i="12"/>
  <c r="B15955" i="12"/>
  <c r="B15956" i="12"/>
  <c r="B15957" i="12"/>
  <c r="B15958" i="12"/>
  <c r="B15959" i="12"/>
  <c r="B15960" i="12"/>
  <c r="B15961" i="12"/>
  <c r="B15962" i="12"/>
  <c r="B15963" i="12"/>
  <c r="B15964" i="12"/>
  <c r="B15965" i="12"/>
  <c r="B15966" i="12"/>
  <c r="B15967" i="12"/>
  <c r="B15968" i="12"/>
  <c r="B15969" i="12"/>
  <c r="B15970" i="12"/>
  <c r="B15971" i="12"/>
  <c r="B15972" i="12"/>
  <c r="B15973" i="12"/>
  <c r="B15974" i="12"/>
  <c r="B15975" i="12"/>
  <c r="B15976" i="12"/>
  <c r="B15977" i="12"/>
  <c r="B15978" i="12"/>
  <c r="B15979" i="12"/>
  <c r="B15980" i="12"/>
  <c r="B15981" i="12"/>
  <c r="B15982" i="12"/>
  <c r="B15983" i="12"/>
  <c r="B15984" i="12"/>
  <c r="B15985" i="12"/>
  <c r="B15986" i="12"/>
  <c r="B15987" i="12"/>
  <c r="B15988" i="12"/>
  <c r="B15989" i="12"/>
  <c r="B15990" i="12"/>
  <c r="B15991" i="12"/>
  <c r="B15992" i="12"/>
  <c r="B15993" i="12"/>
  <c r="B15994" i="12"/>
  <c r="B15995" i="12"/>
  <c r="B15996" i="12"/>
  <c r="B15997" i="12"/>
  <c r="B15998" i="12"/>
  <c r="B15999" i="12"/>
  <c r="B16000" i="12"/>
  <c r="B16001" i="12"/>
  <c r="B16002" i="12"/>
  <c r="B16003" i="12"/>
  <c r="B16004" i="12"/>
  <c r="B16005" i="12"/>
  <c r="B16006" i="12"/>
  <c r="B16007" i="12"/>
  <c r="B16008" i="12"/>
  <c r="B16009" i="12"/>
  <c r="B16010" i="12"/>
  <c r="B16011" i="12"/>
  <c r="B16012" i="12"/>
  <c r="B16013" i="12"/>
  <c r="B16014" i="12"/>
  <c r="B16015" i="12"/>
  <c r="B16016" i="12"/>
  <c r="B16017" i="12"/>
  <c r="B16018" i="12"/>
  <c r="B16019" i="12"/>
  <c r="B16020" i="12"/>
  <c r="B16021" i="12"/>
  <c r="B16022" i="12"/>
  <c r="B16023" i="12"/>
  <c r="B16024" i="12"/>
  <c r="B16025" i="12"/>
  <c r="B16026" i="12"/>
  <c r="B16027" i="12"/>
  <c r="B16028" i="12"/>
  <c r="B16029" i="12"/>
  <c r="B16030" i="12"/>
  <c r="B16031" i="12"/>
  <c r="B16032" i="12"/>
  <c r="B16033" i="12"/>
  <c r="B16034" i="12"/>
  <c r="B16035" i="12"/>
  <c r="B16036" i="12"/>
  <c r="B16037" i="12"/>
  <c r="B16038" i="12"/>
  <c r="B16039" i="12"/>
  <c r="B16040" i="12"/>
  <c r="B16041" i="12"/>
  <c r="B16042" i="12"/>
  <c r="B16043" i="12"/>
  <c r="B16044" i="12"/>
  <c r="B16045" i="12"/>
  <c r="B16046" i="12"/>
  <c r="B16047" i="12"/>
  <c r="B16048" i="12"/>
  <c r="B16049" i="12"/>
  <c r="B16050" i="12"/>
  <c r="B16051" i="12"/>
  <c r="B16052" i="12"/>
  <c r="B16053" i="12"/>
  <c r="B16054" i="12"/>
  <c r="B16055" i="12"/>
  <c r="B16056" i="12"/>
  <c r="B16057" i="12"/>
  <c r="B16058" i="12"/>
  <c r="B16059" i="12"/>
  <c r="B16060" i="12"/>
  <c r="B16061" i="12"/>
  <c r="B16062" i="12"/>
  <c r="B16063" i="12"/>
  <c r="B16064" i="12"/>
  <c r="B16065" i="12"/>
  <c r="B16066" i="12"/>
  <c r="B16067" i="12"/>
  <c r="B16068" i="12"/>
  <c r="B16069" i="12"/>
  <c r="B16070" i="12"/>
  <c r="B16071" i="12"/>
  <c r="B16072" i="12"/>
  <c r="B16073" i="12"/>
  <c r="B16074" i="12"/>
  <c r="B16075" i="12"/>
  <c r="B16076" i="12"/>
  <c r="B16077" i="12"/>
  <c r="B16078" i="12"/>
  <c r="B16079" i="12"/>
  <c r="B16080" i="12"/>
  <c r="B16081" i="12"/>
  <c r="B16082" i="12"/>
  <c r="B16083" i="12"/>
  <c r="B16084" i="12"/>
  <c r="B16085" i="12"/>
  <c r="B16086" i="12"/>
  <c r="B16087" i="12"/>
  <c r="B16088" i="12"/>
  <c r="B16089" i="12"/>
  <c r="B16090" i="12"/>
  <c r="B16091" i="12"/>
  <c r="B16092" i="12"/>
  <c r="B16093" i="12"/>
  <c r="B16094" i="12"/>
  <c r="B16095" i="12"/>
  <c r="B16096" i="12"/>
  <c r="B16097" i="12"/>
  <c r="B16098" i="12"/>
  <c r="B16099" i="12"/>
  <c r="B16100" i="12"/>
  <c r="B16101" i="12"/>
  <c r="B16102" i="12"/>
  <c r="B16103" i="12"/>
  <c r="B16104" i="12"/>
  <c r="B16105" i="12"/>
  <c r="B16106" i="12"/>
  <c r="B16107" i="12"/>
  <c r="B16108" i="12"/>
  <c r="B16109" i="12"/>
  <c r="B16110" i="12"/>
  <c r="B16111" i="12"/>
  <c r="B16112" i="12"/>
  <c r="B16113" i="12"/>
  <c r="B16114" i="12"/>
  <c r="B16115" i="12"/>
  <c r="B16116" i="12"/>
  <c r="B16117" i="12"/>
  <c r="B16118" i="12"/>
  <c r="B16119" i="12"/>
  <c r="B16120" i="12"/>
  <c r="B16121" i="12"/>
  <c r="B16122" i="12"/>
  <c r="B16123" i="12"/>
  <c r="B16124" i="12"/>
  <c r="B16125" i="12"/>
  <c r="B16126" i="12"/>
  <c r="B16127" i="12"/>
  <c r="B16128" i="12"/>
  <c r="B16129" i="12"/>
  <c r="B16130" i="12"/>
  <c r="B16131" i="12"/>
  <c r="B16132" i="12"/>
  <c r="B16133" i="12"/>
  <c r="B16134" i="12"/>
  <c r="B16135" i="12"/>
  <c r="B16136" i="12"/>
  <c r="B16137" i="12"/>
  <c r="B16138" i="12"/>
  <c r="B16139" i="12"/>
  <c r="B16140" i="12"/>
  <c r="B16141" i="12"/>
  <c r="B16142" i="12"/>
  <c r="B16143" i="12"/>
  <c r="B16144" i="12"/>
  <c r="B16145" i="12"/>
  <c r="B16146" i="12"/>
  <c r="B16147" i="12"/>
  <c r="B16148" i="12"/>
  <c r="B16149" i="12"/>
  <c r="B16150" i="12"/>
  <c r="B16151" i="12"/>
  <c r="B16152" i="12"/>
  <c r="B16153" i="12"/>
  <c r="B16154" i="12"/>
  <c r="B16155" i="12"/>
  <c r="B16156" i="12"/>
  <c r="B16157" i="12"/>
  <c r="B16158" i="12"/>
  <c r="B16159" i="12"/>
  <c r="B16160" i="12"/>
  <c r="B16161" i="12"/>
  <c r="B16162" i="12"/>
  <c r="B16163" i="12"/>
  <c r="B16164" i="12"/>
  <c r="B16165" i="12"/>
  <c r="B16166" i="12"/>
  <c r="B16167" i="12"/>
  <c r="B16168" i="12"/>
  <c r="B16169" i="12"/>
  <c r="B16170" i="12"/>
  <c r="B16171" i="12"/>
  <c r="B16172" i="12"/>
  <c r="B16173" i="12"/>
  <c r="B16174" i="12"/>
  <c r="B16175" i="12"/>
  <c r="B16176" i="12"/>
  <c r="B16177" i="12"/>
  <c r="B16178" i="12"/>
  <c r="B16179" i="12"/>
  <c r="B16180" i="12"/>
  <c r="B16181" i="12"/>
  <c r="B16182" i="12"/>
  <c r="B16183" i="12"/>
  <c r="B16184" i="12"/>
  <c r="B16185" i="12"/>
  <c r="B16186" i="12"/>
  <c r="B16187" i="12"/>
  <c r="B16188" i="12"/>
  <c r="B16189" i="12"/>
  <c r="B16190" i="12"/>
  <c r="B16191" i="12"/>
  <c r="B16192" i="12"/>
  <c r="B16193" i="12"/>
  <c r="B16194" i="12"/>
  <c r="B16195" i="12"/>
  <c r="B16196" i="12"/>
  <c r="B16197" i="12"/>
  <c r="B16198" i="12"/>
  <c r="B16199" i="12"/>
  <c r="B16200" i="12"/>
  <c r="B16201" i="12"/>
  <c r="B16202" i="12"/>
  <c r="B16203" i="12"/>
  <c r="B16204" i="12"/>
  <c r="B16205" i="12"/>
  <c r="B16206" i="12"/>
  <c r="B16207" i="12"/>
  <c r="B16208" i="12"/>
  <c r="B16209" i="12"/>
  <c r="B16210" i="12"/>
  <c r="B16211" i="12"/>
  <c r="B16212" i="12"/>
  <c r="B16213" i="12"/>
  <c r="B16214" i="12"/>
  <c r="B16215" i="12"/>
  <c r="B16216" i="12"/>
  <c r="B16217" i="12"/>
  <c r="B16218" i="12"/>
  <c r="B16219" i="12"/>
  <c r="B16220" i="12"/>
  <c r="B16221" i="12"/>
  <c r="B16222" i="12"/>
  <c r="B16223" i="12"/>
  <c r="B16224" i="12"/>
  <c r="B16225" i="12"/>
  <c r="B16226" i="12"/>
  <c r="B16227" i="12"/>
  <c r="B16228" i="12"/>
  <c r="B16229" i="12"/>
  <c r="B16230" i="12"/>
  <c r="B16231" i="12"/>
  <c r="B16232" i="12"/>
  <c r="B16233" i="12"/>
  <c r="B16234" i="12"/>
  <c r="B16235" i="12"/>
  <c r="B16236" i="12"/>
  <c r="B16237" i="12"/>
  <c r="B16238" i="12"/>
  <c r="B16239" i="12"/>
  <c r="B16240" i="12"/>
  <c r="B16241" i="12"/>
  <c r="B16242" i="12"/>
  <c r="B16243" i="12"/>
  <c r="B16244" i="12"/>
  <c r="B16245" i="12"/>
  <c r="B16246" i="12"/>
  <c r="B16247" i="12"/>
  <c r="B16248" i="12"/>
  <c r="B16249" i="12"/>
  <c r="B16250" i="12"/>
  <c r="B16251" i="12"/>
  <c r="B16252" i="12"/>
  <c r="B16253" i="12"/>
  <c r="B16254" i="12"/>
  <c r="B16255" i="12"/>
  <c r="B16256" i="12"/>
  <c r="B16257" i="12"/>
  <c r="B16258" i="12"/>
  <c r="B16259" i="12"/>
  <c r="B16260" i="12"/>
  <c r="B16261" i="12"/>
  <c r="B16262" i="12"/>
  <c r="B16263" i="12"/>
  <c r="B16264" i="12"/>
  <c r="B16265" i="12"/>
  <c r="B16266" i="12"/>
  <c r="B16267" i="12"/>
  <c r="B16268" i="12"/>
  <c r="B16269" i="12"/>
  <c r="B16270" i="12"/>
  <c r="B16271" i="12"/>
  <c r="B16272" i="12"/>
  <c r="B16273" i="12"/>
  <c r="B16274" i="12"/>
  <c r="B16275" i="12"/>
  <c r="B16276" i="12"/>
  <c r="B16277" i="12"/>
  <c r="B16278" i="12"/>
  <c r="B16279" i="12"/>
  <c r="B16280" i="12"/>
  <c r="B16281" i="12"/>
  <c r="B16282" i="12"/>
  <c r="B16283" i="12"/>
  <c r="B16284" i="12"/>
  <c r="B16285" i="12"/>
  <c r="B16286" i="12"/>
  <c r="B16287" i="12"/>
  <c r="B16288" i="12"/>
  <c r="B16289" i="12"/>
  <c r="B16290" i="12"/>
  <c r="B16291" i="12"/>
  <c r="B16292" i="12"/>
  <c r="B16293" i="12"/>
  <c r="B16294" i="12"/>
  <c r="B16295" i="12"/>
  <c r="B16296" i="12"/>
  <c r="B16297" i="12"/>
  <c r="B16298" i="12"/>
  <c r="B16299" i="12"/>
  <c r="B16300" i="12"/>
  <c r="B16301" i="12"/>
  <c r="B16302" i="12"/>
  <c r="B16303" i="12"/>
  <c r="B16304" i="12"/>
  <c r="B16305" i="12"/>
  <c r="B16306" i="12"/>
  <c r="B16307" i="12"/>
  <c r="B16308" i="12"/>
  <c r="B16309" i="12"/>
  <c r="B16310" i="12"/>
  <c r="B16311" i="12"/>
  <c r="B16312" i="12"/>
  <c r="B16313" i="12"/>
  <c r="B16314" i="12"/>
  <c r="B16315" i="12"/>
  <c r="B16316" i="12"/>
  <c r="B16317" i="12"/>
  <c r="B16318" i="12"/>
  <c r="B16319" i="12"/>
  <c r="B16320" i="12"/>
  <c r="B16321" i="12"/>
  <c r="B16322" i="12"/>
  <c r="B16323" i="12"/>
  <c r="B16324" i="12"/>
  <c r="B16325" i="12"/>
  <c r="B16326" i="12"/>
  <c r="B16327" i="12"/>
  <c r="B16328" i="12"/>
  <c r="B16329" i="12"/>
  <c r="B16330" i="12"/>
  <c r="B16331" i="12"/>
  <c r="B16332" i="12"/>
  <c r="B16333" i="12"/>
  <c r="B16334" i="12"/>
  <c r="B16335" i="12"/>
  <c r="B16336" i="12"/>
  <c r="B16337" i="12"/>
  <c r="B16338" i="12"/>
  <c r="B16339" i="12"/>
  <c r="B16340" i="12"/>
  <c r="B16341" i="12"/>
  <c r="B16342" i="12"/>
  <c r="B16343" i="12"/>
  <c r="B16344" i="12"/>
  <c r="B16345" i="12"/>
  <c r="B16346" i="12"/>
  <c r="B16347" i="12"/>
  <c r="B16348" i="12"/>
  <c r="B16349" i="12"/>
  <c r="B16350" i="12"/>
  <c r="B16351" i="12"/>
  <c r="B16352" i="12"/>
  <c r="B16353" i="12"/>
  <c r="B16354" i="12"/>
  <c r="B16355" i="12"/>
  <c r="B16356" i="12"/>
  <c r="B16357" i="12"/>
  <c r="B16358" i="12"/>
  <c r="B16359" i="12"/>
  <c r="B16360" i="12"/>
  <c r="B16361" i="12"/>
  <c r="B16362" i="12"/>
  <c r="B16363" i="12"/>
  <c r="B16364" i="12"/>
  <c r="B16365" i="12"/>
  <c r="B16366" i="12"/>
  <c r="B16367" i="12"/>
  <c r="B16368" i="12"/>
  <c r="B16369" i="12"/>
  <c r="B16370" i="12"/>
  <c r="B16371" i="12"/>
  <c r="B16372" i="12"/>
  <c r="B16373" i="12"/>
  <c r="B16374" i="12"/>
  <c r="B16375" i="12"/>
  <c r="B16376" i="12"/>
  <c r="B16377" i="12"/>
  <c r="B16378" i="12"/>
  <c r="B16379" i="12"/>
  <c r="B16380" i="12"/>
  <c r="B16381" i="12"/>
  <c r="B16382" i="12"/>
  <c r="B16383" i="12"/>
  <c r="B16384" i="12"/>
  <c r="B16385" i="12"/>
  <c r="B16386" i="12"/>
  <c r="B16387" i="12"/>
  <c r="B16388" i="12"/>
  <c r="B16389" i="12"/>
  <c r="B16390" i="12"/>
  <c r="B16391" i="12"/>
  <c r="B16392" i="12"/>
  <c r="B16393" i="12"/>
  <c r="B16394" i="12"/>
  <c r="B16395" i="12"/>
  <c r="B16396" i="12"/>
  <c r="B16397" i="12"/>
  <c r="B16398" i="12"/>
  <c r="B16399" i="12"/>
  <c r="B16400" i="12"/>
  <c r="B16401" i="12"/>
  <c r="B16402" i="12"/>
  <c r="B16403" i="12"/>
  <c r="B16404" i="12"/>
  <c r="B16405" i="12"/>
  <c r="B16406" i="12"/>
  <c r="B16407" i="12"/>
  <c r="B16408" i="12"/>
  <c r="B16409" i="12"/>
  <c r="B16410" i="12"/>
  <c r="B16411" i="12"/>
  <c r="B16412" i="12"/>
  <c r="B16413" i="12"/>
  <c r="B16414" i="12"/>
  <c r="B16415" i="12"/>
  <c r="B16416" i="12"/>
  <c r="B16417" i="12"/>
  <c r="B16418" i="12"/>
  <c r="B16419" i="12"/>
  <c r="B16420" i="12"/>
  <c r="B16421" i="12"/>
  <c r="B16422" i="12"/>
  <c r="B16423" i="12"/>
  <c r="B16424" i="12"/>
  <c r="B16425" i="12"/>
  <c r="B16426" i="12"/>
  <c r="B16427" i="12"/>
  <c r="B16428" i="12"/>
  <c r="B16429" i="12"/>
  <c r="B16430" i="12"/>
  <c r="B16431" i="12"/>
  <c r="B16432" i="12"/>
  <c r="B16433" i="12"/>
  <c r="B16434" i="12"/>
  <c r="B16435" i="12"/>
  <c r="B16436" i="12"/>
  <c r="B16437" i="12"/>
  <c r="B16438" i="12"/>
  <c r="B16439" i="12"/>
  <c r="B16440" i="12"/>
  <c r="B16441" i="12"/>
  <c r="B16442" i="12"/>
  <c r="B16443" i="12"/>
  <c r="B16444" i="12"/>
  <c r="B16445" i="12"/>
  <c r="B16446" i="12"/>
  <c r="B16447" i="12"/>
  <c r="B16448" i="12"/>
  <c r="B16449" i="12"/>
  <c r="B16450" i="12"/>
  <c r="B16451" i="12"/>
  <c r="B16452" i="12"/>
  <c r="B16453" i="12"/>
  <c r="B16454" i="12"/>
  <c r="B16455" i="12"/>
  <c r="B16456" i="12"/>
  <c r="B16457" i="12"/>
  <c r="B16458" i="12"/>
  <c r="B16459" i="12"/>
  <c r="B16460" i="12"/>
  <c r="B16461" i="12"/>
  <c r="B16462" i="12"/>
  <c r="B16463" i="12"/>
  <c r="B16464" i="12"/>
  <c r="B16465" i="12"/>
  <c r="B16466" i="12"/>
  <c r="B16467" i="12"/>
  <c r="B16468" i="12"/>
  <c r="B16469" i="12"/>
  <c r="B16470" i="12"/>
  <c r="B16471" i="12"/>
  <c r="B16472" i="12"/>
  <c r="B16473" i="12"/>
  <c r="B16474" i="12"/>
  <c r="B16475" i="12"/>
  <c r="B16476" i="12"/>
  <c r="B16477" i="12"/>
  <c r="B16478" i="12"/>
  <c r="B16479" i="12"/>
  <c r="B16480" i="12"/>
  <c r="B16481" i="12"/>
  <c r="B16482" i="12"/>
  <c r="B16483" i="12"/>
  <c r="B16484" i="12"/>
  <c r="B16485" i="12"/>
  <c r="B16486" i="12"/>
  <c r="B16487" i="12"/>
  <c r="B16488" i="12"/>
  <c r="B16489" i="12"/>
  <c r="B16490" i="12"/>
  <c r="B16491" i="12"/>
  <c r="B16492" i="12"/>
  <c r="B16493" i="12"/>
  <c r="B16494" i="12"/>
  <c r="B16495" i="12"/>
  <c r="B16496" i="12"/>
  <c r="B16497" i="12"/>
  <c r="B16498" i="12"/>
  <c r="B16499" i="12"/>
  <c r="B16500" i="12"/>
  <c r="B16501" i="12"/>
  <c r="B16502" i="12"/>
  <c r="B16503" i="12"/>
  <c r="B16504" i="12"/>
  <c r="B16505" i="12"/>
  <c r="B16506" i="12"/>
  <c r="B16507" i="12"/>
  <c r="B16508" i="12"/>
  <c r="B16509" i="12"/>
  <c r="B16510" i="12"/>
  <c r="B16511" i="12"/>
  <c r="B16512" i="12"/>
  <c r="B16513" i="12"/>
  <c r="B16514" i="12"/>
  <c r="B16515" i="12"/>
  <c r="B16516" i="12"/>
  <c r="B16517" i="12"/>
  <c r="B16518" i="12"/>
  <c r="B16519" i="12"/>
  <c r="B16520" i="12"/>
  <c r="B16521" i="12"/>
  <c r="B16522" i="12"/>
  <c r="B16523" i="12"/>
  <c r="B16524" i="12"/>
  <c r="B16525" i="12"/>
  <c r="B16526" i="12"/>
  <c r="B16527" i="12"/>
  <c r="B16528" i="12"/>
  <c r="B16529" i="12"/>
  <c r="B16530" i="12"/>
  <c r="B16531" i="12"/>
  <c r="B16532" i="12"/>
  <c r="B16533" i="12"/>
  <c r="B16534" i="12"/>
  <c r="B16535" i="12"/>
  <c r="B16536" i="12"/>
  <c r="B16537" i="12"/>
  <c r="B16538" i="12"/>
  <c r="B16539" i="12"/>
  <c r="B16540" i="12"/>
  <c r="B16541" i="12"/>
  <c r="B16542" i="12"/>
  <c r="B16543" i="12"/>
  <c r="B16544" i="12"/>
  <c r="B16545" i="12"/>
  <c r="B16546" i="12"/>
  <c r="B16547" i="12"/>
  <c r="B16548" i="12"/>
  <c r="B16549" i="12"/>
  <c r="B16550" i="12"/>
  <c r="B16551" i="12"/>
  <c r="B16552" i="12"/>
  <c r="B16553" i="12"/>
  <c r="B16554" i="12"/>
  <c r="B16555" i="12"/>
  <c r="B16556" i="12"/>
  <c r="B16557" i="12"/>
  <c r="B16558" i="12"/>
  <c r="B16559" i="12"/>
  <c r="B16560" i="12"/>
  <c r="B16561" i="12"/>
  <c r="B16562" i="12"/>
  <c r="B16563" i="12"/>
  <c r="B16564" i="12"/>
  <c r="B16565" i="12"/>
  <c r="B16566" i="12"/>
  <c r="B16567" i="12"/>
  <c r="B16568" i="12"/>
  <c r="B16569" i="12"/>
  <c r="B16570" i="12"/>
  <c r="B16571" i="12"/>
  <c r="B16572" i="12"/>
  <c r="B16573" i="12"/>
  <c r="B16574" i="12"/>
  <c r="B16575" i="12"/>
  <c r="B16576" i="12"/>
  <c r="B16577" i="12"/>
  <c r="B16578" i="12"/>
  <c r="B16579" i="12"/>
  <c r="B16580" i="12"/>
  <c r="B16581" i="12"/>
  <c r="B16582" i="12"/>
  <c r="B16583" i="12"/>
  <c r="B16584" i="12"/>
  <c r="B16585" i="12"/>
  <c r="B16586" i="12"/>
  <c r="B16587" i="12"/>
  <c r="B16588" i="12"/>
  <c r="B16589" i="12"/>
  <c r="B16590" i="12"/>
  <c r="B16591" i="12"/>
  <c r="B16592" i="12"/>
  <c r="B16593" i="12"/>
  <c r="B16594" i="12"/>
  <c r="B16595" i="12"/>
  <c r="B16596" i="12"/>
  <c r="B16597" i="12"/>
  <c r="B16598" i="12"/>
  <c r="B16599" i="12"/>
  <c r="B16600" i="12"/>
  <c r="B16601" i="12"/>
  <c r="B16602" i="12"/>
  <c r="B16603" i="12"/>
  <c r="B16604" i="12"/>
  <c r="B16605" i="12"/>
  <c r="B16606" i="12"/>
  <c r="B16607" i="12"/>
  <c r="B16608" i="12"/>
  <c r="B16609" i="12"/>
  <c r="B16610" i="12"/>
  <c r="B16611" i="12"/>
  <c r="B16612" i="12"/>
  <c r="B16613" i="12"/>
  <c r="B16614" i="12"/>
  <c r="B16615" i="12"/>
  <c r="B16616" i="12"/>
  <c r="B16617" i="12"/>
  <c r="B16618" i="12"/>
  <c r="B16619" i="12"/>
  <c r="B16620" i="12"/>
  <c r="B16621" i="12"/>
  <c r="B16622" i="12"/>
  <c r="B16623" i="12"/>
  <c r="B16624" i="12"/>
  <c r="B16625" i="12"/>
  <c r="B16626" i="12"/>
  <c r="B16627" i="12"/>
  <c r="B16628" i="12"/>
  <c r="B16629" i="12"/>
  <c r="B16630" i="12"/>
  <c r="B16631" i="12"/>
  <c r="B16632" i="12"/>
  <c r="B16633" i="12"/>
  <c r="B16634" i="12"/>
  <c r="B16635" i="12"/>
  <c r="B16636" i="12"/>
  <c r="B16637" i="12"/>
  <c r="B16638" i="12"/>
  <c r="B16639" i="12"/>
  <c r="B16640" i="12"/>
  <c r="B16641" i="12"/>
  <c r="B16642" i="12"/>
  <c r="B16643" i="12"/>
  <c r="B16644" i="12"/>
  <c r="B16645" i="12"/>
  <c r="B16646" i="12"/>
  <c r="B16647" i="12"/>
  <c r="B16648" i="12"/>
  <c r="B16649" i="12"/>
  <c r="B16650" i="12"/>
  <c r="B16651" i="12"/>
  <c r="B16652" i="12"/>
  <c r="B16653" i="12"/>
  <c r="B16654" i="12"/>
  <c r="B16655" i="12"/>
  <c r="B16656" i="12"/>
  <c r="B16657" i="12"/>
  <c r="B16658" i="12"/>
  <c r="B16659" i="12"/>
  <c r="B16660" i="12"/>
  <c r="B16661" i="12"/>
  <c r="B16662" i="12"/>
  <c r="B16663" i="12"/>
  <c r="B16664" i="12"/>
  <c r="B16665" i="12"/>
  <c r="B16666" i="12"/>
  <c r="B16667" i="12"/>
  <c r="B16668" i="12"/>
  <c r="B16669" i="12"/>
  <c r="B16670" i="12"/>
  <c r="B16671" i="12"/>
  <c r="B16672" i="12"/>
  <c r="B16673" i="12"/>
  <c r="B16674" i="12"/>
  <c r="B16675" i="12"/>
  <c r="B16676" i="12"/>
  <c r="B16677" i="12"/>
  <c r="B16678" i="12"/>
  <c r="B16679" i="12"/>
  <c r="B16680" i="12"/>
  <c r="B16681" i="12"/>
  <c r="B16682" i="12"/>
  <c r="B16683" i="12"/>
  <c r="B16684" i="12"/>
  <c r="B16685" i="12"/>
  <c r="B16686" i="12"/>
  <c r="B16687" i="12"/>
  <c r="B16688" i="12"/>
  <c r="B16689" i="12"/>
  <c r="B16690" i="12"/>
  <c r="B16691" i="12"/>
  <c r="B16692" i="12"/>
  <c r="B16693" i="12"/>
  <c r="B16694" i="12"/>
  <c r="B16695" i="12"/>
  <c r="B16696" i="12"/>
  <c r="B16697" i="12"/>
  <c r="B16698" i="12"/>
  <c r="B16699" i="12"/>
  <c r="B16700" i="12"/>
  <c r="B16701" i="12"/>
  <c r="B16702" i="12"/>
  <c r="B16703" i="12"/>
  <c r="B16704" i="12"/>
  <c r="B16705" i="12"/>
  <c r="B16706" i="12"/>
  <c r="B16707" i="12"/>
  <c r="B16708" i="12"/>
  <c r="B16709" i="12"/>
  <c r="B16710" i="12"/>
  <c r="B16711" i="12"/>
  <c r="B16712" i="12"/>
  <c r="B16713" i="12"/>
  <c r="B16714" i="12"/>
  <c r="B16715" i="12"/>
  <c r="B16716" i="12"/>
  <c r="B16717" i="12"/>
  <c r="B16718" i="12"/>
  <c r="B16719" i="12"/>
  <c r="B16720" i="12"/>
  <c r="B16721" i="12"/>
  <c r="B16722" i="12"/>
  <c r="B16723" i="12"/>
  <c r="B16724" i="12"/>
  <c r="B16725" i="12"/>
  <c r="B16726" i="12"/>
  <c r="B16727" i="12"/>
  <c r="B16728" i="12"/>
  <c r="B16729" i="12"/>
  <c r="B16730" i="12"/>
  <c r="B16731" i="12"/>
  <c r="B16732" i="12"/>
  <c r="B16733" i="12"/>
  <c r="B16734" i="12"/>
  <c r="B16735" i="12"/>
  <c r="B16736" i="12"/>
  <c r="B16737" i="12"/>
  <c r="B16738" i="12"/>
  <c r="B16739" i="12"/>
  <c r="B16740" i="12"/>
  <c r="B16741" i="12"/>
  <c r="B16742" i="12"/>
  <c r="B16743" i="12"/>
  <c r="B16744" i="12"/>
  <c r="B16745" i="12"/>
  <c r="B16746" i="12"/>
  <c r="B16747" i="12"/>
  <c r="B16748" i="12"/>
  <c r="B16749" i="12"/>
  <c r="B16750" i="12"/>
  <c r="B16751" i="12"/>
  <c r="B16752" i="12"/>
  <c r="B16753" i="12"/>
  <c r="B16754" i="12"/>
  <c r="B16755" i="12"/>
  <c r="B16756" i="12"/>
  <c r="B16757" i="12"/>
  <c r="B16758" i="12"/>
  <c r="B16759" i="12"/>
  <c r="B16760" i="12"/>
  <c r="B16761" i="12"/>
  <c r="B16762" i="12"/>
  <c r="B16763" i="12"/>
  <c r="B16764" i="12"/>
  <c r="B16765" i="12"/>
  <c r="B16766" i="12"/>
  <c r="B16767" i="12"/>
  <c r="B16768" i="12"/>
  <c r="B16769" i="12"/>
  <c r="B16770" i="12"/>
  <c r="B16771" i="12"/>
  <c r="B16772" i="12"/>
  <c r="B16773" i="12"/>
  <c r="B16774" i="12"/>
  <c r="B16775" i="12"/>
  <c r="B16776" i="12"/>
  <c r="B16777" i="12"/>
  <c r="B16778" i="12"/>
  <c r="B16779" i="12"/>
  <c r="B16780" i="12"/>
  <c r="B16781" i="12"/>
  <c r="B16782" i="12"/>
  <c r="B16783" i="12"/>
  <c r="B16784" i="12"/>
  <c r="B16785" i="12"/>
  <c r="B16786" i="12"/>
  <c r="B16787" i="12"/>
  <c r="B16788" i="12"/>
  <c r="B16789" i="12"/>
  <c r="B16790" i="12"/>
  <c r="B16791" i="12"/>
  <c r="B16792" i="12"/>
  <c r="B16793" i="12"/>
  <c r="B16794" i="12"/>
  <c r="B16795" i="12"/>
  <c r="B16796" i="12"/>
  <c r="B16797" i="12"/>
  <c r="B16798" i="12"/>
  <c r="B16799" i="12"/>
  <c r="B16800" i="12"/>
  <c r="B16801" i="12"/>
  <c r="B16802" i="12"/>
  <c r="B16803" i="12"/>
  <c r="B16804" i="12"/>
  <c r="B16805" i="12"/>
  <c r="B16806" i="12"/>
  <c r="B16807" i="12"/>
  <c r="B16808" i="12"/>
  <c r="B16809" i="12"/>
  <c r="B16810" i="12"/>
  <c r="B16811" i="12"/>
  <c r="B16812" i="12"/>
  <c r="B16813" i="12"/>
  <c r="B16814" i="12"/>
  <c r="B16815" i="12"/>
  <c r="B16816" i="12"/>
  <c r="B16817" i="12"/>
  <c r="B16818" i="12"/>
  <c r="B16819" i="12"/>
  <c r="B16820" i="12"/>
  <c r="B16821" i="12"/>
  <c r="B16822" i="12"/>
  <c r="B16823" i="12"/>
  <c r="B16824" i="12"/>
  <c r="B16825" i="12"/>
  <c r="B16826" i="12"/>
  <c r="B16827" i="12"/>
  <c r="B16828" i="12"/>
  <c r="B16829" i="12"/>
  <c r="B16830" i="12"/>
  <c r="B16831" i="12"/>
  <c r="B16832" i="12"/>
  <c r="B16833" i="12"/>
  <c r="B16834" i="12"/>
  <c r="B16835" i="12"/>
  <c r="B16836" i="12"/>
  <c r="B16837" i="12"/>
  <c r="B16838" i="12"/>
  <c r="B16839" i="12"/>
  <c r="B16840" i="12"/>
  <c r="B16841" i="12"/>
  <c r="B16842" i="12"/>
  <c r="B16843" i="12"/>
  <c r="B16844" i="12"/>
  <c r="B16845" i="12"/>
  <c r="B16846" i="12"/>
  <c r="B16847" i="12"/>
  <c r="B16848" i="12"/>
  <c r="B16849" i="12"/>
  <c r="B16850" i="12"/>
  <c r="B16851" i="12"/>
  <c r="B16852" i="12"/>
  <c r="B16853" i="12"/>
  <c r="B16854" i="12"/>
  <c r="B16855" i="12"/>
  <c r="B16856" i="12"/>
  <c r="B16857" i="12"/>
  <c r="B16858" i="12"/>
  <c r="B16859" i="12"/>
  <c r="B16860" i="12"/>
  <c r="B16861" i="12"/>
  <c r="B16862" i="12"/>
  <c r="B16863" i="12"/>
  <c r="B16864" i="12"/>
  <c r="B16865" i="12"/>
  <c r="B16866" i="12"/>
  <c r="B16867" i="12"/>
  <c r="B16868" i="12"/>
  <c r="B16869" i="12"/>
  <c r="B16870" i="12"/>
  <c r="B16871" i="12"/>
  <c r="B16872" i="12"/>
  <c r="B16873" i="12"/>
  <c r="B16874" i="12"/>
  <c r="B16875" i="12"/>
  <c r="B16876" i="12"/>
  <c r="B16877" i="12"/>
  <c r="B16878" i="12"/>
  <c r="B16879" i="12"/>
  <c r="B16880" i="12"/>
  <c r="B16881" i="12"/>
  <c r="B16882" i="12"/>
  <c r="B16883" i="12"/>
  <c r="B16884" i="12"/>
  <c r="B16885" i="12"/>
  <c r="B16886" i="12"/>
  <c r="B16887" i="12"/>
  <c r="B16888" i="12"/>
  <c r="B16889" i="12"/>
  <c r="B16890" i="12"/>
  <c r="B16891" i="12"/>
  <c r="B16892" i="12"/>
  <c r="B16893" i="12"/>
  <c r="B16894" i="12"/>
  <c r="B16895" i="12"/>
  <c r="B16896" i="12"/>
  <c r="B16897" i="12"/>
  <c r="B16898" i="12"/>
  <c r="B16899" i="12"/>
  <c r="B16900" i="12"/>
  <c r="B16901" i="12"/>
  <c r="B16902" i="12"/>
  <c r="B16903" i="12"/>
  <c r="B16904" i="12"/>
  <c r="B16905" i="12"/>
  <c r="B16906" i="12"/>
  <c r="B16907" i="12"/>
  <c r="B16908" i="12"/>
  <c r="B16909" i="12"/>
  <c r="B16910" i="12"/>
  <c r="B16911" i="12"/>
  <c r="B16912" i="12"/>
  <c r="B16913" i="12"/>
  <c r="B16914" i="12"/>
  <c r="B16915" i="12"/>
  <c r="B16916" i="12"/>
  <c r="B16917" i="12"/>
  <c r="B16918" i="12"/>
  <c r="B16919" i="12"/>
  <c r="B16920" i="12"/>
  <c r="B16921" i="12"/>
  <c r="B16922" i="12"/>
  <c r="B16923" i="12"/>
  <c r="B16924" i="12"/>
  <c r="B16925" i="12"/>
  <c r="B16926" i="12"/>
  <c r="B16927" i="12"/>
  <c r="B16928" i="12"/>
  <c r="B16929" i="12"/>
  <c r="B16930" i="12"/>
  <c r="B16931" i="12"/>
  <c r="B16932" i="12"/>
  <c r="B16933" i="12"/>
  <c r="B16934" i="12"/>
  <c r="B16935" i="12"/>
  <c r="B16936" i="12"/>
  <c r="B16937" i="12"/>
  <c r="B16938" i="12"/>
  <c r="B16939" i="12"/>
  <c r="B16940" i="12"/>
  <c r="B16941" i="12"/>
  <c r="B16942" i="12"/>
  <c r="B16943" i="12"/>
  <c r="B16944" i="12"/>
  <c r="B16945" i="12"/>
  <c r="B16946" i="12"/>
  <c r="B16947" i="12"/>
  <c r="B16948" i="12"/>
  <c r="B16949" i="12"/>
  <c r="B16950" i="12"/>
  <c r="B16951" i="12"/>
  <c r="B16952" i="12"/>
  <c r="B16953" i="12"/>
  <c r="B16954" i="12"/>
  <c r="B16955" i="12"/>
  <c r="B16956" i="12"/>
  <c r="B16957" i="12"/>
  <c r="B16958" i="12"/>
  <c r="B16959" i="12"/>
  <c r="B16960" i="12"/>
  <c r="B16961" i="12"/>
  <c r="B16962" i="12"/>
  <c r="B16963" i="12"/>
  <c r="B16964" i="12"/>
  <c r="B16965" i="12"/>
  <c r="B16966" i="12"/>
  <c r="B16967" i="12"/>
  <c r="B16968" i="12"/>
  <c r="B16969" i="12"/>
  <c r="B16970" i="12"/>
  <c r="B16971" i="12"/>
  <c r="B16972" i="12"/>
  <c r="B16973" i="12"/>
  <c r="B16974" i="12"/>
  <c r="B16975" i="12"/>
  <c r="B16976" i="12"/>
  <c r="B16977" i="12"/>
  <c r="B16978" i="12"/>
  <c r="B16979" i="12"/>
  <c r="B16980" i="12"/>
  <c r="B16981" i="12"/>
  <c r="B16982" i="12"/>
  <c r="B16983" i="12"/>
  <c r="B16984" i="12"/>
  <c r="B16985" i="12"/>
  <c r="B16986" i="12"/>
  <c r="B16987" i="12"/>
  <c r="B16988" i="12"/>
  <c r="B16989" i="12"/>
  <c r="B16990" i="12"/>
  <c r="B16991" i="12"/>
  <c r="B16992" i="12"/>
  <c r="B16993" i="12"/>
  <c r="B16994" i="12"/>
  <c r="B16995" i="12"/>
  <c r="B16996" i="12"/>
  <c r="B16997" i="12"/>
  <c r="B16998" i="12"/>
  <c r="B16999" i="12"/>
  <c r="B17000" i="12"/>
  <c r="B17001" i="12"/>
  <c r="B17002" i="12"/>
  <c r="B17003" i="12"/>
  <c r="B17004" i="12"/>
  <c r="B17005" i="12"/>
  <c r="B17006" i="12"/>
  <c r="B17007" i="12"/>
  <c r="B17008" i="12"/>
  <c r="B17009" i="12"/>
  <c r="B17010" i="12"/>
  <c r="B17011" i="12"/>
  <c r="B17012" i="12"/>
  <c r="B17013" i="12"/>
  <c r="B17014" i="12"/>
  <c r="B17015" i="12"/>
  <c r="B17016" i="12"/>
  <c r="B17017" i="12"/>
  <c r="B17018" i="12"/>
  <c r="B17019" i="12"/>
  <c r="B17020" i="12"/>
  <c r="B17021" i="12"/>
  <c r="B17022" i="12"/>
  <c r="B17023" i="12"/>
  <c r="B17024" i="12"/>
  <c r="B17025" i="12"/>
  <c r="B17026" i="12"/>
  <c r="B17027" i="12"/>
  <c r="B17028" i="12"/>
  <c r="B17029" i="12"/>
  <c r="B17030" i="12"/>
  <c r="B17031" i="12"/>
  <c r="B17032" i="12"/>
  <c r="B17033" i="12"/>
  <c r="B17034" i="12"/>
  <c r="B17035" i="12"/>
  <c r="B17036" i="12"/>
  <c r="B17037" i="12"/>
  <c r="B17038" i="12"/>
  <c r="B17039" i="12"/>
  <c r="B17040" i="12"/>
  <c r="B17041" i="12"/>
  <c r="B17042" i="12"/>
  <c r="B17043" i="12"/>
  <c r="B17044" i="12"/>
  <c r="B17045" i="12"/>
  <c r="B17046" i="12"/>
  <c r="B17047" i="12"/>
  <c r="B17048" i="12"/>
  <c r="B17049" i="12"/>
  <c r="B17050" i="12"/>
  <c r="B17051" i="12"/>
  <c r="B17052" i="12"/>
  <c r="B17053" i="12"/>
  <c r="B17054" i="12"/>
  <c r="B17055" i="12"/>
  <c r="B17056" i="12"/>
  <c r="B17057" i="12"/>
  <c r="B17058" i="12"/>
  <c r="B17059" i="12"/>
  <c r="B17060" i="12"/>
  <c r="B17061" i="12"/>
  <c r="B17062" i="12"/>
  <c r="B17063" i="12"/>
  <c r="B17064" i="12"/>
  <c r="B17065" i="12"/>
  <c r="B17066" i="12"/>
  <c r="B17067" i="12"/>
  <c r="B17068" i="12"/>
  <c r="B17069" i="12"/>
  <c r="B17070" i="12"/>
  <c r="B17071" i="12"/>
  <c r="B17072" i="12"/>
  <c r="B17073" i="12"/>
  <c r="B17074" i="12"/>
  <c r="B17075" i="12"/>
  <c r="B17076" i="12"/>
  <c r="B17077" i="12"/>
  <c r="B17078" i="12"/>
  <c r="B17079" i="12"/>
  <c r="B17080" i="12"/>
  <c r="B17081" i="12"/>
  <c r="B17082" i="12"/>
  <c r="B17083" i="12"/>
  <c r="B17084" i="12"/>
  <c r="B17085" i="12"/>
  <c r="B17086" i="12"/>
  <c r="B17087" i="12"/>
  <c r="B17088" i="12"/>
  <c r="B17089" i="12"/>
  <c r="B17090" i="12"/>
  <c r="B17091" i="12"/>
  <c r="B17092" i="12"/>
  <c r="B17093" i="12"/>
  <c r="B17094" i="12"/>
  <c r="B17095" i="12"/>
  <c r="B17096" i="12"/>
  <c r="B17097" i="12"/>
  <c r="B17098" i="12"/>
  <c r="B17099" i="12"/>
  <c r="B17100" i="12"/>
  <c r="B17101" i="12"/>
  <c r="B17102" i="12"/>
  <c r="B17103" i="12"/>
  <c r="B17104" i="12"/>
  <c r="B17105" i="12"/>
  <c r="B17106" i="12"/>
  <c r="B17107" i="12"/>
  <c r="B17108" i="12"/>
  <c r="B17109" i="12"/>
  <c r="B17110" i="12"/>
  <c r="B17111" i="12"/>
  <c r="B17112" i="12"/>
  <c r="B17113" i="12"/>
  <c r="B17114" i="12"/>
  <c r="B17115" i="12"/>
  <c r="B17116" i="12"/>
  <c r="B17117" i="12"/>
  <c r="B17118" i="12"/>
  <c r="B17119" i="12"/>
  <c r="B17120" i="12"/>
  <c r="B17121" i="12"/>
  <c r="B17122" i="12"/>
  <c r="B17123" i="12"/>
  <c r="B17124" i="12"/>
  <c r="B17125" i="12"/>
  <c r="B17126" i="12"/>
  <c r="B17127" i="12"/>
  <c r="B17128" i="12"/>
  <c r="B17129" i="12"/>
  <c r="B17130" i="12"/>
  <c r="B17131" i="12"/>
  <c r="B17132" i="12"/>
  <c r="B17133" i="12"/>
  <c r="B17134" i="12"/>
  <c r="B17135" i="12"/>
  <c r="B17136" i="12"/>
  <c r="B17137" i="12"/>
  <c r="B17138" i="12"/>
  <c r="B17139" i="12"/>
  <c r="B17140" i="12"/>
  <c r="B17141" i="12"/>
  <c r="B17142" i="12"/>
  <c r="B17143" i="12"/>
  <c r="B17144" i="12"/>
  <c r="B17145" i="12"/>
  <c r="B17146" i="12"/>
  <c r="B17147" i="12"/>
  <c r="B17148" i="12"/>
  <c r="B17149" i="12"/>
  <c r="B17150" i="12"/>
  <c r="B17151" i="12"/>
  <c r="B17152" i="12"/>
  <c r="B17153" i="12"/>
  <c r="B17154" i="12"/>
  <c r="B17155" i="12"/>
  <c r="B17156" i="12"/>
  <c r="B17157" i="12"/>
  <c r="B17158" i="12"/>
  <c r="B17159" i="12"/>
  <c r="B17160" i="12"/>
  <c r="B17161" i="12"/>
  <c r="B17162" i="12"/>
  <c r="B17163" i="12"/>
  <c r="B17164" i="12"/>
  <c r="B17165" i="12"/>
  <c r="B17166" i="12"/>
  <c r="B17167" i="12"/>
  <c r="B17168" i="12"/>
  <c r="B17169" i="12"/>
  <c r="B17170" i="12"/>
  <c r="B17171" i="12"/>
  <c r="B17172" i="12"/>
  <c r="B17173" i="12"/>
  <c r="B17174" i="12"/>
  <c r="B17175" i="12"/>
  <c r="B17176" i="12"/>
  <c r="B17177" i="12"/>
  <c r="B17178" i="12"/>
  <c r="B17179" i="12"/>
  <c r="B17180" i="12"/>
  <c r="B17181" i="12"/>
  <c r="B17182" i="12"/>
  <c r="B17183" i="12"/>
  <c r="B17184" i="12"/>
  <c r="B17185" i="12"/>
  <c r="B17186" i="12"/>
  <c r="B17187" i="12"/>
  <c r="B17188" i="12"/>
  <c r="B17189" i="12"/>
  <c r="B17190" i="12"/>
  <c r="B17191" i="12"/>
  <c r="B17192" i="12"/>
  <c r="B17193" i="12"/>
  <c r="B17194" i="12"/>
  <c r="B17195" i="12"/>
  <c r="B17196" i="12"/>
  <c r="B17197" i="12"/>
  <c r="B17198" i="12"/>
  <c r="B17199" i="12"/>
  <c r="B17200" i="12"/>
  <c r="B17201" i="12"/>
  <c r="B17202" i="12"/>
  <c r="B17203" i="12"/>
  <c r="B17204" i="12"/>
  <c r="B17205" i="12"/>
  <c r="B17206" i="12"/>
  <c r="B17207" i="12"/>
  <c r="B17208" i="12"/>
  <c r="B17209" i="12"/>
  <c r="B17210" i="12"/>
  <c r="B17211" i="12"/>
  <c r="B17212" i="12"/>
  <c r="B17213" i="12"/>
  <c r="B17214" i="12"/>
  <c r="B17215" i="12"/>
  <c r="B17216" i="12"/>
  <c r="B17217" i="12"/>
  <c r="B17218" i="12"/>
  <c r="B17219" i="12"/>
  <c r="B17220" i="12"/>
  <c r="B17221" i="12"/>
  <c r="B17222" i="12"/>
  <c r="B17223" i="12"/>
  <c r="B17224" i="12"/>
  <c r="B17225" i="12"/>
  <c r="B17226" i="12"/>
  <c r="B17227" i="12"/>
  <c r="B17228" i="12"/>
  <c r="B17229" i="12"/>
  <c r="B17230" i="12"/>
  <c r="B17231" i="12"/>
  <c r="B17232" i="12"/>
  <c r="B17233" i="12"/>
  <c r="B17234" i="12"/>
  <c r="B17235" i="12"/>
  <c r="B17236" i="12"/>
  <c r="B17237" i="12"/>
  <c r="B17238" i="12"/>
  <c r="B17239" i="12"/>
  <c r="B17240" i="12"/>
  <c r="B17241" i="12"/>
  <c r="B17242" i="12"/>
  <c r="B17243" i="12"/>
  <c r="B17244" i="12"/>
  <c r="B17245" i="12"/>
  <c r="B17246" i="12"/>
  <c r="B17247" i="12"/>
  <c r="B17248" i="12"/>
  <c r="B17249" i="12"/>
  <c r="B17250" i="12"/>
  <c r="B17251" i="12"/>
  <c r="B17252" i="12"/>
  <c r="B17253" i="12"/>
  <c r="B17254" i="12"/>
  <c r="B17255" i="12"/>
  <c r="B17256" i="12"/>
  <c r="B17257" i="12"/>
  <c r="B17258" i="12"/>
  <c r="B17259" i="12"/>
  <c r="B17260" i="12"/>
  <c r="B17261" i="12"/>
  <c r="B17262" i="12"/>
  <c r="B17263" i="12"/>
  <c r="B17264" i="12"/>
  <c r="B17265" i="12"/>
  <c r="B17266" i="12"/>
  <c r="B17267" i="12"/>
  <c r="B17268" i="12"/>
  <c r="B17269" i="12"/>
  <c r="B17270" i="12"/>
  <c r="B17271" i="12"/>
  <c r="B17272" i="12"/>
  <c r="B17273" i="12"/>
  <c r="B17274" i="12"/>
  <c r="B17275" i="12"/>
  <c r="B17276" i="12"/>
  <c r="B17277" i="12"/>
  <c r="B17278" i="12"/>
  <c r="B17279" i="12"/>
  <c r="B17280" i="12"/>
  <c r="B17281" i="12"/>
  <c r="B17282" i="12"/>
  <c r="B17283" i="12"/>
  <c r="B17284" i="12"/>
  <c r="B17285" i="12"/>
  <c r="B17286" i="12"/>
  <c r="B17287" i="12"/>
  <c r="B17288" i="12"/>
  <c r="B17289" i="12"/>
  <c r="B17290" i="12"/>
  <c r="B17291" i="12"/>
  <c r="B17292" i="12"/>
  <c r="B17293" i="12"/>
  <c r="B17294" i="12"/>
  <c r="B17295" i="12"/>
  <c r="B17296" i="12"/>
  <c r="B17297" i="12"/>
  <c r="B17298" i="12"/>
  <c r="B17299" i="12"/>
  <c r="B17300" i="12"/>
  <c r="B17301" i="12"/>
  <c r="B17302" i="12"/>
  <c r="B17303" i="12"/>
  <c r="B17304" i="12"/>
  <c r="B17305" i="12"/>
  <c r="B17306" i="12"/>
  <c r="B17307" i="12"/>
  <c r="B17308" i="12"/>
  <c r="B17309" i="12"/>
  <c r="B17310" i="12"/>
  <c r="B17311" i="12"/>
  <c r="B17312" i="12"/>
  <c r="B17313" i="12"/>
  <c r="B17314" i="12"/>
  <c r="B17315" i="12"/>
  <c r="B17316" i="12"/>
  <c r="B17317" i="12"/>
  <c r="B17318" i="12"/>
  <c r="B17319" i="12"/>
  <c r="B17320" i="12"/>
  <c r="B17321" i="12"/>
  <c r="B17322" i="12"/>
  <c r="B17323" i="12"/>
  <c r="B17324" i="12"/>
  <c r="B17325" i="12"/>
  <c r="B17326" i="12"/>
  <c r="B17327" i="12"/>
  <c r="B17328" i="12"/>
  <c r="B17329" i="12"/>
  <c r="B17330" i="12"/>
  <c r="B17331" i="12"/>
  <c r="B17332" i="12"/>
  <c r="B17333" i="12"/>
  <c r="B17334" i="12"/>
  <c r="B17335" i="12"/>
  <c r="B17336" i="12"/>
  <c r="B17337" i="12"/>
  <c r="B17338" i="12"/>
  <c r="B17339" i="12"/>
  <c r="B17340" i="12"/>
  <c r="B17341" i="12"/>
  <c r="B17342" i="12"/>
  <c r="B17343" i="12"/>
  <c r="B17344" i="12"/>
  <c r="B17345" i="12"/>
  <c r="B17346" i="12"/>
  <c r="B17347" i="12"/>
  <c r="B17348" i="12"/>
  <c r="B17349" i="12"/>
  <c r="B17350" i="12"/>
  <c r="B17351" i="12"/>
  <c r="B17352" i="12"/>
  <c r="B17353" i="12"/>
  <c r="B17354" i="12"/>
  <c r="B17355" i="12"/>
  <c r="B17356" i="12"/>
  <c r="B17357" i="12"/>
  <c r="B17358" i="12"/>
  <c r="B17359" i="12"/>
  <c r="B17360" i="12"/>
  <c r="B17361" i="12"/>
  <c r="B17362" i="12"/>
  <c r="B17363" i="12"/>
  <c r="B17364" i="12"/>
  <c r="B17365" i="12"/>
  <c r="B17366" i="12"/>
  <c r="B17367" i="12"/>
  <c r="B17368" i="12"/>
  <c r="B17369" i="12"/>
  <c r="B17370" i="12"/>
  <c r="B17371" i="12"/>
  <c r="B17372" i="12"/>
  <c r="B17373" i="12"/>
  <c r="B17374" i="12"/>
  <c r="B17375" i="12"/>
  <c r="B17376" i="12"/>
  <c r="B17377" i="12"/>
  <c r="B17378" i="12"/>
  <c r="B17379" i="12"/>
  <c r="B17380" i="12"/>
  <c r="B17381" i="12"/>
  <c r="B17382" i="12"/>
  <c r="B17383" i="12"/>
  <c r="B17384" i="12"/>
  <c r="B17385" i="12"/>
  <c r="B17386" i="12"/>
  <c r="B17387" i="12"/>
  <c r="B17388" i="12"/>
  <c r="B17389" i="12"/>
  <c r="B17390" i="12"/>
  <c r="B17391" i="12"/>
  <c r="B17392" i="12"/>
  <c r="B17393" i="12"/>
  <c r="B17394" i="12"/>
  <c r="B17395" i="12"/>
  <c r="B17396" i="12"/>
  <c r="B17397" i="12"/>
  <c r="B17398" i="12"/>
  <c r="B17399" i="12"/>
  <c r="B17400" i="12"/>
  <c r="B17401" i="12"/>
  <c r="B17402" i="12"/>
  <c r="B17403" i="12"/>
  <c r="B17404" i="12"/>
  <c r="B17405" i="12"/>
  <c r="B17406" i="12"/>
  <c r="B17407" i="12"/>
  <c r="B17408" i="12"/>
  <c r="B17409" i="12"/>
  <c r="B17410" i="12"/>
  <c r="B17411" i="12"/>
  <c r="B17412" i="12"/>
  <c r="B17413" i="12"/>
  <c r="B17414" i="12"/>
  <c r="B17415" i="12"/>
  <c r="B17416" i="12"/>
  <c r="B17417" i="12"/>
  <c r="B17418" i="12"/>
  <c r="B17419" i="12"/>
  <c r="B17420" i="12"/>
  <c r="B17421" i="12"/>
  <c r="B17422" i="12"/>
  <c r="B17423" i="12"/>
  <c r="B17424" i="12"/>
  <c r="B17425" i="12"/>
  <c r="B17426" i="12"/>
  <c r="B17427" i="12"/>
  <c r="B17428" i="12"/>
  <c r="B17429" i="12"/>
  <c r="B17430" i="12"/>
  <c r="B17431" i="12"/>
  <c r="B17432" i="12"/>
  <c r="B17433" i="12"/>
  <c r="B17434" i="12"/>
  <c r="B17435" i="12"/>
  <c r="B17436" i="12"/>
  <c r="B17437" i="12"/>
  <c r="B17438" i="12"/>
  <c r="B17439" i="12"/>
  <c r="B17440" i="12"/>
  <c r="B17441" i="12"/>
  <c r="B17442" i="12"/>
  <c r="B17443" i="12"/>
  <c r="B17444" i="12"/>
  <c r="B17445" i="12"/>
  <c r="B17446" i="12"/>
  <c r="B17447" i="12"/>
  <c r="B17448" i="12"/>
  <c r="B17449" i="12"/>
  <c r="B17450" i="12"/>
  <c r="B17451" i="12"/>
  <c r="B17452" i="12"/>
  <c r="B17453" i="12"/>
  <c r="B17454" i="12"/>
  <c r="B17455" i="12"/>
  <c r="B17456" i="12"/>
  <c r="B17457" i="12"/>
  <c r="B17458" i="12"/>
  <c r="B17459" i="12"/>
  <c r="B17460" i="12"/>
  <c r="B17461" i="12"/>
  <c r="B17462" i="12"/>
  <c r="B17463" i="12"/>
  <c r="B17464" i="12"/>
  <c r="B17465" i="12"/>
  <c r="B17466" i="12"/>
  <c r="B17467" i="12"/>
  <c r="B17468" i="12"/>
  <c r="B17469" i="12"/>
  <c r="B17470" i="12"/>
  <c r="B17471" i="12"/>
  <c r="B17472" i="12"/>
  <c r="B17473" i="12"/>
  <c r="B17474" i="12"/>
  <c r="B17475" i="12"/>
  <c r="B17476" i="12"/>
  <c r="B17477" i="12"/>
  <c r="B17478" i="12"/>
  <c r="B17479" i="12"/>
  <c r="B17480" i="12"/>
  <c r="B17481" i="12"/>
  <c r="B17482" i="12"/>
  <c r="B17483" i="12"/>
  <c r="B17484" i="12"/>
  <c r="B17485" i="12"/>
  <c r="B17486" i="12"/>
  <c r="B17487" i="12"/>
  <c r="B17488" i="12"/>
  <c r="B17489" i="12"/>
  <c r="B17490" i="12"/>
  <c r="B17491" i="12"/>
  <c r="B17492" i="12"/>
  <c r="B17493" i="12"/>
  <c r="B17494" i="12"/>
  <c r="B17495" i="12"/>
  <c r="B17496" i="12"/>
  <c r="B17497" i="12"/>
  <c r="B17498" i="12"/>
  <c r="B17499" i="12"/>
  <c r="B17500" i="12"/>
  <c r="B17501" i="12"/>
  <c r="B17502" i="12"/>
  <c r="B17503" i="12"/>
  <c r="B17504" i="12"/>
  <c r="B17505" i="12"/>
  <c r="B17506" i="12"/>
  <c r="B17507" i="12"/>
  <c r="B17508" i="12"/>
  <c r="B17509" i="12"/>
  <c r="B17510" i="12"/>
  <c r="B17511" i="12"/>
  <c r="B17512" i="12"/>
  <c r="B17513" i="12"/>
  <c r="B17514" i="12"/>
  <c r="B17515" i="12"/>
  <c r="B17516" i="12"/>
  <c r="B17517" i="12"/>
  <c r="B17518" i="12"/>
  <c r="B17519" i="12"/>
  <c r="B17520" i="12"/>
  <c r="B17521" i="12"/>
  <c r="B17522" i="12"/>
  <c r="B17523" i="12"/>
  <c r="B17524" i="12"/>
  <c r="B17525" i="12"/>
  <c r="B17526" i="12"/>
  <c r="B17527" i="12"/>
  <c r="B17528" i="12"/>
  <c r="B17529" i="12"/>
  <c r="B17530" i="12"/>
  <c r="B17531" i="12"/>
  <c r="B17532" i="12"/>
  <c r="B17533" i="12"/>
  <c r="B17534" i="12"/>
  <c r="B17535" i="12"/>
  <c r="B17536" i="12"/>
  <c r="B17537" i="12"/>
  <c r="B17538" i="12"/>
  <c r="B17539" i="12"/>
  <c r="B17540" i="12"/>
  <c r="B17541" i="12"/>
  <c r="B17542" i="12"/>
  <c r="B17543" i="12"/>
  <c r="B17544" i="12"/>
  <c r="B17545" i="12"/>
  <c r="B17546" i="12"/>
  <c r="B17547" i="12"/>
  <c r="B17548" i="12"/>
  <c r="B17549" i="12"/>
  <c r="B17550" i="12"/>
  <c r="B17551" i="12"/>
  <c r="B17552" i="12"/>
  <c r="B17553" i="12"/>
  <c r="B17554" i="12"/>
  <c r="B17555" i="12"/>
  <c r="B17556" i="12"/>
  <c r="B17557" i="12"/>
  <c r="B17558" i="12"/>
  <c r="B17559" i="12"/>
  <c r="B17560" i="12"/>
  <c r="B17561" i="12"/>
  <c r="B17562" i="12"/>
  <c r="B17563" i="12"/>
  <c r="B17564" i="12"/>
  <c r="B17565" i="12"/>
  <c r="B17566" i="12"/>
  <c r="B17567" i="12"/>
  <c r="B17568" i="12"/>
  <c r="B17569" i="12"/>
  <c r="B17570" i="12"/>
  <c r="B17571" i="12"/>
  <c r="B17572" i="12"/>
  <c r="B17573" i="12"/>
  <c r="B17574" i="12"/>
  <c r="B17575" i="12"/>
  <c r="B17576" i="12"/>
  <c r="B17577" i="12"/>
  <c r="B17578" i="12"/>
  <c r="B17579" i="12"/>
  <c r="B17580" i="12"/>
  <c r="B17581" i="12"/>
  <c r="B17582" i="12"/>
  <c r="B17583" i="12"/>
  <c r="B17584" i="12"/>
  <c r="B17585" i="12"/>
  <c r="B17586" i="12"/>
  <c r="B17587" i="12"/>
  <c r="B17588" i="12"/>
  <c r="B17589" i="12"/>
  <c r="B17590" i="12"/>
  <c r="B17591" i="12"/>
  <c r="B17592" i="12"/>
  <c r="B17593" i="12"/>
  <c r="B17594" i="12"/>
  <c r="B17595" i="12"/>
  <c r="B17596" i="12"/>
  <c r="B17597" i="12"/>
  <c r="B17598" i="12"/>
  <c r="B17599" i="12"/>
  <c r="B17600" i="12"/>
  <c r="B17601" i="12"/>
  <c r="B17602" i="12"/>
  <c r="B17603" i="12"/>
  <c r="B17604" i="12"/>
  <c r="B17605" i="12"/>
  <c r="B17606" i="12"/>
  <c r="B17607" i="12"/>
  <c r="B17608" i="12"/>
  <c r="B17609" i="12"/>
  <c r="B17610" i="12"/>
  <c r="B17611" i="12"/>
  <c r="B17612" i="12"/>
  <c r="B17613" i="12"/>
  <c r="B17614" i="12"/>
  <c r="B17615" i="12"/>
  <c r="B17616" i="12"/>
  <c r="B17617" i="12"/>
  <c r="B17618" i="12"/>
  <c r="B17619" i="12"/>
  <c r="B17620" i="12"/>
  <c r="B17621" i="12"/>
  <c r="B17622" i="12"/>
  <c r="B17623" i="12"/>
  <c r="B17624" i="12"/>
  <c r="B17625" i="12"/>
  <c r="B17626" i="12"/>
  <c r="B17627" i="12"/>
  <c r="B17628" i="12"/>
  <c r="B17629" i="12"/>
  <c r="B17630" i="12"/>
  <c r="B17631" i="12"/>
  <c r="B17632" i="12"/>
  <c r="B17633" i="12"/>
  <c r="B17634" i="12"/>
  <c r="B17635" i="12"/>
  <c r="B17636" i="12"/>
  <c r="B17637" i="12"/>
  <c r="B17638" i="12"/>
  <c r="B17639" i="12"/>
  <c r="B17640" i="12"/>
  <c r="B17641" i="12"/>
  <c r="B17642" i="12"/>
  <c r="B17643" i="12"/>
  <c r="B17644" i="12"/>
  <c r="B17645" i="12"/>
  <c r="B17646" i="12"/>
  <c r="B17647" i="12"/>
  <c r="B17648" i="12"/>
  <c r="B17649" i="12"/>
  <c r="B17650" i="12"/>
  <c r="B17651" i="12"/>
  <c r="B17652" i="12"/>
  <c r="B17653" i="12"/>
  <c r="B17654" i="12"/>
  <c r="B17655" i="12"/>
  <c r="B17656" i="12"/>
  <c r="B17657" i="12"/>
  <c r="B17658" i="12"/>
  <c r="B17659" i="12"/>
  <c r="B17660" i="12"/>
  <c r="B17661" i="12"/>
  <c r="B17662" i="12"/>
  <c r="B17663" i="12"/>
  <c r="B17664" i="12"/>
  <c r="B17665" i="12"/>
  <c r="B17666" i="12"/>
  <c r="B17667" i="12"/>
  <c r="B17668" i="12"/>
  <c r="B17669" i="12"/>
  <c r="B17670" i="12"/>
  <c r="B17671" i="12"/>
  <c r="B17672" i="12"/>
  <c r="B17673" i="12"/>
  <c r="B17674" i="12"/>
  <c r="B17675" i="12"/>
  <c r="B17676" i="12"/>
  <c r="B17677" i="12"/>
  <c r="B17678" i="12"/>
  <c r="B17679" i="12"/>
  <c r="B17680" i="12"/>
  <c r="B17681" i="12"/>
  <c r="B17682" i="12"/>
  <c r="B17683" i="12"/>
  <c r="B17684" i="12"/>
  <c r="B17685" i="12"/>
  <c r="B17686" i="12"/>
  <c r="B17687" i="12"/>
  <c r="B17688" i="12"/>
  <c r="B17689" i="12"/>
  <c r="B17690" i="12"/>
  <c r="B17691" i="12"/>
  <c r="B17692" i="12"/>
  <c r="B17693" i="12"/>
  <c r="B17694" i="12"/>
  <c r="B17695" i="12"/>
  <c r="B17696" i="12"/>
  <c r="B17697" i="12"/>
  <c r="B17698" i="12"/>
  <c r="B17699" i="12"/>
  <c r="B17700" i="12"/>
  <c r="B17701" i="12"/>
  <c r="B17702" i="12"/>
  <c r="B17703" i="12"/>
  <c r="B17704" i="12"/>
  <c r="B17705" i="12"/>
  <c r="B17706" i="12"/>
  <c r="B17707" i="12"/>
  <c r="B17708" i="12"/>
  <c r="B17709" i="12"/>
  <c r="B17710" i="12"/>
  <c r="B17711" i="12"/>
  <c r="B17712" i="12"/>
  <c r="B17713" i="12"/>
  <c r="B17714" i="12"/>
  <c r="B17715" i="12"/>
  <c r="B17716" i="12"/>
  <c r="B17717" i="12"/>
  <c r="B17718" i="12"/>
  <c r="B17719" i="12"/>
  <c r="B17720" i="12"/>
  <c r="B17721" i="12"/>
  <c r="B17722" i="12"/>
  <c r="B17723" i="12"/>
  <c r="B17724" i="12"/>
  <c r="B17725" i="12"/>
  <c r="B17726" i="12"/>
  <c r="B17727" i="12"/>
  <c r="B17728" i="12"/>
  <c r="B17729" i="12"/>
  <c r="B17730" i="12"/>
  <c r="B17731" i="12"/>
  <c r="B17732" i="12"/>
  <c r="B17733" i="12"/>
  <c r="B17734" i="12"/>
  <c r="B17735" i="12"/>
  <c r="B17736" i="12"/>
  <c r="B17737" i="12"/>
  <c r="B17738" i="12"/>
  <c r="B17739" i="12"/>
  <c r="B17740" i="12"/>
  <c r="B17741" i="12"/>
  <c r="B17742" i="12"/>
  <c r="B17743" i="12"/>
  <c r="B17744" i="12"/>
  <c r="B17745" i="12"/>
  <c r="B17746" i="12"/>
  <c r="B17747" i="12"/>
  <c r="B17748" i="12"/>
  <c r="B17749" i="12"/>
  <c r="B17750" i="12"/>
  <c r="B17751" i="12"/>
  <c r="B17752" i="12"/>
  <c r="B17753" i="12"/>
  <c r="B17754" i="12"/>
  <c r="B17755" i="12"/>
  <c r="B17756" i="12"/>
  <c r="B17757" i="12"/>
  <c r="B17758" i="12"/>
  <c r="B17759" i="12"/>
  <c r="B17760" i="12"/>
  <c r="B17761" i="12"/>
  <c r="B17762" i="12"/>
  <c r="B17763" i="12"/>
  <c r="B17764" i="12"/>
  <c r="B17765" i="12"/>
  <c r="B17766" i="12"/>
  <c r="B17767" i="12"/>
  <c r="B17768" i="12"/>
  <c r="B17769" i="12"/>
  <c r="B17770" i="12"/>
  <c r="B17771" i="12"/>
  <c r="B17772" i="12"/>
  <c r="B17773" i="12"/>
  <c r="B17774" i="12"/>
  <c r="B17775" i="12"/>
  <c r="B17776" i="12"/>
  <c r="B17777" i="12"/>
  <c r="B17778" i="12"/>
  <c r="B17779" i="12"/>
  <c r="B17780" i="12"/>
  <c r="B17781" i="12"/>
  <c r="B17782" i="12"/>
  <c r="B17783" i="12"/>
  <c r="B17784" i="12"/>
  <c r="B17785" i="12"/>
  <c r="B17786" i="12"/>
  <c r="B17787" i="12"/>
  <c r="B17788" i="12"/>
  <c r="B17789" i="12"/>
  <c r="B17790" i="12"/>
  <c r="B17791" i="12"/>
  <c r="B17792" i="12"/>
  <c r="B17793" i="12"/>
  <c r="B17794" i="12"/>
  <c r="B17795" i="12"/>
  <c r="B17796" i="12"/>
  <c r="B17797" i="12"/>
  <c r="B17798" i="12"/>
  <c r="B17799" i="12"/>
  <c r="B17800" i="12"/>
  <c r="B17801" i="12"/>
  <c r="B17802" i="12"/>
  <c r="B17803" i="12"/>
  <c r="B17804" i="12"/>
  <c r="B17805" i="12"/>
  <c r="B17806" i="12"/>
  <c r="B17807" i="12"/>
  <c r="B17808" i="12"/>
  <c r="B17809" i="12"/>
  <c r="B17810" i="12"/>
  <c r="B17811" i="12"/>
  <c r="B17812" i="12"/>
  <c r="B17813" i="12"/>
  <c r="B17814" i="12"/>
  <c r="B17815" i="12"/>
  <c r="B17816" i="12"/>
  <c r="B17817" i="12"/>
  <c r="B17818" i="12"/>
  <c r="B17819" i="12"/>
  <c r="B17820" i="12"/>
  <c r="B17821" i="12"/>
  <c r="B17822" i="12"/>
  <c r="B17823" i="12"/>
  <c r="B17824" i="12"/>
  <c r="B17825" i="12"/>
  <c r="B17826" i="12"/>
  <c r="B17827" i="12"/>
  <c r="B17828" i="12"/>
  <c r="B17829" i="12"/>
  <c r="B17830" i="12"/>
  <c r="B17831" i="12"/>
  <c r="B17832" i="12"/>
  <c r="B17833" i="12"/>
  <c r="B17834" i="12"/>
  <c r="B17835" i="12"/>
  <c r="B17836" i="12"/>
  <c r="B17837" i="12"/>
  <c r="B17838" i="12"/>
  <c r="B17839" i="12"/>
  <c r="B17840" i="12"/>
  <c r="B17841" i="12"/>
  <c r="B17842" i="12"/>
  <c r="B17843" i="12"/>
  <c r="B17844" i="12"/>
  <c r="B17845" i="12"/>
  <c r="B17846" i="12"/>
  <c r="B17847" i="12"/>
  <c r="B17848" i="12"/>
  <c r="B17849" i="12"/>
  <c r="B17850" i="12"/>
  <c r="B17851" i="12"/>
  <c r="B17852" i="12"/>
  <c r="B17853" i="12"/>
  <c r="B17854" i="12"/>
  <c r="B17855" i="12"/>
  <c r="B17856" i="12"/>
  <c r="B17857" i="12"/>
  <c r="B17858" i="12"/>
  <c r="B17859" i="12"/>
  <c r="B17860" i="12"/>
  <c r="B17861" i="12"/>
  <c r="B17862" i="12"/>
  <c r="B17863" i="12"/>
  <c r="B17864" i="12"/>
  <c r="B17865" i="12"/>
  <c r="B17866" i="12"/>
  <c r="B17867" i="12"/>
  <c r="B17868" i="12"/>
  <c r="B17869" i="12"/>
  <c r="B17870" i="12"/>
  <c r="B17871" i="12"/>
  <c r="B17872" i="12"/>
  <c r="B17873" i="12"/>
  <c r="B17874" i="12"/>
  <c r="B17875" i="12"/>
  <c r="B17876" i="12"/>
  <c r="B17877" i="12"/>
  <c r="B17878" i="12"/>
  <c r="B17879" i="12"/>
  <c r="B17880" i="12"/>
  <c r="B17881" i="12"/>
  <c r="B17882" i="12"/>
  <c r="B17883" i="12"/>
  <c r="B17884" i="12"/>
  <c r="B17885" i="12"/>
  <c r="B17886" i="12"/>
  <c r="B17887" i="12"/>
  <c r="B17888" i="12"/>
  <c r="B17889" i="12"/>
  <c r="B17890" i="12"/>
  <c r="B17891" i="12"/>
  <c r="B17892" i="12"/>
  <c r="B17893" i="12"/>
  <c r="B17894" i="12"/>
  <c r="B17895" i="12"/>
  <c r="B17896" i="12"/>
  <c r="B17897" i="12"/>
  <c r="B17898" i="12"/>
  <c r="B17899" i="12"/>
  <c r="B17900" i="12"/>
  <c r="B17901" i="12"/>
  <c r="B17902" i="12"/>
  <c r="B17903" i="12"/>
  <c r="B17904" i="12"/>
  <c r="B17905" i="12"/>
  <c r="B17906" i="12"/>
  <c r="B17907" i="12"/>
  <c r="B17908" i="12"/>
  <c r="B17909" i="12"/>
  <c r="B17910" i="12"/>
  <c r="B17911" i="12"/>
  <c r="B17912" i="12"/>
  <c r="B17913" i="12"/>
  <c r="B17914" i="12"/>
  <c r="B17915" i="12"/>
  <c r="B17916" i="12"/>
  <c r="B17917" i="12"/>
  <c r="B17918" i="12"/>
  <c r="B17919" i="12"/>
  <c r="B17920" i="12"/>
  <c r="B17921" i="12"/>
  <c r="B17922" i="12"/>
  <c r="B17923" i="12"/>
  <c r="B17924" i="12"/>
  <c r="B17925" i="12"/>
  <c r="B17926" i="12"/>
  <c r="B17927" i="12"/>
  <c r="B17928" i="12"/>
  <c r="B17929" i="12"/>
  <c r="B17930" i="12"/>
  <c r="B17931" i="12"/>
  <c r="B17932" i="12"/>
  <c r="B17933" i="12"/>
  <c r="B17934" i="12"/>
  <c r="B17935" i="12"/>
  <c r="B17936" i="12"/>
  <c r="B17937" i="12"/>
  <c r="B17938" i="12"/>
  <c r="B17939" i="12"/>
  <c r="B17940" i="12"/>
  <c r="B17941" i="12"/>
  <c r="B17942" i="12"/>
  <c r="B17943" i="12"/>
  <c r="B17944" i="12"/>
  <c r="B17945" i="12"/>
  <c r="B17946" i="12"/>
  <c r="B17947" i="12"/>
  <c r="B17948" i="12"/>
  <c r="B17949" i="12"/>
  <c r="B17950" i="12"/>
  <c r="B17951" i="12"/>
  <c r="B17952" i="12"/>
  <c r="B17953" i="12"/>
  <c r="B17954" i="12"/>
  <c r="B17955" i="12"/>
  <c r="B17956" i="12"/>
  <c r="B17957" i="12"/>
  <c r="B17958" i="12"/>
  <c r="B17959" i="12"/>
  <c r="B17960" i="12"/>
  <c r="B17961" i="12"/>
  <c r="B17962" i="12"/>
  <c r="B17963" i="12"/>
  <c r="B17964" i="12"/>
  <c r="B17965" i="12"/>
  <c r="B17966" i="12"/>
  <c r="B17967" i="12"/>
  <c r="B17968" i="12"/>
  <c r="B17969" i="12"/>
  <c r="B17970" i="12"/>
  <c r="B17971" i="12"/>
  <c r="B17972" i="12"/>
  <c r="B17973" i="12"/>
  <c r="B17974" i="12"/>
  <c r="B17975" i="12"/>
  <c r="B17976" i="12"/>
  <c r="B17977" i="12"/>
  <c r="B17978" i="12"/>
  <c r="B17979" i="12"/>
  <c r="B17980" i="12"/>
  <c r="B17981" i="12"/>
  <c r="B17982" i="12"/>
  <c r="B17983" i="12"/>
  <c r="B17984" i="12"/>
  <c r="B17985" i="12"/>
  <c r="B17986" i="12"/>
  <c r="B17987" i="12"/>
  <c r="B17988" i="12"/>
  <c r="B17989" i="12"/>
  <c r="B17990" i="12"/>
  <c r="B17991" i="12"/>
  <c r="B17992" i="12"/>
  <c r="B17993" i="12"/>
  <c r="B17994" i="12"/>
  <c r="B17995" i="12"/>
  <c r="B17996" i="12"/>
  <c r="B17997" i="12"/>
  <c r="B17998" i="12"/>
  <c r="B17999" i="12"/>
  <c r="B18000" i="12"/>
  <c r="B18001" i="12"/>
  <c r="B18002" i="12"/>
  <c r="B18003" i="12"/>
  <c r="B18004" i="12"/>
  <c r="B18005" i="12"/>
  <c r="B18006" i="12"/>
  <c r="B18007" i="12"/>
  <c r="B18008" i="12"/>
  <c r="B18009" i="12"/>
  <c r="B18010" i="12"/>
  <c r="B18011" i="12"/>
  <c r="B18012" i="12"/>
  <c r="B18013" i="12"/>
  <c r="B18014" i="12"/>
  <c r="B18015" i="12"/>
  <c r="B18016" i="12"/>
  <c r="B18017" i="12"/>
  <c r="B18018" i="12"/>
  <c r="B18019" i="12"/>
  <c r="B18020" i="12"/>
  <c r="B18021" i="12"/>
  <c r="B18022" i="12"/>
  <c r="B18023" i="12"/>
  <c r="B18024" i="12"/>
  <c r="B18025" i="12"/>
  <c r="B18026" i="12"/>
  <c r="B18027" i="12"/>
  <c r="B18028" i="12"/>
  <c r="B18029" i="12"/>
  <c r="B18030" i="12"/>
  <c r="B18031" i="12"/>
  <c r="B18032" i="12"/>
  <c r="B18033" i="12"/>
  <c r="B18034" i="12"/>
  <c r="B18035" i="12"/>
  <c r="B18036" i="12"/>
  <c r="B18037" i="12"/>
  <c r="B18038" i="12"/>
  <c r="B18039" i="12"/>
  <c r="B18040" i="12"/>
  <c r="B18041" i="12"/>
  <c r="B18042" i="12"/>
  <c r="B18043" i="12"/>
  <c r="B18044" i="12"/>
  <c r="B18045" i="12"/>
  <c r="B18046" i="12"/>
  <c r="B18047" i="12"/>
  <c r="B18048" i="12"/>
  <c r="B18049" i="12"/>
  <c r="B18050" i="12"/>
  <c r="B18051" i="12"/>
  <c r="B18052" i="12"/>
  <c r="B18053" i="12"/>
  <c r="B18054" i="12"/>
  <c r="B18055" i="12"/>
  <c r="B18056" i="12"/>
  <c r="B18057" i="12"/>
  <c r="B18058" i="12"/>
  <c r="B18059" i="12"/>
  <c r="B18060" i="12"/>
  <c r="B18061" i="12"/>
  <c r="B18062" i="12"/>
  <c r="B18063" i="12"/>
  <c r="B18064" i="12"/>
  <c r="B18065" i="12"/>
  <c r="B18066" i="12"/>
  <c r="B18067" i="12"/>
  <c r="B18068" i="12"/>
  <c r="B18069" i="12"/>
  <c r="B18070" i="12"/>
  <c r="B18071" i="12"/>
  <c r="B18072" i="12"/>
  <c r="B18073" i="12"/>
  <c r="B18074" i="12"/>
  <c r="B18075" i="12"/>
  <c r="B18076" i="12"/>
  <c r="B18077" i="12"/>
  <c r="B18078" i="12"/>
  <c r="B18079" i="12"/>
  <c r="B18080" i="12"/>
  <c r="B18081" i="12"/>
  <c r="B18082" i="12"/>
  <c r="B18083" i="12"/>
  <c r="B18084" i="12"/>
  <c r="B18085" i="12"/>
  <c r="B18086" i="12"/>
  <c r="B18087" i="12"/>
  <c r="B18088" i="12"/>
  <c r="B18089" i="12"/>
  <c r="B18090" i="12"/>
  <c r="B18091" i="12"/>
  <c r="B18092" i="12"/>
  <c r="B18093" i="12"/>
  <c r="B18094" i="12"/>
  <c r="B18095" i="12"/>
  <c r="B18096" i="12"/>
  <c r="B18097" i="12"/>
  <c r="B18098" i="12"/>
  <c r="B18099" i="12"/>
  <c r="B18100" i="12"/>
  <c r="B18101" i="12"/>
  <c r="B18102" i="12"/>
  <c r="B18103" i="12"/>
  <c r="B18104" i="12"/>
  <c r="B18105" i="12"/>
  <c r="B18106" i="12"/>
  <c r="B18107" i="12"/>
  <c r="B18108" i="12"/>
  <c r="B18109" i="12"/>
  <c r="B18110" i="12"/>
  <c r="B18111" i="12"/>
  <c r="B18112" i="12"/>
  <c r="B18113" i="12"/>
  <c r="B18114" i="12"/>
  <c r="B18115" i="12"/>
  <c r="B18116" i="12"/>
  <c r="B18117" i="12"/>
  <c r="B18118" i="12"/>
  <c r="B18119" i="12"/>
  <c r="B18120" i="12"/>
  <c r="B18121" i="12"/>
  <c r="B18122" i="12"/>
  <c r="B18123" i="12"/>
  <c r="B18124" i="12"/>
  <c r="B18125" i="12"/>
  <c r="B18126" i="12"/>
  <c r="B18127" i="12"/>
  <c r="B18128" i="12"/>
  <c r="B18129" i="12"/>
  <c r="B18130" i="12"/>
  <c r="B18131" i="12"/>
  <c r="B18132" i="12"/>
  <c r="B18133" i="12"/>
  <c r="B18134" i="12"/>
  <c r="B18135" i="12"/>
  <c r="B18136" i="12"/>
  <c r="B18137" i="12"/>
  <c r="B18138" i="12"/>
  <c r="B18139" i="12"/>
  <c r="B18140" i="12"/>
  <c r="B18141" i="12"/>
  <c r="B18142" i="12"/>
  <c r="B18143" i="12"/>
  <c r="B18144" i="12"/>
  <c r="B18145" i="12"/>
  <c r="B18146" i="12"/>
  <c r="B18147" i="12"/>
  <c r="B18148" i="12"/>
  <c r="B18149" i="12"/>
  <c r="B18150" i="12"/>
  <c r="B18151" i="12"/>
  <c r="B18152" i="12"/>
  <c r="B18153" i="12"/>
  <c r="B18154" i="12"/>
  <c r="B18155" i="12"/>
  <c r="B18156" i="12"/>
  <c r="B18157" i="12"/>
  <c r="B18158" i="12"/>
  <c r="B18159" i="12"/>
  <c r="B18160" i="12"/>
  <c r="B18161" i="12"/>
  <c r="B18162" i="12"/>
  <c r="B18163" i="12"/>
  <c r="B18164" i="12"/>
  <c r="B18165" i="12"/>
  <c r="B18166" i="12"/>
  <c r="B18167" i="12"/>
  <c r="B18168" i="12"/>
  <c r="B18169" i="12"/>
  <c r="B18170" i="12"/>
  <c r="B18171" i="12"/>
  <c r="B18172" i="12"/>
  <c r="B18173" i="12"/>
  <c r="B18174" i="12"/>
  <c r="B18175" i="12"/>
  <c r="B18176" i="12"/>
  <c r="B18177" i="12"/>
  <c r="B18178" i="12"/>
  <c r="B18179" i="12"/>
  <c r="B18180" i="12"/>
  <c r="B18181" i="12"/>
  <c r="B18182" i="12"/>
  <c r="B18183" i="12"/>
  <c r="B18184" i="12"/>
  <c r="B18185" i="12"/>
  <c r="B18186" i="12"/>
  <c r="B18187" i="12"/>
  <c r="B18188" i="12"/>
  <c r="B18189" i="12"/>
  <c r="B18190" i="12"/>
  <c r="B18191" i="12"/>
  <c r="B18192" i="12"/>
  <c r="B18193" i="12"/>
  <c r="B18194" i="12"/>
  <c r="B18195" i="12"/>
  <c r="B18196" i="12"/>
  <c r="B18197" i="12"/>
  <c r="B18198" i="12"/>
  <c r="B18199" i="12"/>
  <c r="B18200" i="12"/>
  <c r="B18201" i="12"/>
  <c r="B18202" i="12"/>
  <c r="B18203" i="12"/>
  <c r="B18204" i="12"/>
  <c r="B18205" i="12"/>
  <c r="B18206" i="12"/>
  <c r="B18207" i="12"/>
  <c r="B18208" i="12"/>
  <c r="B18209" i="12"/>
  <c r="B18210" i="12"/>
  <c r="B18211" i="12"/>
  <c r="B18212" i="12"/>
  <c r="B18213" i="12"/>
  <c r="B18214" i="12"/>
  <c r="B18215" i="12"/>
  <c r="B18216" i="12"/>
  <c r="B18217" i="12"/>
  <c r="B18218" i="12"/>
  <c r="B18219" i="12"/>
  <c r="B18220" i="12"/>
  <c r="B18221" i="12"/>
  <c r="B18222" i="12"/>
  <c r="B18223" i="12"/>
  <c r="B18224" i="12"/>
  <c r="B18225" i="12"/>
  <c r="B18226" i="12"/>
  <c r="B18227" i="12"/>
  <c r="B18228" i="12"/>
  <c r="B18229" i="12"/>
  <c r="B18230" i="12"/>
  <c r="B18231" i="12"/>
  <c r="B18232" i="12"/>
  <c r="B18233" i="12"/>
  <c r="B18234" i="12"/>
  <c r="B18235" i="12"/>
  <c r="B18236" i="12"/>
  <c r="B18237" i="12"/>
  <c r="B18238" i="12"/>
  <c r="B18239" i="12"/>
  <c r="B18240" i="12"/>
  <c r="B18241" i="12"/>
  <c r="B18242" i="12"/>
  <c r="B18243" i="12"/>
  <c r="B18244" i="12"/>
  <c r="B18245" i="12"/>
  <c r="B18246" i="12"/>
  <c r="B18247" i="12"/>
  <c r="B18248" i="12"/>
  <c r="B18249" i="12"/>
  <c r="B18250" i="12"/>
  <c r="B18251" i="12"/>
  <c r="B18252" i="12"/>
  <c r="B18253" i="12"/>
  <c r="B18254" i="12"/>
  <c r="B18255" i="12"/>
  <c r="B18256" i="12"/>
  <c r="B18257" i="12"/>
  <c r="B18258" i="12"/>
  <c r="B18259" i="12"/>
  <c r="B18260" i="12"/>
  <c r="B18261" i="12"/>
  <c r="B18262" i="12"/>
  <c r="B18263" i="12"/>
  <c r="B18264" i="12"/>
  <c r="B18265" i="12"/>
  <c r="B18266" i="12"/>
  <c r="B18267" i="12"/>
  <c r="B18268" i="12"/>
  <c r="B18269" i="12"/>
  <c r="B18270" i="12"/>
  <c r="B18271" i="12"/>
  <c r="B18272" i="12"/>
  <c r="B18273" i="12"/>
  <c r="B18274" i="12"/>
  <c r="B18275" i="12"/>
  <c r="B18276" i="12"/>
  <c r="B18277" i="12"/>
  <c r="B18278" i="12"/>
  <c r="B18279" i="12"/>
  <c r="B18280" i="12"/>
  <c r="B18281" i="12"/>
  <c r="B18282" i="12"/>
  <c r="B18283" i="12"/>
  <c r="B18284" i="12"/>
  <c r="B18285" i="12"/>
  <c r="B18286" i="12"/>
  <c r="B18287" i="12"/>
  <c r="B18288" i="12"/>
  <c r="B18289" i="12"/>
  <c r="B18290" i="12"/>
  <c r="B18291" i="12"/>
  <c r="B18292" i="12"/>
  <c r="B18293" i="12"/>
  <c r="B18294" i="12"/>
  <c r="B18295" i="12"/>
  <c r="B18296" i="12"/>
  <c r="B18297" i="12"/>
  <c r="B18298" i="12"/>
  <c r="B18299" i="12"/>
  <c r="B18300" i="12"/>
  <c r="B18301" i="12"/>
  <c r="B18302" i="12"/>
  <c r="B18303" i="12"/>
  <c r="B18304" i="12"/>
  <c r="B18305" i="12"/>
  <c r="B18306" i="12"/>
  <c r="B18307" i="12"/>
  <c r="B18308" i="12"/>
  <c r="B18309" i="12"/>
  <c r="B18310" i="12"/>
  <c r="B18311" i="12"/>
  <c r="B18312" i="12"/>
  <c r="B18313" i="12"/>
  <c r="B18314" i="12"/>
  <c r="B18315" i="12"/>
  <c r="B18316" i="12"/>
  <c r="B18317" i="12"/>
  <c r="B18318" i="12"/>
  <c r="B18319" i="12"/>
  <c r="B18320" i="12"/>
  <c r="B18321" i="12"/>
  <c r="B18322" i="12"/>
  <c r="B18323" i="12"/>
  <c r="B18324" i="12"/>
  <c r="B18325" i="12"/>
  <c r="B18326" i="12"/>
  <c r="B18327" i="12"/>
  <c r="B18328" i="12"/>
  <c r="B18329" i="12"/>
  <c r="B18330" i="12"/>
  <c r="B18331" i="12"/>
  <c r="B18332" i="12"/>
  <c r="B18333" i="12"/>
  <c r="B18334" i="12"/>
  <c r="B18335" i="12"/>
  <c r="B18336" i="12"/>
  <c r="B18337" i="12"/>
  <c r="B18338" i="12"/>
  <c r="B18339" i="12"/>
  <c r="B18340" i="12"/>
  <c r="B18341" i="12"/>
  <c r="B18342" i="12"/>
  <c r="B18343" i="12"/>
  <c r="B18344" i="12"/>
  <c r="B18345" i="12"/>
  <c r="B18346" i="12"/>
  <c r="B18347" i="12"/>
  <c r="B18348" i="12"/>
  <c r="B18349" i="12"/>
  <c r="B18350" i="12"/>
  <c r="B18351" i="12"/>
  <c r="B18352" i="12"/>
  <c r="B18353" i="12"/>
  <c r="B18354" i="12"/>
  <c r="B18355" i="12"/>
  <c r="B18356" i="12"/>
  <c r="B18357" i="12"/>
  <c r="B18358" i="12"/>
  <c r="B18359" i="12"/>
  <c r="B18360" i="12"/>
  <c r="B18361" i="12"/>
  <c r="B18362" i="12"/>
  <c r="B18363" i="12"/>
  <c r="B18364" i="12"/>
  <c r="B18365" i="12"/>
  <c r="B18366" i="12"/>
  <c r="B18367" i="12"/>
  <c r="B18368" i="12"/>
  <c r="B18369" i="12"/>
  <c r="B18370" i="12"/>
  <c r="B18371" i="12"/>
  <c r="B18372" i="12"/>
  <c r="B18373" i="12"/>
  <c r="B18374" i="12"/>
  <c r="B18375" i="12"/>
  <c r="B18376" i="12"/>
  <c r="B18377" i="12"/>
  <c r="B18378" i="12"/>
  <c r="B18379" i="12"/>
  <c r="B18380" i="12"/>
  <c r="B18381" i="12"/>
  <c r="B18382" i="12"/>
  <c r="B18383" i="12"/>
  <c r="B18384" i="12"/>
  <c r="B18385" i="12"/>
  <c r="B18386" i="12"/>
  <c r="B18387" i="12"/>
  <c r="B18388" i="12"/>
  <c r="B18389" i="12"/>
  <c r="B18390" i="12"/>
  <c r="B18391" i="12"/>
  <c r="B18392" i="12"/>
  <c r="B18393" i="12"/>
  <c r="B18394" i="12"/>
  <c r="B18395" i="12"/>
  <c r="B18396" i="12"/>
  <c r="B18397" i="12"/>
  <c r="B18398" i="12"/>
  <c r="B18399" i="12"/>
  <c r="B18400" i="12"/>
  <c r="B18401" i="12"/>
  <c r="B18402" i="12"/>
  <c r="B18403" i="12"/>
  <c r="B18404" i="12"/>
  <c r="B18405" i="12"/>
  <c r="B18406" i="12"/>
  <c r="B18407" i="12"/>
  <c r="B18408" i="12"/>
  <c r="B18409" i="12"/>
  <c r="B18410" i="12"/>
  <c r="B18411" i="12"/>
  <c r="B18412" i="12"/>
  <c r="B18413" i="12"/>
  <c r="B18414" i="12"/>
  <c r="B18415" i="12"/>
  <c r="B18416" i="12"/>
  <c r="B18417" i="12"/>
  <c r="B18418" i="12"/>
  <c r="B18419" i="12"/>
  <c r="B18420" i="12"/>
  <c r="B18421" i="12"/>
  <c r="B18422" i="12"/>
  <c r="B18423" i="12"/>
  <c r="B18424" i="12"/>
  <c r="B18425" i="12"/>
  <c r="B18426" i="12"/>
  <c r="B18427" i="12"/>
  <c r="B18428" i="12"/>
  <c r="B18429" i="12"/>
  <c r="B18430" i="12"/>
  <c r="B18431" i="12"/>
  <c r="B18432" i="12"/>
  <c r="B18433" i="12"/>
  <c r="B18434" i="12"/>
  <c r="B18435" i="12"/>
  <c r="B18436" i="12"/>
  <c r="B18437" i="12"/>
  <c r="B18438" i="12"/>
  <c r="B18439" i="12"/>
  <c r="B18440" i="12"/>
  <c r="B18441" i="12"/>
  <c r="B18442" i="12"/>
  <c r="B18443" i="12"/>
  <c r="B18444" i="12"/>
  <c r="B18445" i="12"/>
  <c r="B18446" i="12"/>
  <c r="B18447" i="12"/>
  <c r="B18448" i="12"/>
  <c r="B18449" i="12"/>
  <c r="B18450" i="12"/>
  <c r="B18451" i="12"/>
  <c r="B18452" i="12"/>
  <c r="B18453" i="12"/>
  <c r="B18454" i="12"/>
  <c r="B18455" i="12"/>
  <c r="B18456" i="12"/>
  <c r="B18457" i="12"/>
  <c r="B18458" i="12"/>
  <c r="B18459" i="12"/>
  <c r="B18460" i="12"/>
  <c r="B18461" i="12"/>
  <c r="B18462" i="12"/>
  <c r="B18463" i="12"/>
  <c r="B18464" i="12"/>
  <c r="B18465" i="12"/>
  <c r="B18466" i="12"/>
  <c r="B18467" i="12"/>
  <c r="B18468" i="12"/>
  <c r="B18469" i="12"/>
  <c r="B18470" i="12"/>
  <c r="B18471" i="12"/>
  <c r="B18472" i="12"/>
  <c r="B18473" i="12"/>
  <c r="B18474" i="12"/>
  <c r="B18475" i="12"/>
  <c r="B18476" i="12"/>
  <c r="B18477" i="12"/>
  <c r="B18478" i="12"/>
  <c r="B18479" i="12"/>
  <c r="B18480" i="12"/>
  <c r="B18481" i="12"/>
  <c r="B18482" i="12"/>
  <c r="B18483" i="12"/>
  <c r="B18484" i="12"/>
  <c r="B18485" i="12"/>
  <c r="B18486" i="12"/>
  <c r="B18487" i="12"/>
  <c r="B18488" i="12"/>
  <c r="B18489" i="12"/>
  <c r="B18490" i="12"/>
  <c r="B18491" i="12"/>
  <c r="B18492" i="12"/>
  <c r="B18493" i="12"/>
  <c r="B18494" i="12"/>
  <c r="B18495" i="12"/>
  <c r="B18496" i="12"/>
  <c r="B18497" i="12"/>
  <c r="B18498" i="12"/>
  <c r="B18499" i="12"/>
  <c r="B18500" i="12"/>
  <c r="B18501" i="12"/>
  <c r="B18502" i="12"/>
  <c r="B18503" i="12"/>
  <c r="B18504" i="12"/>
  <c r="B18505" i="12"/>
  <c r="B18506" i="12"/>
  <c r="B18507" i="12"/>
  <c r="B18508" i="12"/>
  <c r="B18509" i="12"/>
  <c r="B18510" i="12"/>
  <c r="B18511" i="12"/>
  <c r="B18512" i="12"/>
  <c r="B18513" i="12"/>
  <c r="B18514" i="12"/>
  <c r="B18515" i="12"/>
  <c r="B18516" i="12"/>
  <c r="B18517" i="12"/>
  <c r="B18518" i="12"/>
  <c r="B18519" i="12"/>
  <c r="B18520" i="12"/>
  <c r="B18521" i="12"/>
  <c r="B18522" i="12"/>
  <c r="B18523" i="12"/>
  <c r="B18524" i="12"/>
  <c r="B18525" i="12"/>
  <c r="B18526" i="12"/>
  <c r="B18527" i="12"/>
  <c r="B18528" i="12"/>
  <c r="B18529" i="12"/>
  <c r="B18530" i="12"/>
  <c r="B18531" i="12"/>
  <c r="B18532" i="12"/>
  <c r="B18533" i="12"/>
  <c r="B18534" i="12"/>
  <c r="B18535" i="12"/>
  <c r="B18536" i="12"/>
  <c r="B18537" i="12"/>
  <c r="B18538" i="12"/>
  <c r="B18539" i="12"/>
  <c r="B18540" i="12"/>
  <c r="B18541" i="12"/>
  <c r="B18542" i="12"/>
  <c r="B18543" i="12"/>
  <c r="B18544" i="12"/>
  <c r="B18545" i="12"/>
  <c r="B18546" i="12"/>
  <c r="B18547" i="12"/>
  <c r="B18548" i="12"/>
  <c r="B18549" i="12"/>
  <c r="B18550" i="12"/>
  <c r="B18551" i="12"/>
  <c r="B18552" i="12"/>
  <c r="B18553" i="12"/>
  <c r="B18554" i="12"/>
  <c r="B18555" i="12"/>
  <c r="B18556" i="12"/>
  <c r="B18557" i="12"/>
  <c r="B18558" i="12"/>
  <c r="B18559" i="12"/>
  <c r="B18560" i="12"/>
  <c r="B18561" i="12"/>
  <c r="B18562" i="12"/>
  <c r="B18563" i="12"/>
  <c r="B18564" i="12"/>
  <c r="B18565" i="12"/>
  <c r="B18566" i="12"/>
  <c r="B18567" i="12"/>
  <c r="B18568" i="12"/>
  <c r="B18569" i="12"/>
  <c r="B18570" i="12"/>
  <c r="B18571" i="12"/>
  <c r="B18572" i="12"/>
  <c r="B18573" i="12"/>
  <c r="B18574" i="12"/>
  <c r="B18575" i="12"/>
  <c r="B18576" i="12"/>
  <c r="B18577" i="12"/>
  <c r="B18578" i="12"/>
  <c r="B18579" i="12"/>
  <c r="B18580" i="12"/>
  <c r="B18581" i="12"/>
  <c r="B18582" i="12"/>
  <c r="B18583" i="12"/>
  <c r="B18584" i="12"/>
  <c r="B18585" i="12"/>
  <c r="B18586" i="12"/>
  <c r="B18587" i="12"/>
  <c r="B18588" i="12"/>
  <c r="B18589" i="12"/>
  <c r="B18590" i="12"/>
  <c r="B18591" i="12"/>
  <c r="B18592" i="12"/>
  <c r="B18593" i="12"/>
  <c r="B18594" i="12"/>
  <c r="B18595" i="12"/>
  <c r="B18596" i="12"/>
  <c r="B18597" i="12"/>
  <c r="B18598" i="12"/>
  <c r="B18599" i="12"/>
  <c r="B18600" i="12"/>
  <c r="B18601" i="12"/>
  <c r="B18602" i="12"/>
  <c r="B18603" i="12"/>
  <c r="B18604" i="12"/>
  <c r="B18605" i="12"/>
  <c r="B18606" i="12"/>
  <c r="B18607" i="12"/>
  <c r="B18608" i="12"/>
  <c r="B18609" i="12"/>
  <c r="B18610" i="12"/>
  <c r="B18611" i="12"/>
  <c r="B18612" i="12"/>
  <c r="B18613" i="12"/>
  <c r="B18614" i="12"/>
  <c r="B18615" i="12"/>
  <c r="B18616" i="12"/>
  <c r="B18617" i="12"/>
  <c r="B18618" i="12"/>
  <c r="B18619" i="12"/>
  <c r="B18620" i="12"/>
  <c r="B18621" i="12"/>
  <c r="B18622" i="12"/>
  <c r="B18623" i="12"/>
  <c r="B18624" i="12"/>
  <c r="B18625" i="12"/>
  <c r="B18626" i="12"/>
  <c r="B18627" i="12"/>
  <c r="B18628" i="12"/>
  <c r="B18629" i="12"/>
  <c r="B18630" i="12"/>
  <c r="B18631" i="12"/>
  <c r="B18632" i="12"/>
  <c r="B18633" i="12"/>
  <c r="B18634" i="12"/>
  <c r="B18635" i="12"/>
  <c r="B18636" i="12"/>
  <c r="B18637" i="12"/>
  <c r="B18638" i="12"/>
  <c r="B18639" i="12"/>
  <c r="B18640" i="12"/>
  <c r="B18641" i="12"/>
  <c r="B18642" i="12"/>
  <c r="B18643" i="12"/>
  <c r="B18644" i="12"/>
  <c r="B18645" i="12"/>
  <c r="B18646" i="12"/>
  <c r="B18647" i="12"/>
  <c r="B18648" i="12"/>
  <c r="B18649" i="12"/>
  <c r="B18650" i="12"/>
  <c r="B18651" i="12"/>
  <c r="B18652" i="12"/>
  <c r="B18653" i="12"/>
  <c r="B18654" i="12"/>
  <c r="B18655" i="12"/>
  <c r="B18656" i="12"/>
  <c r="B18657" i="12"/>
  <c r="B18658" i="12"/>
  <c r="B18659" i="12"/>
  <c r="B18660" i="12"/>
  <c r="B18661" i="12"/>
  <c r="B18662" i="12"/>
  <c r="B18663" i="12"/>
  <c r="B18664" i="12"/>
  <c r="B18665" i="12"/>
  <c r="B18666" i="12"/>
  <c r="B18667" i="12"/>
  <c r="B18668" i="12"/>
  <c r="B18669" i="12"/>
  <c r="B18670" i="12"/>
  <c r="B18671" i="12"/>
  <c r="B18672" i="12"/>
  <c r="B18673" i="12"/>
  <c r="B18674" i="12"/>
  <c r="B18675" i="12"/>
  <c r="B18676" i="12"/>
  <c r="B18677" i="12"/>
  <c r="B18678" i="12"/>
  <c r="B18679" i="12"/>
  <c r="B18680" i="12"/>
  <c r="B18681" i="12"/>
  <c r="B18682" i="12"/>
  <c r="B18683" i="12"/>
  <c r="B18684" i="12"/>
  <c r="B18685" i="12"/>
  <c r="B18686" i="12"/>
  <c r="B18687" i="12"/>
  <c r="B18688" i="12"/>
  <c r="B18689" i="12"/>
  <c r="B18690" i="12"/>
  <c r="B18691" i="12"/>
  <c r="B18692" i="12"/>
  <c r="B18693" i="12"/>
  <c r="B18694" i="12"/>
  <c r="B18695" i="12"/>
  <c r="B18696" i="12"/>
  <c r="B18697" i="12"/>
  <c r="B18698" i="12"/>
  <c r="B18699" i="12"/>
  <c r="B18700" i="12"/>
  <c r="B18701" i="12"/>
  <c r="B18702" i="12"/>
  <c r="B18703" i="12"/>
  <c r="B18704" i="12"/>
  <c r="B18705" i="12"/>
  <c r="B18706" i="12"/>
  <c r="B18707" i="12"/>
  <c r="B18708" i="12"/>
  <c r="B18709" i="12"/>
  <c r="B18710" i="12"/>
  <c r="B18711" i="12"/>
  <c r="B18712" i="12"/>
  <c r="B18713" i="12"/>
  <c r="B18714" i="12"/>
  <c r="B18715" i="12"/>
  <c r="B18716" i="12"/>
  <c r="B18717" i="12"/>
  <c r="B18718" i="12"/>
  <c r="B18719" i="12"/>
  <c r="B18720" i="12"/>
  <c r="B18721" i="12"/>
  <c r="B18722" i="12"/>
  <c r="B18723" i="12"/>
  <c r="B18724" i="12"/>
  <c r="B18725" i="12"/>
  <c r="B18726" i="12"/>
  <c r="B18727" i="12"/>
  <c r="B18728" i="12"/>
  <c r="B18729" i="12"/>
  <c r="B18730" i="12"/>
  <c r="B18731" i="12"/>
  <c r="B18732" i="12"/>
  <c r="B18733" i="12"/>
  <c r="B18734" i="12"/>
  <c r="B18735" i="12"/>
  <c r="B18736" i="12"/>
  <c r="B18737" i="12"/>
  <c r="B18738" i="12"/>
  <c r="B18739" i="12"/>
  <c r="B18740" i="12"/>
  <c r="B18741" i="12"/>
  <c r="B18742" i="12"/>
  <c r="B18743" i="12"/>
  <c r="B18744" i="12"/>
  <c r="B18745" i="12"/>
  <c r="B18746" i="12"/>
  <c r="B18747" i="12"/>
  <c r="B18748" i="12"/>
  <c r="B18749" i="12"/>
  <c r="B18750" i="12"/>
  <c r="B18751" i="12"/>
  <c r="B18752" i="12"/>
  <c r="B18753" i="12"/>
  <c r="B18754" i="12"/>
  <c r="B18755" i="12"/>
  <c r="B18756" i="12"/>
  <c r="B18757" i="12"/>
  <c r="B18758" i="12"/>
  <c r="B18759" i="12"/>
  <c r="B18760" i="12"/>
  <c r="B18761" i="12"/>
  <c r="B18762" i="12"/>
  <c r="B18763" i="12"/>
  <c r="B18764" i="12"/>
  <c r="B18765" i="12"/>
  <c r="B18766" i="12"/>
  <c r="B18767" i="12"/>
  <c r="B18768" i="12"/>
  <c r="B18769" i="12"/>
  <c r="B18770" i="12"/>
  <c r="B18771" i="12"/>
  <c r="B18772" i="12"/>
  <c r="B18773" i="12"/>
  <c r="B18774" i="12"/>
  <c r="B18775" i="12"/>
  <c r="B18776" i="12"/>
  <c r="B18777" i="12"/>
  <c r="B18778" i="12"/>
  <c r="B18779" i="12"/>
  <c r="B18780" i="12"/>
  <c r="B18781" i="12"/>
  <c r="B18782" i="12"/>
  <c r="B18783" i="12"/>
  <c r="B18784" i="12"/>
  <c r="B18785" i="12"/>
  <c r="B18786" i="12"/>
  <c r="B18787" i="12"/>
  <c r="B18788" i="12"/>
  <c r="B18789" i="12"/>
  <c r="B18790" i="12"/>
  <c r="B18791" i="12"/>
  <c r="B18792" i="12"/>
  <c r="B18793" i="12"/>
  <c r="B18794" i="12"/>
  <c r="B18795" i="12"/>
  <c r="B18796" i="12"/>
  <c r="B18797" i="12"/>
  <c r="B18798" i="12"/>
  <c r="B18799" i="12"/>
  <c r="B18800" i="12"/>
  <c r="B18801" i="12"/>
  <c r="B18802" i="12"/>
  <c r="B18803" i="12"/>
  <c r="B18804" i="12"/>
  <c r="B18805" i="12"/>
  <c r="B18806" i="12"/>
  <c r="B18807" i="12"/>
  <c r="B18808" i="12"/>
  <c r="B18809" i="12"/>
  <c r="B18810" i="12"/>
  <c r="B18811" i="12"/>
  <c r="B18812" i="12"/>
  <c r="B18813" i="12"/>
  <c r="B18814" i="12"/>
  <c r="B18815" i="12"/>
  <c r="B18816" i="12"/>
  <c r="B18817" i="12"/>
  <c r="B18818" i="12"/>
  <c r="B18819" i="12"/>
  <c r="B18820" i="12"/>
  <c r="B18821" i="12"/>
  <c r="B18822" i="12"/>
  <c r="B18823" i="12"/>
  <c r="B18824" i="12"/>
  <c r="B18825" i="12"/>
  <c r="B18826" i="12"/>
  <c r="B18827" i="12"/>
  <c r="B18828" i="12"/>
  <c r="B18829" i="12"/>
  <c r="B18830" i="12"/>
  <c r="B18831" i="12"/>
  <c r="B18832" i="12"/>
  <c r="B18833" i="12"/>
  <c r="B18834" i="12"/>
  <c r="B18835" i="12"/>
  <c r="B18836" i="12"/>
  <c r="B18837" i="12"/>
  <c r="B18838" i="12"/>
  <c r="B18839" i="12"/>
  <c r="B18840" i="12"/>
  <c r="B18841" i="12"/>
  <c r="B18842" i="12"/>
  <c r="B18843" i="12"/>
  <c r="B18844" i="12"/>
  <c r="B18845" i="12"/>
  <c r="B18846" i="12"/>
  <c r="B18847" i="12"/>
  <c r="B18848" i="12"/>
  <c r="B18849" i="12"/>
  <c r="B18850" i="12"/>
  <c r="B18851" i="12"/>
  <c r="B18852" i="12"/>
  <c r="B18853" i="12"/>
  <c r="B18854" i="12"/>
  <c r="B18855" i="12"/>
  <c r="B18856" i="12"/>
  <c r="B18857" i="12"/>
  <c r="B18858" i="12"/>
  <c r="B18859" i="12"/>
  <c r="B18860" i="12"/>
  <c r="B18861" i="12"/>
  <c r="B18862" i="12"/>
  <c r="B18863" i="12"/>
  <c r="B18864" i="12"/>
  <c r="B18865" i="12"/>
  <c r="B18866" i="12"/>
  <c r="B18867" i="12"/>
  <c r="B18868" i="12"/>
  <c r="B18869" i="12"/>
  <c r="B18870" i="12"/>
  <c r="B18871" i="12"/>
  <c r="B18872" i="12"/>
  <c r="B18873" i="12"/>
  <c r="B18874" i="12"/>
  <c r="B18875" i="12"/>
  <c r="B18876" i="12"/>
  <c r="B18877" i="12"/>
  <c r="B18878" i="12"/>
  <c r="B18879" i="12"/>
  <c r="B18880" i="12"/>
  <c r="B18881" i="12"/>
  <c r="B18882" i="12"/>
  <c r="B18883" i="12"/>
  <c r="B18884" i="12"/>
  <c r="B18885" i="12"/>
  <c r="B18886" i="12"/>
  <c r="B18887" i="12"/>
  <c r="B18888" i="12"/>
  <c r="B18889" i="12"/>
  <c r="B18890" i="12"/>
  <c r="B18891" i="12"/>
  <c r="B18892" i="12"/>
  <c r="B18893" i="12"/>
  <c r="B18894" i="12"/>
  <c r="B18895" i="12"/>
  <c r="B18896" i="12"/>
  <c r="B18897" i="12"/>
  <c r="B18898" i="12"/>
  <c r="B18899" i="12"/>
  <c r="B18900" i="12"/>
  <c r="B18901" i="12"/>
  <c r="B18902" i="12"/>
  <c r="B18903" i="12"/>
  <c r="B18904" i="12"/>
  <c r="B18905" i="12"/>
  <c r="B18906" i="12"/>
  <c r="B18907" i="12"/>
  <c r="B18908" i="12"/>
  <c r="B18909" i="12"/>
  <c r="B18910" i="12"/>
  <c r="B18911" i="12"/>
  <c r="B18912" i="12"/>
  <c r="B18913" i="12"/>
  <c r="B18914" i="12"/>
  <c r="B18915" i="12"/>
  <c r="B18916" i="12"/>
  <c r="B18917" i="12"/>
  <c r="B18918" i="12"/>
  <c r="B18919" i="12"/>
  <c r="B18920" i="12"/>
  <c r="B18921" i="12"/>
  <c r="B18922" i="12"/>
  <c r="B18923" i="12"/>
  <c r="B18924" i="12"/>
  <c r="B18925" i="12"/>
  <c r="B18926" i="12"/>
  <c r="B18927" i="12"/>
  <c r="B18928" i="12"/>
  <c r="B18929" i="12"/>
  <c r="B18930" i="12"/>
  <c r="B18931" i="12"/>
  <c r="B18932" i="12"/>
  <c r="B18933" i="12"/>
  <c r="B18934" i="12"/>
  <c r="B18935" i="12"/>
  <c r="B18936" i="12"/>
  <c r="B18937" i="12"/>
  <c r="B18938" i="12"/>
  <c r="B18939" i="12"/>
  <c r="B18940" i="12"/>
  <c r="B18941" i="12"/>
  <c r="B18942" i="12"/>
  <c r="B18943" i="12"/>
  <c r="B18944" i="12"/>
  <c r="B18945" i="12"/>
  <c r="B18946" i="12"/>
  <c r="B18947" i="12"/>
  <c r="B18948" i="12"/>
  <c r="B18949" i="12"/>
  <c r="B18950" i="12"/>
  <c r="B18951" i="12"/>
  <c r="B18952" i="12"/>
  <c r="B18953" i="12"/>
  <c r="B18954" i="12"/>
  <c r="B18955" i="12"/>
  <c r="B18956" i="12"/>
  <c r="B18957" i="12"/>
  <c r="B18958" i="12"/>
  <c r="B18959" i="12"/>
  <c r="B18960" i="12"/>
  <c r="B18961" i="12"/>
  <c r="B18962" i="12"/>
  <c r="B18963" i="12"/>
  <c r="B18964" i="12"/>
  <c r="B18965" i="12"/>
  <c r="B18966" i="12"/>
  <c r="B18967" i="12"/>
  <c r="B18968" i="12"/>
  <c r="B18969" i="12"/>
  <c r="B18970" i="12"/>
  <c r="B18971" i="12"/>
  <c r="B18972" i="12"/>
  <c r="B18973" i="12"/>
  <c r="B18974" i="12"/>
  <c r="B18975" i="12"/>
  <c r="B18976" i="12"/>
  <c r="B18977" i="12"/>
  <c r="B18978" i="12"/>
  <c r="B18979" i="12"/>
  <c r="B18980" i="12"/>
  <c r="B18981" i="12"/>
  <c r="B18982" i="12"/>
  <c r="B18983" i="12"/>
  <c r="B18984" i="12"/>
  <c r="B18985" i="12"/>
  <c r="B18986" i="12"/>
  <c r="B18987" i="12"/>
  <c r="B18988" i="12"/>
  <c r="B18989" i="12"/>
  <c r="B18990" i="12"/>
  <c r="B18991" i="12"/>
  <c r="B18992" i="12"/>
  <c r="B18993" i="12"/>
  <c r="B18994" i="12"/>
  <c r="B18995" i="12"/>
  <c r="B18996" i="12"/>
  <c r="B18997" i="12"/>
  <c r="B18998" i="12"/>
  <c r="B18999" i="12"/>
  <c r="B19000" i="12"/>
  <c r="B19001" i="12"/>
  <c r="B19002" i="12"/>
  <c r="B19003" i="12"/>
  <c r="B19004" i="12"/>
  <c r="B19005" i="12"/>
  <c r="B19006" i="12"/>
  <c r="B19007" i="12"/>
  <c r="B19008" i="12"/>
  <c r="B19009" i="12"/>
  <c r="B19010" i="12"/>
  <c r="B19011" i="12"/>
  <c r="B19012" i="12"/>
  <c r="B19013" i="12"/>
  <c r="B19014" i="12"/>
  <c r="B19015" i="12"/>
  <c r="B19016" i="12"/>
  <c r="B19017" i="12"/>
  <c r="B19018" i="12"/>
  <c r="B19019" i="12"/>
  <c r="B19020" i="12"/>
  <c r="B19021" i="12"/>
  <c r="B19022" i="12"/>
  <c r="B19023" i="12"/>
  <c r="B19024" i="12"/>
  <c r="B19025" i="12"/>
  <c r="B19026" i="12"/>
  <c r="B19027" i="12"/>
  <c r="B19028" i="12"/>
  <c r="B19029" i="12"/>
  <c r="B19030" i="12"/>
  <c r="B19031" i="12"/>
  <c r="B19032" i="12"/>
  <c r="B19033" i="12"/>
  <c r="B19034" i="12"/>
  <c r="B19035" i="12"/>
  <c r="B19036" i="12"/>
  <c r="B19037" i="12"/>
  <c r="B19038" i="12"/>
  <c r="B19039" i="12"/>
  <c r="B19040" i="12"/>
  <c r="B19041" i="12"/>
  <c r="B19042" i="12"/>
  <c r="B19043" i="12"/>
  <c r="B19044" i="12"/>
  <c r="B19045" i="12"/>
  <c r="B19046" i="12"/>
  <c r="B19047" i="12"/>
  <c r="B19048" i="12"/>
  <c r="B19049" i="12"/>
  <c r="B19050" i="12"/>
  <c r="B19051" i="12"/>
  <c r="B19052" i="12"/>
  <c r="B19053" i="12"/>
  <c r="B19054" i="12"/>
  <c r="B19055" i="12"/>
  <c r="B19056" i="12"/>
  <c r="B19057" i="12"/>
  <c r="B19058" i="12"/>
  <c r="B19059" i="12"/>
  <c r="B19060" i="12"/>
  <c r="B19061" i="12"/>
  <c r="B19062" i="12"/>
  <c r="B19063" i="12"/>
  <c r="B19064" i="12"/>
  <c r="B19065" i="12"/>
  <c r="B19066" i="12"/>
  <c r="B19067" i="12"/>
  <c r="B19068" i="12"/>
  <c r="B19069" i="12"/>
  <c r="B19070" i="12"/>
  <c r="B19071" i="12"/>
  <c r="B19072" i="12"/>
  <c r="B19073" i="12"/>
  <c r="B19074" i="12"/>
  <c r="B19075" i="12"/>
  <c r="B19076" i="12"/>
  <c r="B19077" i="12"/>
  <c r="B19078" i="12"/>
  <c r="B19079" i="12"/>
  <c r="B19080" i="12"/>
  <c r="B19081" i="12"/>
  <c r="B19082" i="12"/>
  <c r="B19083" i="12"/>
  <c r="B19084" i="12"/>
  <c r="B19085" i="12"/>
  <c r="B19086" i="12"/>
  <c r="B19087" i="12"/>
  <c r="B19088" i="12"/>
  <c r="B19089" i="12"/>
  <c r="B19090" i="12"/>
  <c r="B19091" i="12"/>
  <c r="B19092" i="12"/>
  <c r="B19093" i="12"/>
  <c r="B19094" i="12"/>
  <c r="B19095" i="12"/>
  <c r="B19096" i="12"/>
  <c r="B19097" i="12"/>
  <c r="B19098" i="12"/>
  <c r="B19099" i="12"/>
  <c r="B19100" i="12"/>
  <c r="B19101" i="12"/>
  <c r="B19102" i="12"/>
  <c r="B19103" i="12"/>
  <c r="B19104" i="12"/>
  <c r="B19105" i="12"/>
  <c r="B19106" i="12"/>
  <c r="B19107" i="12"/>
  <c r="B19108" i="12"/>
  <c r="B19109" i="12"/>
  <c r="B19110" i="12"/>
  <c r="B19111" i="12"/>
  <c r="B19112" i="12"/>
  <c r="B19113" i="12"/>
  <c r="B19114" i="12"/>
  <c r="B19115" i="12"/>
  <c r="B19116" i="12"/>
  <c r="B19117" i="12"/>
  <c r="B19118" i="12"/>
  <c r="B19119" i="12"/>
  <c r="B19120" i="12"/>
  <c r="B19121" i="12"/>
  <c r="B19122" i="12"/>
  <c r="B19123" i="12"/>
  <c r="B19124" i="12"/>
  <c r="B19125" i="12"/>
  <c r="B19126" i="12"/>
  <c r="B19127" i="12"/>
  <c r="B19128" i="12"/>
  <c r="B19129" i="12"/>
  <c r="B19130" i="12"/>
  <c r="B19131" i="12"/>
  <c r="B19132" i="12"/>
  <c r="B19133" i="12"/>
  <c r="B19134" i="12"/>
  <c r="B19135" i="12"/>
  <c r="B19136" i="12"/>
  <c r="B19137" i="12"/>
  <c r="B19138" i="12"/>
  <c r="B19139" i="12"/>
  <c r="B19140" i="12"/>
  <c r="B19141" i="12"/>
  <c r="B19142" i="12"/>
  <c r="B19143" i="12"/>
  <c r="B19144" i="12"/>
  <c r="B19145" i="12"/>
  <c r="B19146" i="12"/>
  <c r="B19147" i="12"/>
  <c r="B19148" i="12"/>
  <c r="B19149" i="12"/>
  <c r="B19150" i="12"/>
  <c r="B19151" i="12"/>
  <c r="B19152" i="12"/>
  <c r="B19153" i="12"/>
  <c r="B19154" i="12"/>
  <c r="B19155" i="12"/>
  <c r="B19156" i="12"/>
  <c r="B19157" i="12"/>
  <c r="B19158" i="12"/>
  <c r="B19159" i="12"/>
  <c r="B19160" i="12"/>
  <c r="B19161" i="12"/>
  <c r="B19162" i="12"/>
  <c r="B19163" i="12"/>
  <c r="B19164" i="12"/>
  <c r="B19165" i="12"/>
  <c r="B19166" i="12"/>
  <c r="B19167" i="12"/>
  <c r="B19168" i="12"/>
  <c r="B19169" i="12"/>
  <c r="B19170" i="12"/>
  <c r="B19171" i="12"/>
  <c r="B19172" i="12"/>
  <c r="B19173" i="12"/>
  <c r="B19174" i="12"/>
  <c r="B19175" i="12"/>
  <c r="B19176" i="12"/>
  <c r="B19177" i="12"/>
  <c r="B19178" i="12"/>
  <c r="B19179" i="12"/>
  <c r="B19180" i="12"/>
  <c r="B19181" i="12"/>
  <c r="B19182" i="12"/>
  <c r="B19183" i="12"/>
  <c r="B19184" i="12"/>
  <c r="B19185" i="12"/>
  <c r="B19186" i="12"/>
  <c r="B19187" i="12"/>
  <c r="B19188" i="12"/>
  <c r="B19189" i="12"/>
  <c r="B19190" i="12"/>
  <c r="B19191" i="12"/>
  <c r="B19192" i="12"/>
  <c r="B19193" i="12"/>
  <c r="B19194" i="12"/>
  <c r="B19195" i="12"/>
  <c r="B19196" i="12"/>
  <c r="B19197" i="12"/>
  <c r="B19198" i="12"/>
  <c r="B19199" i="12"/>
  <c r="B19200" i="12"/>
  <c r="B19201" i="12"/>
  <c r="B19202" i="12"/>
  <c r="B19203" i="12"/>
  <c r="B19204" i="12"/>
  <c r="B19205" i="12"/>
  <c r="B19206" i="12"/>
  <c r="B19207" i="12"/>
  <c r="B19208" i="12"/>
  <c r="B19209" i="12"/>
  <c r="B19210" i="12"/>
  <c r="B19211" i="12"/>
  <c r="B19212" i="12"/>
  <c r="B19213" i="12"/>
  <c r="B19214" i="12"/>
  <c r="B19215" i="12"/>
  <c r="B19216" i="12"/>
  <c r="B19217" i="12"/>
  <c r="B19218" i="12"/>
  <c r="B19219" i="12"/>
  <c r="B19220" i="12"/>
  <c r="B19221" i="12"/>
  <c r="B19222" i="12"/>
  <c r="B19223" i="12"/>
  <c r="B19224" i="12"/>
  <c r="B19225" i="12"/>
  <c r="B19226" i="12"/>
  <c r="B19227" i="12"/>
  <c r="B19228" i="12"/>
  <c r="B19229" i="12"/>
  <c r="B19230" i="12"/>
  <c r="B19231" i="12"/>
  <c r="B19232" i="12"/>
  <c r="B19233" i="12"/>
  <c r="B19234" i="12"/>
  <c r="B19235" i="12"/>
  <c r="B19236" i="12"/>
  <c r="B19237" i="12"/>
  <c r="B19238" i="12"/>
  <c r="B19239" i="12"/>
  <c r="B19240" i="12"/>
  <c r="B19241" i="12"/>
  <c r="B19242" i="12"/>
  <c r="B19243" i="12"/>
  <c r="B19244" i="12"/>
  <c r="B19245" i="12"/>
  <c r="B19246" i="12"/>
  <c r="B19247" i="12"/>
  <c r="B19248" i="12"/>
  <c r="B19249" i="12"/>
  <c r="B19250" i="12"/>
  <c r="B19251" i="12"/>
  <c r="B19252" i="12"/>
  <c r="B19253" i="12"/>
  <c r="B19254" i="12"/>
  <c r="B19255" i="12"/>
  <c r="B19256" i="12"/>
  <c r="B19257" i="12"/>
  <c r="B19258" i="12"/>
  <c r="B19259" i="12"/>
  <c r="B19260" i="12"/>
  <c r="B19261" i="12"/>
  <c r="B19262" i="12"/>
  <c r="B19263" i="12"/>
  <c r="B19264" i="12"/>
  <c r="B19265" i="12"/>
  <c r="B19266" i="12"/>
  <c r="B19267" i="12"/>
  <c r="B19268" i="12"/>
  <c r="B19269" i="12"/>
  <c r="B19270" i="12"/>
  <c r="B19271" i="12"/>
  <c r="B19272" i="12"/>
  <c r="B19273" i="12"/>
  <c r="B19274" i="12"/>
  <c r="B19275" i="12"/>
  <c r="B19276" i="12"/>
  <c r="B19277" i="12"/>
  <c r="B19278" i="12"/>
  <c r="B19279" i="12"/>
  <c r="B19280" i="12"/>
  <c r="B19281" i="12"/>
  <c r="B19282" i="12"/>
  <c r="B19283" i="12"/>
  <c r="B19284" i="12"/>
  <c r="B19285" i="12"/>
  <c r="B19286" i="12"/>
  <c r="B19287" i="12"/>
  <c r="B19288" i="12"/>
  <c r="B19289" i="12"/>
  <c r="B19290" i="12"/>
  <c r="B19291" i="12"/>
  <c r="B19292" i="12"/>
  <c r="B19293" i="12"/>
  <c r="B19294" i="12"/>
  <c r="B19295" i="12"/>
  <c r="B19296" i="12"/>
  <c r="B19297" i="12"/>
  <c r="B19298" i="12"/>
  <c r="B19299" i="12"/>
  <c r="B19300" i="12"/>
  <c r="B19301" i="12"/>
  <c r="B19302" i="12"/>
  <c r="B19303" i="12"/>
  <c r="B19304" i="12"/>
  <c r="B19305" i="12"/>
  <c r="B19306" i="12"/>
  <c r="B19307" i="12"/>
  <c r="B19308" i="12"/>
  <c r="B19309" i="12"/>
  <c r="B19310" i="12"/>
  <c r="B19311" i="12"/>
  <c r="B19312" i="12"/>
  <c r="B19313" i="12"/>
  <c r="B19314" i="12"/>
  <c r="B19315" i="12"/>
  <c r="B19316" i="12"/>
  <c r="B19317" i="12"/>
  <c r="B19318" i="12"/>
  <c r="B19319" i="12"/>
  <c r="B19320" i="12"/>
  <c r="B19321" i="12"/>
  <c r="B19322" i="12"/>
  <c r="B19323" i="12"/>
  <c r="B19324" i="12"/>
  <c r="B19325" i="12"/>
  <c r="B19326" i="12"/>
  <c r="B19327" i="12"/>
  <c r="B19328" i="12"/>
  <c r="B19329" i="12"/>
  <c r="B19330" i="12"/>
  <c r="B19331" i="12"/>
  <c r="B19332" i="12"/>
  <c r="B19333" i="12"/>
  <c r="B19334" i="12"/>
  <c r="B19335" i="12"/>
  <c r="B19336" i="12"/>
  <c r="B19337" i="12"/>
  <c r="B19338" i="12"/>
  <c r="B19339" i="12"/>
  <c r="B19340" i="12"/>
  <c r="B19341" i="12"/>
  <c r="B19342" i="12"/>
  <c r="B19343" i="12"/>
  <c r="B19344" i="12"/>
  <c r="B19345" i="12"/>
  <c r="B19346" i="12"/>
  <c r="B19347" i="12"/>
  <c r="B19348" i="12"/>
  <c r="B19349" i="12"/>
  <c r="B19350" i="12"/>
  <c r="B19351" i="12"/>
  <c r="B19352" i="12"/>
  <c r="B19353" i="12"/>
  <c r="B19354" i="12"/>
  <c r="B19355" i="12"/>
  <c r="B19356" i="12"/>
  <c r="B19357" i="12"/>
  <c r="B19358" i="12"/>
  <c r="B19359" i="12"/>
  <c r="B19360" i="12"/>
  <c r="B19361" i="12"/>
  <c r="B19362" i="12"/>
  <c r="B19363" i="12"/>
  <c r="B19364" i="12"/>
  <c r="B19365" i="12"/>
  <c r="B19366" i="12"/>
  <c r="B19367" i="12"/>
  <c r="B19368" i="12"/>
  <c r="B19369" i="12"/>
  <c r="B19370" i="12"/>
  <c r="B19371" i="12"/>
  <c r="B19372" i="12"/>
  <c r="B19373" i="12"/>
  <c r="B19374" i="12"/>
  <c r="B19375" i="12"/>
  <c r="B19376" i="12"/>
  <c r="B19377" i="12"/>
  <c r="B19378" i="12"/>
  <c r="B19379" i="12"/>
  <c r="B19380" i="12"/>
  <c r="B19381" i="12"/>
  <c r="B19382" i="12"/>
  <c r="B19383" i="12"/>
  <c r="B19384" i="12"/>
  <c r="B19385" i="12"/>
  <c r="B19386" i="12"/>
  <c r="B19387" i="12"/>
  <c r="B19388" i="12"/>
  <c r="B19389" i="12"/>
  <c r="B19390" i="12"/>
  <c r="B19391" i="12"/>
  <c r="B19392" i="12"/>
  <c r="B19393" i="12"/>
  <c r="B19394" i="12"/>
  <c r="B19395" i="12"/>
  <c r="B19396" i="12"/>
  <c r="B19397" i="12"/>
  <c r="B19398" i="12"/>
  <c r="B19399" i="12"/>
  <c r="B19400" i="12"/>
  <c r="B19401" i="12"/>
  <c r="B19402" i="12"/>
  <c r="B19403" i="12"/>
  <c r="B19404" i="12"/>
  <c r="B19405" i="12"/>
  <c r="B19406" i="12"/>
  <c r="B19407" i="12"/>
  <c r="B19408" i="12"/>
  <c r="B19409" i="12"/>
  <c r="B19410" i="12"/>
  <c r="B19411" i="12"/>
  <c r="B19412" i="12"/>
  <c r="B19413" i="12"/>
  <c r="B19414" i="12"/>
  <c r="B19415" i="12"/>
  <c r="B19416" i="12"/>
  <c r="B19417" i="12"/>
  <c r="B19418" i="12"/>
  <c r="B19419" i="12"/>
  <c r="B19420" i="12"/>
  <c r="B19421" i="12"/>
  <c r="B19422" i="12"/>
  <c r="B19423" i="12"/>
  <c r="B19424" i="12"/>
  <c r="B19425" i="12"/>
  <c r="B19426" i="12"/>
  <c r="B19427" i="12"/>
  <c r="B19428" i="12"/>
  <c r="B19429" i="12"/>
  <c r="B19430" i="12"/>
  <c r="B19431" i="12"/>
  <c r="B19432" i="12"/>
  <c r="B19433" i="12"/>
  <c r="B19434" i="12"/>
  <c r="B19435" i="12"/>
  <c r="B19436" i="12"/>
  <c r="B19437" i="12"/>
  <c r="B19438" i="12"/>
  <c r="B19439" i="12"/>
  <c r="B19440" i="12"/>
  <c r="B19441" i="12"/>
  <c r="B19442" i="12"/>
  <c r="B19443" i="12"/>
  <c r="B19444" i="12"/>
  <c r="B19445" i="12"/>
  <c r="B19446" i="12"/>
  <c r="B19447" i="12"/>
  <c r="B19448" i="12"/>
  <c r="B19449" i="12"/>
  <c r="B19450" i="12"/>
  <c r="B19451" i="12"/>
  <c r="B19452" i="12"/>
  <c r="B19453" i="12"/>
  <c r="B19454" i="12"/>
  <c r="B19455" i="12"/>
  <c r="B19456" i="12"/>
  <c r="B19457" i="12"/>
  <c r="B19458" i="12"/>
  <c r="B19459" i="12"/>
  <c r="B19460" i="12"/>
  <c r="B19461" i="12"/>
  <c r="B19462" i="12"/>
  <c r="B19463" i="12"/>
  <c r="B19464" i="12"/>
  <c r="B19465" i="12"/>
  <c r="B19466" i="12"/>
  <c r="B19467" i="12"/>
  <c r="B19468" i="12"/>
  <c r="B19469" i="12"/>
  <c r="B19470" i="12"/>
  <c r="B19471" i="12"/>
  <c r="B19472" i="12"/>
  <c r="B19473" i="12"/>
  <c r="B19474" i="12"/>
  <c r="B19475" i="12"/>
  <c r="B19476" i="12"/>
  <c r="B19477" i="12"/>
  <c r="B19478" i="12"/>
  <c r="B19479" i="12"/>
  <c r="B19480" i="12"/>
  <c r="B19481" i="12"/>
  <c r="B19482" i="12"/>
  <c r="B19483" i="12"/>
  <c r="B19484" i="12"/>
  <c r="B19485" i="12"/>
  <c r="B19486" i="12"/>
  <c r="B19487" i="12"/>
  <c r="B19488" i="12"/>
  <c r="B19489" i="12"/>
  <c r="B19490" i="12"/>
  <c r="B19491" i="12"/>
  <c r="B19492" i="12"/>
  <c r="B19493" i="12"/>
  <c r="B19494" i="12"/>
  <c r="B19495" i="12"/>
  <c r="B19496" i="12"/>
  <c r="B19497" i="12"/>
  <c r="B19498" i="12"/>
  <c r="B19499" i="12"/>
  <c r="B19500" i="12"/>
  <c r="B19501" i="12"/>
  <c r="B19502" i="12"/>
  <c r="B19503" i="12"/>
  <c r="B19504" i="12"/>
  <c r="B19505" i="12"/>
  <c r="B19506" i="12"/>
  <c r="B19507" i="12"/>
  <c r="B19508" i="12"/>
  <c r="B19509" i="12"/>
  <c r="B19510" i="12"/>
  <c r="B19511" i="12"/>
  <c r="B19512" i="12"/>
  <c r="B19513" i="12"/>
  <c r="B19514" i="12"/>
  <c r="B19515" i="12"/>
  <c r="B19516" i="12"/>
  <c r="B19517" i="12"/>
  <c r="B19518" i="12"/>
  <c r="B19519" i="12"/>
  <c r="B19520" i="12"/>
  <c r="B19521" i="12"/>
  <c r="B19522" i="12"/>
  <c r="B19523" i="12"/>
  <c r="B19524" i="12"/>
  <c r="B19525" i="12"/>
  <c r="B19526" i="12"/>
  <c r="B19527" i="12"/>
  <c r="B19528" i="12"/>
  <c r="B19529" i="12"/>
  <c r="B19530" i="12"/>
  <c r="B19531" i="12"/>
  <c r="B19532" i="12"/>
  <c r="B19533" i="12"/>
  <c r="B19534" i="12"/>
  <c r="B19535" i="12"/>
  <c r="B19536" i="12"/>
  <c r="B19537" i="12"/>
  <c r="B19538" i="12"/>
  <c r="B19539" i="12"/>
  <c r="B19540" i="12"/>
  <c r="B19541" i="12"/>
  <c r="B19542" i="12"/>
  <c r="B19543" i="12"/>
  <c r="B19544" i="12"/>
  <c r="B19545" i="12"/>
  <c r="B19546" i="12"/>
  <c r="B19547" i="12"/>
  <c r="B19548" i="12"/>
  <c r="B19549" i="12"/>
  <c r="B19550" i="12"/>
  <c r="B19551" i="12"/>
  <c r="B19552" i="12"/>
  <c r="B19553" i="12"/>
  <c r="B19554" i="12"/>
  <c r="B19555" i="12"/>
  <c r="B19556" i="12"/>
  <c r="B19557" i="12"/>
  <c r="B19558" i="12"/>
  <c r="B19559" i="12"/>
  <c r="B19560" i="12"/>
  <c r="B19561" i="12"/>
  <c r="B19562" i="12"/>
  <c r="B19563" i="12"/>
  <c r="B19564" i="12"/>
  <c r="B19565" i="12"/>
  <c r="B19566" i="12"/>
  <c r="B19567" i="12"/>
  <c r="B19568" i="12"/>
  <c r="B19569" i="12"/>
  <c r="B19570" i="12"/>
  <c r="B19571" i="12"/>
  <c r="B19572" i="12"/>
  <c r="B19573" i="12"/>
  <c r="B19574" i="12"/>
  <c r="B19575" i="12"/>
  <c r="B19576" i="12"/>
  <c r="B19577" i="12"/>
  <c r="B19578" i="12"/>
  <c r="B19579" i="12"/>
  <c r="B19580" i="12"/>
  <c r="B19581" i="12"/>
  <c r="B19582" i="12"/>
  <c r="B19583" i="12"/>
  <c r="B19584" i="12"/>
  <c r="B19585" i="12"/>
  <c r="B19586" i="12"/>
  <c r="B19587" i="12"/>
  <c r="B19588" i="12"/>
  <c r="B19589" i="12"/>
  <c r="B19590" i="12"/>
  <c r="B19591" i="12"/>
  <c r="B19592" i="12"/>
  <c r="B19593" i="12"/>
  <c r="B19594" i="12"/>
  <c r="B19595" i="12"/>
  <c r="B19596" i="12"/>
  <c r="B19597" i="12"/>
  <c r="B19598" i="12"/>
  <c r="B19599" i="12"/>
  <c r="B19600" i="12"/>
  <c r="B19601" i="12"/>
  <c r="B19602" i="12"/>
  <c r="B19603" i="12"/>
  <c r="B19604" i="12"/>
  <c r="B19605" i="12"/>
  <c r="B19606" i="12"/>
  <c r="B19607" i="12"/>
  <c r="B19608" i="12"/>
  <c r="B19609" i="12"/>
  <c r="B19610" i="12"/>
  <c r="B19611" i="12"/>
  <c r="B19612" i="12"/>
  <c r="B19613" i="12"/>
  <c r="B19614" i="12"/>
  <c r="B19615" i="12"/>
  <c r="B19616" i="12"/>
  <c r="B19617" i="12"/>
  <c r="B19618" i="12"/>
  <c r="B19619" i="12"/>
  <c r="B19620" i="12"/>
  <c r="B19621" i="12"/>
  <c r="B19622" i="12"/>
  <c r="B19623" i="12"/>
  <c r="B19624" i="12"/>
  <c r="B19625" i="12"/>
  <c r="B19626" i="12"/>
  <c r="B19627" i="12"/>
  <c r="B19628" i="12"/>
  <c r="B19629" i="12"/>
  <c r="B19630" i="12"/>
  <c r="B19631" i="12"/>
  <c r="B19632" i="12"/>
  <c r="B19633" i="12"/>
  <c r="B19634" i="12"/>
  <c r="B19635" i="12"/>
  <c r="B19636" i="12"/>
  <c r="B19637" i="12"/>
  <c r="B19638" i="12"/>
  <c r="B19639" i="12"/>
  <c r="B19640" i="12"/>
  <c r="B19641" i="12"/>
  <c r="B19642" i="12"/>
  <c r="B19643" i="12"/>
  <c r="B19644" i="12"/>
  <c r="B19645" i="12"/>
  <c r="B19646" i="12"/>
  <c r="B19647" i="12"/>
  <c r="B19648" i="12"/>
  <c r="B19649" i="12"/>
  <c r="B19650" i="12"/>
  <c r="B19651" i="12"/>
  <c r="B19652" i="12"/>
  <c r="B19653" i="12"/>
  <c r="B19654" i="12"/>
  <c r="B19655" i="12"/>
  <c r="B19656" i="12"/>
  <c r="B19657" i="12"/>
  <c r="B19658" i="12"/>
  <c r="B19659" i="12"/>
  <c r="B19660" i="12"/>
  <c r="B19661" i="12"/>
  <c r="B19662" i="12"/>
  <c r="B19663" i="12"/>
  <c r="B19664" i="12"/>
  <c r="B19665" i="12"/>
  <c r="B19666" i="12"/>
  <c r="B19667" i="12"/>
  <c r="B19668" i="12"/>
  <c r="B19669" i="12"/>
  <c r="B19670" i="12"/>
  <c r="B19671" i="12"/>
  <c r="B19672" i="12"/>
  <c r="B19673" i="12"/>
  <c r="B19674" i="12"/>
  <c r="B19675" i="12"/>
  <c r="B19676" i="12"/>
  <c r="B19677" i="12"/>
  <c r="B19678" i="12"/>
  <c r="B19679" i="12"/>
  <c r="B19680" i="12"/>
  <c r="B19681" i="12"/>
  <c r="B19682" i="12"/>
  <c r="B19683" i="12"/>
  <c r="B19684" i="12"/>
  <c r="B19685" i="12"/>
  <c r="B19686" i="12"/>
  <c r="B19687" i="12"/>
  <c r="B19688" i="12"/>
  <c r="B19689" i="12"/>
  <c r="B19690" i="12"/>
  <c r="B19691" i="12"/>
  <c r="B19692" i="12"/>
  <c r="B19693" i="12"/>
  <c r="B19694" i="12"/>
  <c r="B19695" i="12"/>
  <c r="B19696" i="12"/>
  <c r="B19697" i="12"/>
  <c r="B19698" i="12"/>
  <c r="B19699" i="12"/>
  <c r="B19700" i="12"/>
  <c r="B19701" i="12"/>
  <c r="B19702" i="12"/>
  <c r="B19703" i="12"/>
  <c r="B19704" i="12"/>
  <c r="B19705" i="12"/>
  <c r="B19706" i="12"/>
  <c r="B19707" i="12"/>
  <c r="B19708" i="12"/>
  <c r="B19709" i="12"/>
  <c r="B19710" i="12"/>
  <c r="B19711" i="12"/>
  <c r="B19712" i="12"/>
  <c r="B19713" i="12"/>
  <c r="B19714" i="12"/>
  <c r="B19715" i="12"/>
  <c r="B19716" i="12"/>
  <c r="B19717" i="12"/>
  <c r="B19718" i="12"/>
  <c r="B19719" i="12"/>
  <c r="B19720" i="12"/>
  <c r="B19721" i="12"/>
  <c r="B19722" i="12"/>
  <c r="B19723" i="12"/>
  <c r="B19724" i="12"/>
  <c r="B19725" i="12"/>
  <c r="B19726" i="12"/>
  <c r="B19727" i="12"/>
  <c r="B19728" i="12"/>
  <c r="B19729" i="12"/>
  <c r="B19730" i="12"/>
  <c r="B19731" i="12"/>
  <c r="B19732" i="12"/>
  <c r="B19733" i="12"/>
  <c r="B19734" i="12"/>
  <c r="B19735" i="12"/>
  <c r="B19736" i="12"/>
  <c r="B19737" i="12"/>
  <c r="B19738" i="12"/>
  <c r="B19739" i="12"/>
  <c r="B19740" i="12"/>
  <c r="B19741" i="12"/>
  <c r="B19742" i="12"/>
  <c r="B19743" i="12"/>
  <c r="B19744" i="12"/>
  <c r="B19745" i="12"/>
  <c r="B19746" i="12"/>
  <c r="B19747" i="12"/>
  <c r="B19748" i="12"/>
  <c r="B19749" i="12"/>
  <c r="B19750" i="12"/>
  <c r="B19751" i="12"/>
  <c r="B19752" i="12"/>
  <c r="B19753" i="12"/>
  <c r="B19754" i="12"/>
  <c r="B19755" i="12"/>
  <c r="B19756" i="12"/>
  <c r="B19757" i="12"/>
  <c r="B19758" i="12"/>
  <c r="B19759" i="12"/>
  <c r="B19760" i="12"/>
  <c r="B19761" i="12"/>
  <c r="B19762" i="12"/>
  <c r="B19763" i="12"/>
  <c r="B19764" i="12"/>
  <c r="B19765" i="12"/>
  <c r="B19766" i="12"/>
  <c r="B19767" i="12"/>
  <c r="B19768" i="12"/>
  <c r="B19769" i="12"/>
  <c r="B19770" i="12"/>
  <c r="B19771" i="12"/>
  <c r="B19772" i="12"/>
  <c r="B19773" i="12"/>
  <c r="B19774" i="12"/>
  <c r="B19775" i="12"/>
  <c r="B19776" i="12"/>
  <c r="B19777" i="12"/>
  <c r="B19778" i="12"/>
  <c r="B19779" i="12"/>
  <c r="B19780" i="12"/>
  <c r="B19781" i="12"/>
  <c r="B19782" i="12"/>
  <c r="B19783" i="12"/>
  <c r="B19784" i="12"/>
  <c r="B19785" i="12"/>
  <c r="B19786" i="12"/>
  <c r="B19787" i="12"/>
  <c r="B19788" i="12"/>
  <c r="B19789" i="12"/>
  <c r="B19790" i="12"/>
  <c r="B19791" i="12"/>
  <c r="B19792" i="12"/>
  <c r="B19793" i="12"/>
  <c r="B19794" i="12"/>
  <c r="B19795" i="12"/>
  <c r="B19796" i="12"/>
  <c r="B19797" i="12"/>
  <c r="B19798" i="12"/>
  <c r="B19799" i="12"/>
  <c r="B19800" i="12"/>
  <c r="B19801" i="12"/>
  <c r="B19802" i="12"/>
  <c r="B19803" i="12"/>
  <c r="B19804" i="12"/>
  <c r="B19805" i="12"/>
  <c r="B19806" i="12"/>
  <c r="B19807" i="12"/>
  <c r="B19808" i="12"/>
  <c r="B19809" i="12"/>
  <c r="B19810" i="12"/>
  <c r="B19811" i="12"/>
  <c r="B19812" i="12"/>
  <c r="B19813" i="12"/>
  <c r="B19814" i="12"/>
  <c r="B19815" i="12"/>
  <c r="B19816" i="12"/>
  <c r="B19817" i="12"/>
  <c r="B19818" i="12"/>
  <c r="B19819" i="12"/>
  <c r="B19820" i="12"/>
  <c r="B19821" i="12"/>
  <c r="B19822" i="12"/>
  <c r="B19823" i="12"/>
  <c r="B19824" i="12"/>
  <c r="B19825" i="12"/>
  <c r="B19826" i="12"/>
  <c r="B19827" i="12"/>
  <c r="B19828" i="12"/>
  <c r="B19829" i="12"/>
  <c r="B19830" i="12"/>
  <c r="B19831" i="12"/>
  <c r="B19832" i="12"/>
  <c r="B19833" i="12"/>
  <c r="B19834" i="12"/>
  <c r="B19835" i="12"/>
  <c r="B19836" i="12"/>
  <c r="B19837" i="12"/>
  <c r="B19838" i="12"/>
  <c r="B19839" i="12"/>
  <c r="B19840" i="12"/>
  <c r="B19841" i="12"/>
  <c r="B19842" i="12"/>
  <c r="B19843" i="12"/>
  <c r="B19844" i="12"/>
  <c r="B19845" i="12"/>
  <c r="B19846" i="12"/>
  <c r="B19847" i="12"/>
  <c r="B19848" i="12"/>
  <c r="B19849" i="12"/>
  <c r="B19850" i="12"/>
  <c r="B19851" i="12"/>
  <c r="B19852" i="12"/>
  <c r="B19853" i="12"/>
  <c r="B19854" i="12"/>
  <c r="B19855" i="12"/>
  <c r="B19856" i="12"/>
  <c r="B19857" i="12"/>
  <c r="B19858" i="12"/>
  <c r="B19859" i="12"/>
  <c r="B19860" i="12"/>
  <c r="B19861" i="12"/>
  <c r="B19862" i="12"/>
  <c r="B19863" i="12"/>
  <c r="B19864" i="12"/>
  <c r="B19865" i="12"/>
  <c r="B19866" i="12"/>
  <c r="B19867" i="12"/>
  <c r="B19868" i="12"/>
  <c r="B19869" i="12"/>
  <c r="B19870" i="12"/>
  <c r="B19871" i="12"/>
  <c r="B19872" i="12"/>
  <c r="B19873" i="12"/>
  <c r="B19874" i="12"/>
  <c r="B19875" i="12"/>
  <c r="B19876" i="12"/>
  <c r="B19877" i="12"/>
  <c r="B19878" i="12"/>
  <c r="B19879" i="12"/>
  <c r="B19880" i="12"/>
  <c r="B19881" i="12"/>
  <c r="B19882" i="12"/>
  <c r="B19883" i="12"/>
  <c r="B19884" i="12"/>
  <c r="B19885" i="12"/>
  <c r="B19886" i="12"/>
  <c r="B19887" i="12"/>
  <c r="B19888" i="12"/>
  <c r="B19889" i="12"/>
  <c r="B19890" i="12"/>
  <c r="B19891" i="12"/>
  <c r="B19892" i="12"/>
  <c r="B19893" i="12"/>
  <c r="B19894" i="12"/>
  <c r="B19895" i="12"/>
  <c r="B19896" i="12"/>
  <c r="B19897" i="12"/>
  <c r="B19898" i="12"/>
  <c r="B19899" i="12"/>
  <c r="B19900" i="12"/>
  <c r="B19901" i="12"/>
  <c r="B19902" i="12"/>
  <c r="B19903" i="12"/>
  <c r="B19904" i="12"/>
  <c r="B19905" i="12"/>
  <c r="B19906" i="12"/>
  <c r="B19907" i="12"/>
  <c r="B19908" i="12"/>
  <c r="B19909" i="12"/>
  <c r="B19910" i="12"/>
  <c r="B19911" i="12"/>
  <c r="B19912" i="12"/>
  <c r="B19913" i="12"/>
  <c r="B19914" i="12"/>
  <c r="B19915" i="12"/>
  <c r="B19916" i="12"/>
  <c r="B19917" i="12"/>
  <c r="B19918" i="12"/>
  <c r="B19919" i="12"/>
  <c r="B19920" i="12"/>
  <c r="B19921" i="12"/>
  <c r="B19922" i="12"/>
  <c r="B19923" i="12"/>
  <c r="B19924" i="12"/>
  <c r="B19925" i="12"/>
  <c r="B19926" i="12"/>
  <c r="B19927" i="12"/>
  <c r="B19928" i="12"/>
  <c r="B19929" i="12"/>
  <c r="B19930" i="12"/>
  <c r="B19931" i="12"/>
  <c r="B19932" i="12"/>
  <c r="B19933" i="12"/>
  <c r="B19934" i="12"/>
  <c r="B19935" i="12"/>
  <c r="B19936" i="12"/>
  <c r="B19937" i="12"/>
  <c r="B19938" i="12"/>
  <c r="B19939" i="12"/>
  <c r="B19940" i="12"/>
  <c r="B19941" i="12"/>
  <c r="B19942" i="12"/>
  <c r="B19943" i="12"/>
  <c r="B19944" i="12"/>
  <c r="B19945" i="12"/>
  <c r="B19946" i="12"/>
  <c r="B19947" i="12"/>
  <c r="B19948" i="12"/>
  <c r="B19949" i="12"/>
  <c r="B19950" i="12"/>
  <c r="B19951" i="12"/>
  <c r="B19952" i="12"/>
  <c r="B19953" i="12"/>
  <c r="B19954" i="12"/>
  <c r="B19955" i="12"/>
  <c r="B19956" i="12"/>
  <c r="B19957" i="12"/>
  <c r="B19958" i="12"/>
  <c r="B19959" i="12"/>
  <c r="B19960" i="12"/>
  <c r="B19961" i="12"/>
  <c r="B19962" i="12"/>
  <c r="B19963" i="12"/>
  <c r="B19964" i="12"/>
  <c r="B19965" i="12"/>
  <c r="B19966" i="12"/>
  <c r="B19967" i="12"/>
  <c r="B19968" i="12"/>
  <c r="B19969" i="12"/>
  <c r="B19970" i="12"/>
  <c r="B19971" i="12"/>
  <c r="B19972" i="12"/>
  <c r="B19973" i="12"/>
  <c r="B19974" i="12"/>
  <c r="B19975" i="12"/>
  <c r="B19976" i="12"/>
  <c r="B19977" i="12"/>
  <c r="B19978" i="12"/>
  <c r="B19979" i="12"/>
  <c r="B19980" i="12"/>
  <c r="B19981" i="12"/>
  <c r="B19982" i="12"/>
  <c r="B19983" i="12"/>
  <c r="B19984" i="12"/>
  <c r="B19985" i="12"/>
  <c r="B19986" i="12"/>
  <c r="B19987" i="12"/>
  <c r="B19988" i="12"/>
  <c r="B19989" i="12"/>
  <c r="B19990" i="12"/>
  <c r="B19991" i="12"/>
  <c r="B19992" i="12"/>
  <c r="B19993" i="12"/>
  <c r="B19994" i="12"/>
  <c r="B19995" i="12"/>
  <c r="B19996" i="12"/>
  <c r="B19997" i="12"/>
  <c r="B19998" i="12"/>
  <c r="B19999" i="12"/>
  <c r="B20000" i="12"/>
  <c r="B20001" i="12"/>
  <c r="B20002" i="12"/>
  <c r="B20003" i="12"/>
  <c r="B20004" i="12"/>
  <c r="B20005" i="12"/>
  <c r="B20006" i="12"/>
  <c r="B20007" i="12"/>
  <c r="B20008" i="12"/>
  <c r="B20009" i="12"/>
  <c r="B20010" i="12"/>
  <c r="B20011" i="12"/>
  <c r="B20012" i="12"/>
  <c r="B20013" i="12"/>
  <c r="B20014" i="12"/>
  <c r="B20015" i="12"/>
  <c r="B20016" i="12"/>
  <c r="B20017" i="12"/>
  <c r="B20018" i="12"/>
  <c r="B20019" i="12"/>
  <c r="B20020" i="12"/>
  <c r="B20021" i="12"/>
  <c r="B20022" i="12"/>
  <c r="B20023" i="12"/>
  <c r="B20024" i="12"/>
  <c r="B20025" i="12"/>
  <c r="B20026" i="12"/>
  <c r="B20027" i="12"/>
  <c r="B20028" i="12"/>
  <c r="B20029" i="12"/>
  <c r="B20030" i="12"/>
  <c r="B20031" i="12"/>
  <c r="B20032" i="12"/>
  <c r="B20033" i="12"/>
  <c r="B20034" i="12"/>
  <c r="B20035" i="12"/>
  <c r="B20036" i="12"/>
  <c r="B20037" i="12"/>
  <c r="B20038" i="12"/>
  <c r="B20039" i="12"/>
  <c r="B20040" i="12"/>
  <c r="B20041" i="12"/>
  <c r="B20042" i="12"/>
  <c r="B20043" i="12"/>
  <c r="B20044" i="12"/>
  <c r="B20045" i="12"/>
  <c r="B20046" i="12"/>
  <c r="B20047" i="12"/>
  <c r="B20048" i="12"/>
  <c r="B20049" i="12"/>
  <c r="B20050" i="12"/>
  <c r="B20051" i="12"/>
  <c r="B20052" i="12"/>
  <c r="B20053" i="12"/>
  <c r="B20054" i="12"/>
  <c r="B20055" i="12"/>
  <c r="B20056" i="12"/>
  <c r="B20057" i="12"/>
  <c r="B20058" i="12"/>
  <c r="B20059" i="12"/>
  <c r="B20060" i="12"/>
  <c r="B20061" i="12"/>
  <c r="B20062" i="12"/>
  <c r="B20063" i="12"/>
  <c r="B20064" i="12"/>
  <c r="B20065" i="12"/>
  <c r="B20066" i="12"/>
  <c r="B20067" i="12"/>
  <c r="B20068" i="12"/>
  <c r="B20069" i="12"/>
  <c r="B20070" i="12"/>
  <c r="B20071" i="12"/>
  <c r="B20072" i="12"/>
  <c r="B20073" i="12"/>
  <c r="B20074" i="12"/>
  <c r="B20075" i="12"/>
  <c r="B20076" i="12"/>
  <c r="B20077" i="12"/>
  <c r="B20078" i="12"/>
  <c r="B20079" i="12"/>
  <c r="B20080" i="12"/>
  <c r="B20081" i="12"/>
  <c r="B20082" i="12"/>
  <c r="B20083" i="12"/>
  <c r="B20084" i="12"/>
  <c r="B20085" i="12"/>
  <c r="B20086" i="12"/>
  <c r="B20087" i="12"/>
  <c r="B20088" i="12"/>
  <c r="B20089" i="12"/>
  <c r="B20090" i="12"/>
  <c r="B20091" i="12"/>
  <c r="B20092" i="12"/>
  <c r="B20093" i="12"/>
  <c r="B20094" i="12"/>
  <c r="B20095" i="12"/>
  <c r="B20096" i="12"/>
  <c r="B20097" i="12"/>
  <c r="B20098" i="12"/>
  <c r="B20099" i="12"/>
  <c r="B20100" i="12"/>
  <c r="B20101" i="12"/>
  <c r="B20102" i="12"/>
  <c r="B20103" i="12"/>
  <c r="B20104" i="12"/>
  <c r="B20105" i="12"/>
  <c r="B20106" i="12"/>
  <c r="B20107" i="12"/>
  <c r="B20108" i="12"/>
  <c r="B20109" i="12"/>
  <c r="B20110" i="12"/>
  <c r="B20111" i="12"/>
  <c r="B20112" i="12"/>
  <c r="B20113" i="12"/>
  <c r="B20114" i="12"/>
  <c r="B20115" i="12"/>
  <c r="B20116" i="12"/>
  <c r="B20117" i="12"/>
  <c r="B20118" i="12"/>
  <c r="B20119" i="12"/>
  <c r="B20120" i="12"/>
  <c r="B20121" i="12"/>
  <c r="B20122" i="12"/>
  <c r="B20123" i="12"/>
  <c r="B20124" i="12"/>
  <c r="B20125" i="12"/>
  <c r="B20126" i="12"/>
  <c r="B20127" i="12"/>
  <c r="B20128" i="12"/>
  <c r="B20129" i="12"/>
  <c r="B20130" i="12"/>
  <c r="B20131" i="12"/>
  <c r="B20132" i="12"/>
  <c r="B20133" i="12"/>
  <c r="B20134" i="12"/>
  <c r="B20135" i="12"/>
  <c r="B20136" i="12"/>
  <c r="B20137" i="12"/>
  <c r="B20138" i="12"/>
  <c r="B20139" i="12"/>
  <c r="B20140" i="12"/>
  <c r="B20141" i="12"/>
  <c r="B20142" i="12"/>
  <c r="B20143" i="12"/>
  <c r="B20144" i="12"/>
  <c r="B20145" i="12"/>
  <c r="B20146" i="12"/>
  <c r="B20147" i="12"/>
  <c r="B20148" i="12"/>
  <c r="B20149" i="12"/>
  <c r="B20150" i="12"/>
  <c r="B20151" i="12"/>
  <c r="B20152" i="12"/>
  <c r="B20153" i="12"/>
  <c r="B20154" i="12"/>
  <c r="B20155" i="12"/>
  <c r="B20156" i="12"/>
  <c r="B20157" i="12"/>
  <c r="B20158" i="12"/>
  <c r="B20159" i="12"/>
  <c r="B20160" i="12"/>
  <c r="B20161" i="12"/>
  <c r="B20162" i="12"/>
  <c r="B20163" i="12"/>
  <c r="B20164" i="12"/>
  <c r="B20165" i="12"/>
  <c r="B20166" i="12"/>
  <c r="B20167" i="12"/>
  <c r="B20168" i="12"/>
  <c r="B20169" i="12"/>
  <c r="B20170" i="12"/>
  <c r="B20171" i="12"/>
  <c r="B20172" i="12"/>
  <c r="B20173" i="12"/>
  <c r="B20174" i="12"/>
  <c r="B20175" i="12"/>
  <c r="B20176" i="12"/>
  <c r="B20177" i="12"/>
  <c r="B20178" i="12"/>
  <c r="B20179" i="12"/>
  <c r="B20180" i="12"/>
  <c r="B20181" i="12"/>
  <c r="B20182" i="12"/>
  <c r="B20183" i="12"/>
  <c r="B20184" i="12"/>
  <c r="B20185" i="12"/>
  <c r="B20186" i="12"/>
  <c r="B20187" i="12"/>
  <c r="B20188" i="12"/>
  <c r="B20189" i="12"/>
  <c r="B20190" i="12"/>
  <c r="B20191" i="12"/>
  <c r="B20192" i="12"/>
  <c r="B20193" i="12"/>
  <c r="B20194" i="12"/>
  <c r="B20195" i="12"/>
  <c r="B20196" i="12"/>
  <c r="B20197" i="12"/>
  <c r="B20198" i="12"/>
  <c r="B20199" i="12"/>
  <c r="B20200" i="12"/>
  <c r="B20201" i="12"/>
  <c r="B20202" i="12"/>
  <c r="B20203" i="12"/>
  <c r="B20204" i="12"/>
  <c r="B20205" i="12"/>
  <c r="B20206" i="12"/>
  <c r="B20207" i="12"/>
  <c r="B20208" i="12"/>
  <c r="B20209" i="12"/>
  <c r="B20210" i="12"/>
  <c r="B20211" i="12"/>
  <c r="B20212" i="12"/>
  <c r="B20213" i="12"/>
  <c r="B20214" i="12"/>
  <c r="B20215" i="12"/>
  <c r="B20216" i="12"/>
  <c r="B20217" i="12"/>
  <c r="B20218" i="12"/>
  <c r="B20219" i="12"/>
  <c r="B20220" i="12"/>
  <c r="B20221" i="12"/>
  <c r="B20222" i="12"/>
  <c r="B20223" i="12"/>
  <c r="B20224" i="12"/>
  <c r="B20225" i="12"/>
  <c r="B20226" i="12"/>
  <c r="B20227" i="12"/>
  <c r="B20228" i="12"/>
  <c r="B20229" i="12"/>
  <c r="B20230" i="12"/>
  <c r="B20231" i="12"/>
  <c r="B20232" i="12"/>
  <c r="B20233" i="12"/>
  <c r="B20234" i="12"/>
  <c r="B20235" i="12"/>
  <c r="B20236" i="12"/>
  <c r="B20237" i="12"/>
  <c r="B20238" i="12"/>
  <c r="B20239" i="12"/>
  <c r="B20240" i="12"/>
  <c r="B20241" i="12"/>
  <c r="B20242" i="12"/>
  <c r="B20243" i="12"/>
  <c r="B20244" i="12"/>
  <c r="B20245" i="12"/>
  <c r="B20246" i="12"/>
  <c r="B20247" i="12"/>
  <c r="B20248" i="12"/>
  <c r="B20249" i="12"/>
  <c r="B20250" i="12"/>
  <c r="B20251" i="12"/>
  <c r="B20252" i="12"/>
  <c r="B20253" i="12"/>
  <c r="B20254" i="12"/>
  <c r="B20255" i="12"/>
  <c r="B20256" i="12"/>
  <c r="B20257" i="12"/>
  <c r="B20258" i="12"/>
  <c r="B20259" i="12"/>
  <c r="B20260" i="12"/>
  <c r="B20261" i="12"/>
  <c r="B20262" i="12"/>
  <c r="B20263" i="12"/>
  <c r="B20264" i="12"/>
  <c r="B20265" i="12"/>
  <c r="B20266" i="12"/>
  <c r="B20267" i="12"/>
  <c r="B20268" i="12"/>
  <c r="B20269" i="12"/>
  <c r="B20270" i="12"/>
  <c r="B20271" i="12"/>
  <c r="B20272" i="12"/>
  <c r="B20273" i="12"/>
  <c r="B20274" i="12"/>
  <c r="B20275" i="12"/>
  <c r="B20276" i="12"/>
  <c r="B20277" i="12"/>
  <c r="B20278" i="12"/>
  <c r="B20279" i="12"/>
  <c r="B20280" i="12"/>
  <c r="B20281" i="12"/>
  <c r="B20282" i="12"/>
  <c r="B20283" i="12"/>
  <c r="B20284" i="12"/>
  <c r="B20285" i="12"/>
  <c r="B20286" i="12"/>
  <c r="B20287" i="12"/>
  <c r="B20288" i="12"/>
  <c r="B20289" i="12"/>
  <c r="B20290" i="12"/>
  <c r="B20291" i="12"/>
  <c r="B20292" i="12"/>
  <c r="B20293" i="12"/>
  <c r="B20294" i="12"/>
  <c r="B20295" i="12"/>
  <c r="B20296" i="12"/>
  <c r="B20297" i="12"/>
  <c r="B20298" i="12"/>
  <c r="B20299" i="12"/>
  <c r="B20300" i="12"/>
  <c r="B20301" i="12"/>
  <c r="B20302" i="12"/>
  <c r="B20303" i="12"/>
  <c r="B20304" i="12"/>
  <c r="B20305" i="12"/>
  <c r="B20306" i="12"/>
  <c r="B20307" i="12"/>
  <c r="B20308" i="12"/>
  <c r="B20309" i="12"/>
  <c r="B20310" i="12"/>
  <c r="B20311" i="12"/>
  <c r="B20312" i="12"/>
  <c r="B20313" i="12"/>
  <c r="B20314" i="12"/>
  <c r="B20315" i="12"/>
  <c r="B20316" i="12"/>
  <c r="B20317" i="12"/>
  <c r="B20318" i="12"/>
  <c r="B20319" i="12"/>
  <c r="B20320" i="12"/>
  <c r="B20321" i="12"/>
  <c r="B20322" i="12"/>
  <c r="B20323" i="12"/>
  <c r="B20324" i="12"/>
  <c r="B20325" i="12"/>
  <c r="B20326" i="12"/>
  <c r="B20327" i="12"/>
  <c r="B20328" i="12"/>
  <c r="B20329" i="12"/>
  <c r="B20330" i="12"/>
  <c r="B20331" i="12"/>
  <c r="B20332" i="12"/>
  <c r="B20333" i="12"/>
  <c r="B20334" i="12"/>
  <c r="B20335" i="12"/>
  <c r="B20336" i="12"/>
  <c r="B20337" i="12"/>
  <c r="B20338" i="12"/>
  <c r="B20339" i="12"/>
  <c r="B20340" i="12"/>
  <c r="B20341" i="12"/>
  <c r="B20342" i="12"/>
  <c r="B20343" i="12"/>
  <c r="B20344" i="12"/>
  <c r="B20345" i="12"/>
  <c r="B20346" i="12"/>
  <c r="B20347" i="12"/>
  <c r="B20348" i="12"/>
  <c r="B20349" i="12"/>
  <c r="B20350" i="12"/>
  <c r="B20351" i="12"/>
  <c r="B20352" i="12"/>
  <c r="B20353" i="12"/>
  <c r="B20354" i="12"/>
  <c r="B20355" i="12"/>
  <c r="B20356" i="12"/>
  <c r="B20357" i="12"/>
  <c r="B20358" i="12"/>
  <c r="B20359" i="12"/>
  <c r="B20360" i="12"/>
  <c r="B20361" i="12"/>
  <c r="B20362" i="12"/>
  <c r="B20363" i="12"/>
  <c r="B20364" i="12"/>
  <c r="B20365" i="12"/>
  <c r="B20366" i="12"/>
  <c r="B20367" i="12"/>
  <c r="B20368" i="12"/>
  <c r="B20369" i="12"/>
  <c r="B20370" i="12"/>
  <c r="B20371" i="12"/>
  <c r="B20372" i="12"/>
  <c r="B20373" i="12"/>
  <c r="B20374" i="12"/>
  <c r="B20375" i="12"/>
  <c r="B20376" i="12"/>
  <c r="B20377" i="12"/>
  <c r="B20378" i="12"/>
  <c r="B20379" i="12"/>
  <c r="B20380" i="12"/>
  <c r="B20381" i="12"/>
  <c r="B20382" i="12"/>
  <c r="B20383" i="12"/>
  <c r="B20384" i="12"/>
  <c r="B20385" i="12"/>
  <c r="B20386" i="12"/>
  <c r="B20387" i="12"/>
  <c r="B20388" i="12"/>
  <c r="B20389" i="12"/>
  <c r="B20390" i="12"/>
  <c r="B20391" i="12"/>
  <c r="B20392" i="12"/>
  <c r="B20393" i="12"/>
  <c r="B20394" i="12"/>
  <c r="B20395" i="12"/>
  <c r="B20396" i="12"/>
  <c r="B20397" i="12"/>
  <c r="B20398" i="12"/>
  <c r="B20399" i="12"/>
  <c r="B20400" i="12"/>
  <c r="B20401" i="12"/>
  <c r="B20402" i="12"/>
  <c r="B20403" i="12"/>
  <c r="B20404" i="12"/>
  <c r="B20405" i="12"/>
  <c r="B20406" i="12"/>
  <c r="B20407" i="12"/>
  <c r="B20408" i="12"/>
  <c r="B20409" i="12"/>
  <c r="B20410" i="12"/>
  <c r="B20411" i="12"/>
  <c r="B20412" i="12"/>
  <c r="B20413" i="12"/>
  <c r="B20414" i="12"/>
  <c r="B20415" i="12"/>
  <c r="B20416" i="12"/>
  <c r="B20417" i="12"/>
  <c r="B20418" i="12"/>
  <c r="B20419" i="12"/>
  <c r="B20420" i="12"/>
  <c r="B20421" i="12"/>
  <c r="B20422" i="12"/>
  <c r="B20423" i="12"/>
  <c r="B20424" i="12"/>
  <c r="B20425" i="12"/>
  <c r="B20426" i="12"/>
  <c r="B20427" i="12"/>
  <c r="B20428" i="12"/>
  <c r="B20429" i="12"/>
  <c r="B20430" i="12"/>
  <c r="B20431" i="12"/>
  <c r="B20432" i="12"/>
  <c r="B20433" i="12"/>
  <c r="B20434" i="12"/>
  <c r="B20435" i="12"/>
  <c r="B20436" i="12"/>
  <c r="B20437" i="12"/>
  <c r="B20438" i="12"/>
  <c r="B20439" i="12"/>
  <c r="B20440" i="12"/>
  <c r="B20441" i="12"/>
  <c r="B20442" i="12"/>
  <c r="B20443" i="12"/>
  <c r="B20444" i="12"/>
  <c r="B20445" i="12"/>
  <c r="B20446" i="12"/>
  <c r="B20447" i="12"/>
  <c r="B20448" i="12"/>
  <c r="B20449" i="12"/>
  <c r="B20450" i="12"/>
  <c r="B20451" i="12"/>
  <c r="B20452" i="12"/>
  <c r="B20453" i="12"/>
  <c r="B20454" i="12"/>
  <c r="B20455" i="12"/>
  <c r="B20456" i="12"/>
  <c r="B20457" i="12"/>
  <c r="B20458" i="12"/>
  <c r="B20459" i="12"/>
  <c r="B20460" i="12"/>
  <c r="B20461" i="12"/>
  <c r="B20462" i="12"/>
  <c r="B20463" i="12"/>
  <c r="B20464" i="12"/>
  <c r="B20465" i="12"/>
  <c r="B20466" i="12"/>
  <c r="B20467" i="12"/>
  <c r="B20468" i="12"/>
  <c r="B20469" i="12"/>
  <c r="B20470" i="12"/>
  <c r="B20471" i="12"/>
  <c r="B20472" i="12"/>
  <c r="B20473" i="12"/>
  <c r="B20474" i="12"/>
  <c r="B20475" i="12"/>
  <c r="B20476" i="12"/>
  <c r="B20477" i="12"/>
  <c r="B20478" i="12"/>
  <c r="B20479" i="12"/>
  <c r="B20480" i="12"/>
  <c r="B20481" i="12"/>
  <c r="B20482" i="12"/>
  <c r="B20483" i="12"/>
  <c r="B20484" i="12"/>
  <c r="B20485" i="12"/>
  <c r="B20486" i="12"/>
  <c r="B20487" i="12"/>
  <c r="B20488" i="12"/>
  <c r="B20489" i="12"/>
  <c r="B20490" i="12"/>
  <c r="B20491" i="12"/>
  <c r="B20492" i="12"/>
  <c r="B20493" i="12"/>
  <c r="B20494" i="12"/>
  <c r="B20495" i="12"/>
  <c r="B20496" i="12"/>
  <c r="B20497" i="12"/>
  <c r="B20498" i="12"/>
  <c r="B20499" i="12"/>
  <c r="B20500" i="12"/>
  <c r="B20501" i="12"/>
  <c r="B20502" i="12"/>
  <c r="B20503" i="12"/>
  <c r="B20504" i="12"/>
  <c r="B20505" i="12"/>
  <c r="B20506" i="12"/>
  <c r="B20507" i="12"/>
  <c r="B20508" i="12"/>
  <c r="B20509" i="12"/>
  <c r="B20510" i="12"/>
  <c r="B20511" i="12"/>
  <c r="B20512" i="12"/>
  <c r="B20513" i="12"/>
  <c r="B20514" i="12"/>
  <c r="B20515" i="12"/>
  <c r="B20516" i="12"/>
  <c r="B20517" i="12"/>
  <c r="B20518" i="12"/>
  <c r="B20519" i="12"/>
  <c r="B20520" i="12"/>
  <c r="B20521" i="12"/>
  <c r="B20522" i="12"/>
  <c r="B20523" i="12"/>
  <c r="B20524" i="12"/>
  <c r="B20525" i="12"/>
  <c r="B20526" i="12"/>
  <c r="B20527" i="12"/>
  <c r="B20528" i="12"/>
  <c r="B20529" i="12"/>
  <c r="B20530" i="12"/>
  <c r="B20531" i="12"/>
  <c r="B20532" i="12"/>
  <c r="B20533" i="12"/>
  <c r="B20534" i="12"/>
  <c r="B20535" i="12"/>
  <c r="B20536" i="12"/>
  <c r="B20537" i="12"/>
  <c r="B20538" i="12"/>
  <c r="B20539" i="12"/>
  <c r="B20540" i="12"/>
  <c r="B20541" i="12"/>
  <c r="B20542" i="12"/>
  <c r="B20543" i="12"/>
  <c r="B20544" i="12"/>
  <c r="B20545" i="12"/>
  <c r="B20546" i="12"/>
  <c r="B20547" i="12"/>
  <c r="B20548" i="12"/>
  <c r="B20549" i="12"/>
  <c r="B20550" i="12"/>
  <c r="B20551" i="12"/>
  <c r="B20552" i="12"/>
  <c r="B20553" i="12"/>
  <c r="B20554" i="12"/>
  <c r="B20555" i="12"/>
  <c r="B20556" i="12"/>
  <c r="B20557" i="12"/>
  <c r="B20558" i="12"/>
  <c r="B20559" i="12"/>
  <c r="B20560" i="12"/>
  <c r="B20561" i="12"/>
  <c r="B20562" i="12"/>
  <c r="B20563" i="12"/>
  <c r="B20564" i="12"/>
  <c r="B20565" i="12"/>
  <c r="B20566" i="12"/>
  <c r="B20567" i="12"/>
  <c r="B20568" i="12"/>
  <c r="B20569" i="12"/>
  <c r="B20570" i="12"/>
  <c r="B20571" i="12"/>
  <c r="B20572" i="12"/>
  <c r="B20573" i="12"/>
  <c r="B20574" i="12"/>
  <c r="B20575" i="12"/>
  <c r="B20576" i="12"/>
  <c r="B20577" i="12"/>
  <c r="B20578" i="12"/>
  <c r="B20579" i="12"/>
  <c r="B20580" i="12"/>
  <c r="B20581" i="12"/>
  <c r="B20582" i="12"/>
  <c r="B20583" i="12"/>
  <c r="B20584" i="12"/>
  <c r="B20585" i="12"/>
  <c r="B20586" i="12"/>
  <c r="B20587" i="12"/>
  <c r="B20588" i="12"/>
  <c r="B20589" i="12"/>
  <c r="B20590" i="12"/>
  <c r="B20591" i="12"/>
  <c r="B20592" i="12"/>
  <c r="B20593" i="12"/>
  <c r="B20594" i="12"/>
  <c r="B20595" i="12"/>
  <c r="B20596" i="12"/>
  <c r="B20597" i="12"/>
  <c r="B20598" i="12"/>
  <c r="B20599" i="12"/>
  <c r="B20600" i="12"/>
  <c r="B20601" i="12"/>
  <c r="B20602" i="12"/>
  <c r="B20603" i="12"/>
  <c r="B20604" i="12"/>
  <c r="B20605" i="12"/>
  <c r="B20606" i="12"/>
  <c r="B20607" i="12"/>
  <c r="B20608" i="12"/>
  <c r="B20609" i="12"/>
  <c r="B20610" i="12"/>
  <c r="B20611" i="12"/>
  <c r="B20612" i="12"/>
  <c r="B20613" i="12"/>
  <c r="B20614" i="12"/>
  <c r="B20615" i="12"/>
  <c r="B20616" i="12"/>
  <c r="B20617" i="12"/>
  <c r="B20618" i="12"/>
  <c r="B20619" i="12"/>
  <c r="B20620" i="12"/>
  <c r="B20621" i="12"/>
  <c r="B20622" i="12"/>
  <c r="B20623" i="12"/>
  <c r="B20624" i="12"/>
  <c r="B20625" i="12"/>
  <c r="B20626" i="12"/>
  <c r="B20627" i="12"/>
  <c r="B20628" i="12"/>
  <c r="B20629" i="12"/>
  <c r="B20630" i="12"/>
  <c r="B20631" i="12"/>
  <c r="B20632" i="12"/>
  <c r="B20633" i="12"/>
  <c r="B20634" i="12"/>
  <c r="B20635" i="12"/>
  <c r="B20636" i="12"/>
  <c r="B20637" i="12"/>
  <c r="B20638" i="12"/>
  <c r="B20639" i="12"/>
  <c r="B20640" i="12"/>
  <c r="B20641" i="12"/>
  <c r="B20642" i="12"/>
  <c r="B20643" i="12"/>
  <c r="B20644" i="12"/>
  <c r="B20645" i="12"/>
  <c r="B20646" i="12"/>
  <c r="B20647" i="12"/>
  <c r="B20648" i="12"/>
  <c r="B20649" i="12"/>
  <c r="B20650" i="12"/>
  <c r="B20651" i="12"/>
  <c r="B20652" i="12"/>
  <c r="B20653" i="12"/>
  <c r="B20654" i="12"/>
  <c r="B20655" i="12"/>
  <c r="B20656" i="12"/>
  <c r="B20657" i="12"/>
  <c r="B20658" i="12"/>
  <c r="B20659" i="12"/>
  <c r="B20660" i="12"/>
  <c r="B20661" i="12"/>
  <c r="B20662" i="12"/>
  <c r="B20663" i="12"/>
  <c r="B20664" i="12"/>
  <c r="B20665" i="12"/>
  <c r="B20666" i="12"/>
  <c r="B20667" i="12"/>
  <c r="B20668" i="12"/>
  <c r="B20669" i="12"/>
  <c r="B20670" i="12"/>
  <c r="B20671" i="12"/>
  <c r="B20672" i="12"/>
  <c r="B20673" i="12"/>
  <c r="B20674" i="12"/>
  <c r="B20675" i="12"/>
  <c r="B20676" i="12"/>
  <c r="B20677" i="12"/>
  <c r="B20678" i="12"/>
  <c r="B20679" i="12"/>
  <c r="B20680" i="12"/>
  <c r="B20681" i="12"/>
  <c r="B20682" i="12"/>
  <c r="B20683" i="12"/>
  <c r="B20684" i="12"/>
  <c r="B20685" i="12"/>
  <c r="B20686" i="12"/>
  <c r="B20687" i="12"/>
  <c r="B20688" i="12"/>
  <c r="B20689" i="12"/>
  <c r="B20690" i="12"/>
  <c r="B20691" i="12"/>
  <c r="B20692" i="12"/>
  <c r="B20693" i="12"/>
  <c r="B20694" i="12"/>
  <c r="B20695" i="12"/>
  <c r="B20696" i="12"/>
  <c r="B20697" i="12"/>
  <c r="B20698" i="12"/>
  <c r="B20699" i="12"/>
  <c r="B20700" i="12"/>
  <c r="B20701" i="12"/>
  <c r="B20702" i="12"/>
  <c r="B20703" i="12"/>
  <c r="B20704" i="12"/>
  <c r="B20705" i="12"/>
  <c r="B20706" i="12"/>
  <c r="B20707" i="12"/>
  <c r="B20708" i="12"/>
  <c r="B20709" i="12"/>
  <c r="B20710" i="12"/>
  <c r="B20711" i="12"/>
  <c r="B20712" i="12"/>
  <c r="B20713" i="12"/>
  <c r="B20714" i="12"/>
  <c r="B20715" i="12"/>
  <c r="B20716" i="12"/>
  <c r="B20717" i="12"/>
  <c r="B20718" i="12"/>
  <c r="B20719" i="12"/>
  <c r="B20720" i="12"/>
  <c r="B20721" i="12"/>
  <c r="B20722" i="12"/>
  <c r="B20723" i="12"/>
  <c r="B20724" i="12"/>
  <c r="B20725" i="12"/>
  <c r="B20726" i="12"/>
  <c r="B20727" i="12"/>
  <c r="B20728" i="12"/>
  <c r="B20729" i="12"/>
  <c r="B20730" i="12"/>
  <c r="B20731" i="12"/>
  <c r="B20732" i="12"/>
  <c r="B20733" i="12"/>
  <c r="B20734" i="12"/>
  <c r="B20735" i="12"/>
  <c r="B20736" i="12"/>
  <c r="B20737" i="12"/>
  <c r="B20738" i="12"/>
  <c r="B20739" i="12"/>
  <c r="B20740" i="12"/>
  <c r="B20741" i="12"/>
  <c r="B20742" i="12"/>
  <c r="B20743" i="12"/>
  <c r="B20744" i="12"/>
  <c r="B20745" i="12"/>
  <c r="B20746" i="12"/>
  <c r="B20747" i="12"/>
  <c r="B20748" i="12"/>
  <c r="B20749" i="12"/>
  <c r="B20750" i="12"/>
  <c r="B20751" i="12"/>
  <c r="B20752" i="12"/>
  <c r="B20753" i="12"/>
  <c r="B20754" i="12"/>
  <c r="B20755" i="12"/>
  <c r="B20756" i="12"/>
  <c r="B20757" i="12"/>
  <c r="B20758" i="12"/>
  <c r="B20759" i="12"/>
  <c r="B20760" i="12"/>
  <c r="B20761" i="12"/>
  <c r="B20762" i="12"/>
  <c r="B20763" i="12"/>
  <c r="B20764" i="12"/>
  <c r="B20765" i="12"/>
  <c r="B20766" i="12"/>
  <c r="B20767" i="12"/>
  <c r="B20768" i="12"/>
  <c r="B20769" i="12"/>
  <c r="B20770" i="12"/>
  <c r="B20771" i="12"/>
  <c r="B20772" i="12"/>
  <c r="B20773" i="12"/>
  <c r="B20774" i="12"/>
  <c r="B20775" i="12"/>
  <c r="B20776" i="12"/>
  <c r="B20777" i="12"/>
  <c r="B20778" i="12"/>
  <c r="B20779" i="12"/>
  <c r="B20780" i="12"/>
  <c r="B20781" i="12"/>
  <c r="B20782" i="12"/>
  <c r="B20783" i="12"/>
  <c r="B20784" i="12"/>
  <c r="B20785" i="12"/>
  <c r="B20786" i="12"/>
  <c r="B20787" i="12"/>
  <c r="B20788" i="12"/>
  <c r="B20789" i="12"/>
  <c r="B20790" i="12"/>
  <c r="B20791" i="12"/>
  <c r="B20792" i="12"/>
  <c r="B20793" i="12"/>
  <c r="B20794" i="12"/>
  <c r="B20795" i="12"/>
  <c r="B20796" i="12"/>
  <c r="B20797" i="12"/>
  <c r="B20798" i="12"/>
  <c r="B20799" i="12"/>
  <c r="B20800" i="12"/>
  <c r="B20801" i="12"/>
  <c r="B20802" i="12"/>
  <c r="B20803" i="12"/>
  <c r="B20804" i="12"/>
  <c r="B20805" i="12"/>
  <c r="B20806" i="12"/>
  <c r="B20807" i="12"/>
  <c r="B20808" i="12"/>
  <c r="B20809" i="12"/>
  <c r="B20810" i="12"/>
  <c r="B20811" i="12"/>
  <c r="B20812" i="12"/>
  <c r="B20813" i="12"/>
  <c r="B20814" i="12"/>
  <c r="B20815" i="12"/>
  <c r="B20816" i="12"/>
  <c r="B20817" i="12"/>
  <c r="B20818" i="12"/>
  <c r="B20819" i="12"/>
  <c r="B20820" i="12"/>
  <c r="B20821" i="12"/>
  <c r="B20822" i="12"/>
  <c r="B20823" i="12"/>
  <c r="B20824" i="12"/>
  <c r="B20825" i="12"/>
  <c r="B20826" i="12"/>
  <c r="B20827" i="12"/>
  <c r="B20828" i="12"/>
  <c r="B20829" i="12"/>
  <c r="B20830" i="12"/>
  <c r="B20831" i="12"/>
  <c r="B20832" i="12"/>
  <c r="B20833" i="12"/>
  <c r="B20834" i="12"/>
  <c r="B20835" i="12"/>
  <c r="B20836" i="12"/>
  <c r="B20837" i="12"/>
  <c r="B20838" i="12"/>
  <c r="B20839" i="12"/>
  <c r="B20840" i="12"/>
  <c r="B20841" i="12"/>
  <c r="B20842" i="12"/>
  <c r="B20843" i="12"/>
  <c r="B20844" i="12"/>
  <c r="B20845" i="12"/>
  <c r="B20846" i="12"/>
  <c r="B20847" i="12"/>
  <c r="B20848" i="12"/>
  <c r="B20849" i="12"/>
  <c r="B20850" i="12"/>
  <c r="B20851" i="12"/>
  <c r="B20852" i="12"/>
  <c r="B20853" i="12"/>
  <c r="B20854" i="12"/>
  <c r="B20855" i="12"/>
  <c r="B20856" i="12"/>
  <c r="B20857" i="12"/>
  <c r="B20858" i="12"/>
  <c r="B20859" i="12"/>
  <c r="B20860" i="12"/>
  <c r="B20861" i="12"/>
  <c r="B20862" i="12"/>
  <c r="B20863" i="12"/>
  <c r="B20864" i="12"/>
  <c r="B20865" i="12"/>
  <c r="B20866" i="12"/>
  <c r="B20867" i="12"/>
  <c r="B20868" i="12"/>
  <c r="B20869" i="12"/>
  <c r="B20870" i="12"/>
  <c r="B20871" i="12"/>
  <c r="B20872" i="12"/>
  <c r="B20873" i="12"/>
  <c r="B20874" i="12"/>
  <c r="B20875" i="12"/>
  <c r="B20876" i="12"/>
  <c r="B20877" i="12"/>
  <c r="B20878" i="12"/>
  <c r="B20879" i="12"/>
  <c r="B20880" i="12"/>
  <c r="B20881" i="12"/>
  <c r="B20882" i="12"/>
  <c r="B20883" i="12"/>
  <c r="B20884" i="12"/>
  <c r="B20885" i="12"/>
  <c r="B20886" i="12"/>
  <c r="B20887" i="12"/>
  <c r="B20888" i="12"/>
  <c r="B20889" i="12"/>
  <c r="B20890" i="12"/>
  <c r="B20891" i="12"/>
  <c r="B20892" i="12"/>
  <c r="B20893" i="12"/>
  <c r="B20894" i="12"/>
  <c r="B20895" i="12"/>
  <c r="B20896" i="12"/>
  <c r="B20897" i="12"/>
  <c r="B20898" i="12"/>
  <c r="B20899" i="12"/>
  <c r="B20900" i="12"/>
  <c r="B20901" i="12"/>
  <c r="B20902" i="12"/>
  <c r="B20903" i="12"/>
  <c r="B20904" i="12"/>
  <c r="B20905" i="12"/>
  <c r="B20906" i="12"/>
  <c r="B20907" i="12"/>
  <c r="B20908" i="12"/>
  <c r="B20909" i="12"/>
  <c r="B20910" i="12"/>
  <c r="B20911" i="12"/>
  <c r="B20912" i="12"/>
  <c r="B20913" i="12"/>
  <c r="B20914" i="12"/>
  <c r="B20915" i="12"/>
  <c r="B20916" i="12"/>
  <c r="B20917" i="12"/>
  <c r="B20918" i="12"/>
  <c r="B20919" i="12"/>
  <c r="B20920" i="12"/>
  <c r="B20921" i="12"/>
  <c r="B20922" i="12"/>
  <c r="B20923" i="12"/>
  <c r="B20924" i="12"/>
  <c r="B20925" i="12"/>
  <c r="B20926" i="12"/>
  <c r="B20927" i="12"/>
  <c r="B20928" i="12"/>
  <c r="B20929" i="12"/>
  <c r="B20930" i="12"/>
  <c r="B20931" i="12"/>
  <c r="B20932" i="12"/>
  <c r="B20933" i="12"/>
  <c r="B20934" i="12"/>
  <c r="B20935" i="12"/>
  <c r="B20936" i="12"/>
  <c r="B20937" i="12"/>
  <c r="B20938" i="12"/>
  <c r="B20939" i="12"/>
  <c r="B20940" i="12"/>
  <c r="B20941" i="12"/>
  <c r="B20942" i="12"/>
  <c r="B20943" i="12"/>
  <c r="B20944" i="12"/>
  <c r="B20945" i="12"/>
  <c r="B20946" i="12"/>
  <c r="B20947" i="12"/>
  <c r="B20948" i="12"/>
  <c r="B20949" i="12"/>
  <c r="B20950" i="12"/>
  <c r="B20951" i="12"/>
  <c r="B20952" i="12"/>
  <c r="B20953" i="12"/>
  <c r="B20954" i="12"/>
  <c r="B20955" i="12"/>
  <c r="B20956" i="12"/>
  <c r="B20957" i="12"/>
  <c r="B20958" i="12"/>
  <c r="B20959" i="12"/>
  <c r="B20960" i="12"/>
  <c r="B20961" i="12"/>
  <c r="B20962" i="12"/>
  <c r="B20963" i="12"/>
  <c r="B20964" i="12"/>
  <c r="B20965" i="12"/>
  <c r="B20966" i="12"/>
  <c r="B20967" i="12"/>
  <c r="B20968" i="12"/>
  <c r="B20969" i="12"/>
  <c r="B20970" i="12"/>
  <c r="B20971" i="12"/>
  <c r="B20972" i="12"/>
  <c r="B20973" i="12"/>
  <c r="B20974" i="12"/>
  <c r="B20975" i="12"/>
  <c r="B20976" i="12"/>
  <c r="B20977" i="12"/>
  <c r="B20978" i="12"/>
  <c r="B20979" i="12"/>
  <c r="B20980" i="12"/>
  <c r="B20981" i="12"/>
  <c r="B20982" i="12"/>
  <c r="B20983" i="12"/>
  <c r="B20984" i="12"/>
  <c r="B20985" i="12"/>
  <c r="B20986" i="12"/>
  <c r="B20987" i="12"/>
  <c r="B20988" i="12"/>
  <c r="B20989" i="12"/>
  <c r="B20990" i="12"/>
  <c r="B20991" i="12"/>
  <c r="B20992" i="12"/>
  <c r="B20993" i="12"/>
  <c r="B20994" i="12"/>
  <c r="B20995" i="12"/>
  <c r="B20996" i="12"/>
  <c r="B20997" i="12"/>
  <c r="B20998" i="12"/>
  <c r="B20999" i="12"/>
  <c r="B21000" i="12"/>
  <c r="B21001" i="12"/>
  <c r="B21002" i="12"/>
  <c r="B21003" i="12"/>
  <c r="B21004" i="12"/>
  <c r="B21005" i="12"/>
  <c r="B21006" i="12"/>
  <c r="B21007" i="12"/>
  <c r="B21008" i="12"/>
  <c r="B21009" i="12"/>
  <c r="B21010" i="12"/>
  <c r="B21011" i="12"/>
  <c r="B21012" i="12"/>
  <c r="B21013" i="12"/>
  <c r="B21014" i="12"/>
  <c r="B21015" i="12"/>
  <c r="B21016" i="12"/>
  <c r="B21017" i="12"/>
  <c r="B21018" i="12"/>
  <c r="B21019" i="12"/>
  <c r="B21020" i="12"/>
  <c r="B21021" i="12"/>
  <c r="B21022" i="12"/>
  <c r="B21023" i="12"/>
  <c r="B21024" i="12"/>
  <c r="B21025" i="12"/>
  <c r="B21026" i="12"/>
  <c r="B21027" i="12"/>
  <c r="B21028" i="12"/>
  <c r="B21029" i="12"/>
  <c r="B21030" i="12"/>
  <c r="B21031" i="12"/>
  <c r="B21032" i="12"/>
  <c r="B21033" i="12"/>
  <c r="B21034" i="12"/>
  <c r="B21035" i="12"/>
  <c r="B21036" i="12"/>
  <c r="B21037" i="12"/>
  <c r="B21038" i="12"/>
  <c r="B21039" i="12"/>
  <c r="B21040" i="12"/>
  <c r="B21041" i="12"/>
  <c r="B21042" i="12"/>
  <c r="B21043" i="12"/>
  <c r="B21044" i="12"/>
  <c r="B21045" i="12"/>
  <c r="B21046" i="12"/>
  <c r="B21047" i="12"/>
  <c r="B21048" i="12"/>
  <c r="B21049" i="12"/>
  <c r="B21050" i="12"/>
  <c r="B21051" i="12"/>
  <c r="B21052" i="12"/>
  <c r="B21053" i="12"/>
  <c r="B21054" i="12"/>
  <c r="B21055" i="12"/>
  <c r="B21056" i="12"/>
  <c r="B21057" i="12"/>
  <c r="B21058" i="12"/>
  <c r="B21059" i="12"/>
  <c r="B21060" i="12"/>
  <c r="B21061" i="12"/>
  <c r="B21062" i="12"/>
  <c r="B21063" i="12"/>
  <c r="B21064" i="12"/>
  <c r="B21065" i="12"/>
  <c r="B21066" i="12"/>
  <c r="B21067" i="12"/>
  <c r="B21068" i="12"/>
  <c r="B21069" i="12"/>
  <c r="B21070" i="12"/>
  <c r="B21071" i="12"/>
  <c r="B21072" i="12"/>
  <c r="B21073" i="12"/>
  <c r="B21074" i="12"/>
  <c r="B21075" i="12"/>
  <c r="B21076" i="12"/>
  <c r="B21077" i="12"/>
  <c r="B21078" i="12"/>
  <c r="B21079" i="12"/>
  <c r="B21080" i="12"/>
  <c r="B21081" i="12"/>
  <c r="B21082" i="12"/>
  <c r="B21083" i="12"/>
  <c r="B21084" i="12"/>
  <c r="B21085" i="12"/>
  <c r="B21086" i="12"/>
  <c r="B21087" i="12"/>
  <c r="B21088" i="12"/>
  <c r="B21089" i="12"/>
  <c r="B21090" i="12"/>
  <c r="B21091" i="12"/>
  <c r="B21092" i="12"/>
  <c r="B21093" i="12"/>
  <c r="B21094" i="12"/>
  <c r="B21095" i="12"/>
  <c r="B21096" i="12"/>
  <c r="B21097" i="12"/>
  <c r="B21098" i="12"/>
  <c r="B21099" i="12"/>
  <c r="B21100" i="12"/>
  <c r="B21101" i="12"/>
  <c r="B21102" i="12"/>
  <c r="B21103" i="12"/>
  <c r="B21104" i="12"/>
  <c r="B21105" i="12"/>
  <c r="B21106" i="12"/>
  <c r="B21107" i="12"/>
  <c r="B21108" i="12"/>
  <c r="B21109" i="12"/>
  <c r="B21110" i="12"/>
  <c r="B21111" i="12"/>
  <c r="B21112" i="12"/>
  <c r="B21113" i="12"/>
  <c r="B21114" i="12"/>
  <c r="B21115" i="12"/>
  <c r="B21116" i="12"/>
  <c r="B21117" i="12"/>
  <c r="B21118" i="12"/>
  <c r="B21119" i="12"/>
  <c r="B21120" i="12"/>
  <c r="B21121" i="12"/>
  <c r="B21122" i="12"/>
  <c r="B21123" i="12"/>
  <c r="B21124" i="12"/>
  <c r="B21125" i="12"/>
  <c r="B21126" i="12"/>
  <c r="B21127" i="12"/>
  <c r="B21128" i="12"/>
  <c r="B21129" i="12"/>
  <c r="B21130" i="12"/>
  <c r="B21131" i="12"/>
  <c r="B21132" i="12"/>
  <c r="B21133" i="12"/>
  <c r="B21134" i="12"/>
  <c r="B21135" i="12"/>
  <c r="B21136" i="12"/>
  <c r="B21137" i="12"/>
  <c r="B21138" i="12"/>
  <c r="B21139" i="12"/>
  <c r="B21140" i="12"/>
  <c r="B21141" i="12"/>
  <c r="B21142" i="12"/>
  <c r="B21143" i="12"/>
  <c r="B21144" i="12"/>
  <c r="B21145" i="12"/>
  <c r="B21146" i="12"/>
  <c r="B21147" i="12"/>
  <c r="B21148" i="12"/>
  <c r="B21149" i="12"/>
  <c r="B21150" i="12"/>
  <c r="B21151" i="12"/>
  <c r="B21152" i="12"/>
  <c r="B21153" i="12"/>
  <c r="B21154" i="12"/>
  <c r="B21155" i="12"/>
  <c r="B21156" i="12"/>
  <c r="B21157" i="12"/>
  <c r="B21158" i="12"/>
  <c r="B21159" i="12"/>
  <c r="B21160" i="12"/>
  <c r="B21161" i="12"/>
  <c r="B21162" i="12"/>
  <c r="B21163" i="12"/>
  <c r="B21164" i="12"/>
  <c r="B21165" i="12"/>
  <c r="B21166" i="12"/>
  <c r="B21167" i="12"/>
  <c r="B21168" i="12"/>
  <c r="B21169" i="12"/>
  <c r="B21170" i="12"/>
  <c r="B21171" i="12"/>
  <c r="B21172" i="12"/>
  <c r="B21173" i="12"/>
  <c r="B21174" i="12"/>
  <c r="B21175" i="12"/>
  <c r="B21176" i="12"/>
  <c r="B21177" i="12"/>
  <c r="B21178" i="12"/>
  <c r="B21179" i="12"/>
  <c r="B21180" i="12"/>
  <c r="B21181" i="12"/>
  <c r="B21182" i="12"/>
  <c r="B21183" i="12"/>
  <c r="B21184" i="12"/>
  <c r="B21185" i="12"/>
  <c r="B21186" i="12"/>
  <c r="B21187" i="12"/>
  <c r="B21188" i="12"/>
  <c r="B21189" i="12"/>
  <c r="B21190" i="12"/>
  <c r="B21191" i="12"/>
  <c r="B21192" i="12"/>
  <c r="B21193" i="12"/>
  <c r="B21194" i="12"/>
  <c r="B21195" i="12"/>
  <c r="B21196" i="12"/>
  <c r="B21197" i="12"/>
  <c r="B21198" i="12"/>
  <c r="B21199" i="12"/>
  <c r="B21200" i="12"/>
  <c r="B21201" i="12"/>
  <c r="B21202" i="12"/>
  <c r="B21203" i="12"/>
  <c r="B21204" i="12"/>
  <c r="B21205" i="12"/>
  <c r="B21206" i="12"/>
  <c r="B21207" i="12"/>
  <c r="B21208" i="12"/>
  <c r="B21209" i="12"/>
  <c r="B21210" i="12"/>
  <c r="B21211" i="12"/>
  <c r="B21212" i="12"/>
  <c r="B21213" i="12"/>
  <c r="B21214" i="12"/>
  <c r="B21215" i="12"/>
  <c r="B21216" i="12"/>
  <c r="B21217" i="12"/>
  <c r="B21218" i="12"/>
  <c r="B21219" i="12"/>
  <c r="B21220" i="12"/>
  <c r="B21221" i="12"/>
  <c r="B21222" i="12"/>
  <c r="B21223" i="12"/>
  <c r="B21224" i="12"/>
  <c r="B21225" i="12"/>
  <c r="B21226" i="12"/>
  <c r="B21227" i="12"/>
  <c r="B21228" i="12"/>
  <c r="B21229" i="12"/>
  <c r="B21230" i="12"/>
  <c r="B21231" i="12"/>
  <c r="B21232" i="12"/>
  <c r="B21233" i="12"/>
  <c r="B21234" i="12"/>
  <c r="B21235" i="12"/>
  <c r="B21236" i="12"/>
  <c r="B21237" i="12"/>
  <c r="B21238" i="12"/>
  <c r="B21239" i="12"/>
  <c r="B21240" i="12"/>
  <c r="B21241" i="12"/>
  <c r="B21242" i="12"/>
  <c r="B21243" i="12"/>
  <c r="B21244" i="12"/>
  <c r="B21245" i="12"/>
  <c r="B21246" i="12"/>
  <c r="B21247" i="12"/>
  <c r="B21248" i="12"/>
  <c r="B21249" i="12"/>
  <c r="B21250" i="12"/>
  <c r="B21251" i="12"/>
  <c r="B21252" i="12"/>
  <c r="B21253" i="12"/>
  <c r="B21254" i="12"/>
  <c r="B21255" i="12"/>
  <c r="B21256" i="12"/>
  <c r="B21257" i="12"/>
  <c r="B21258" i="12"/>
  <c r="B21259" i="12"/>
  <c r="B21260" i="12"/>
  <c r="B21261" i="12"/>
  <c r="B21262" i="12"/>
  <c r="B21263" i="12"/>
  <c r="B21264" i="12"/>
  <c r="B21265" i="12"/>
  <c r="B21266" i="12"/>
  <c r="B21267" i="12"/>
  <c r="B21268" i="12"/>
  <c r="B21269" i="12"/>
  <c r="B21270" i="12"/>
  <c r="B21271" i="12"/>
  <c r="B21272" i="12"/>
  <c r="B21273" i="12"/>
  <c r="B21274" i="12"/>
  <c r="B21275" i="12"/>
  <c r="B21276" i="12"/>
  <c r="B21277" i="12"/>
  <c r="B21278" i="12"/>
  <c r="B21279" i="12"/>
  <c r="B21280" i="12"/>
  <c r="B21281" i="12"/>
  <c r="B21282" i="12"/>
  <c r="B21283" i="12"/>
  <c r="B21284" i="12"/>
  <c r="B21285" i="12"/>
  <c r="B21286" i="12"/>
  <c r="B21287" i="12"/>
  <c r="B21288" i="12"/>
  <c r="B21289" i="12"/>
  <c r="B21290" i="12"/>
  <c r="B21291" i="12"/>
  <c r="B21292" i="12"/>
  <c r="B21293" i="12"/>
  <c r="B21294" i="12"/>
  <c r="B21295" i="12"/>
  <c r="B21296" i="12"/>
  <c r="B21297" i="12"/>
  <c r="B21298" i="12"/>
  <c r="B21299" i="12"/>
  <c r="B21300" i="12"/>
  <c r="B21301" i="12"/>
  <c r="B21302" i="12"/>
  <c r="B21303" i="12"/>
  <c r="B21304" i="12"/>
  <c r="B21305" i="12"/>
  <c r="B21306" i="12"/>
  <c r="B21307" i="12"/>
  <c r="B21308" i="12"/>
  <c r="B21309" i="12"/>
  <c r="B21310" i="12"/>
  <c r="B21311" i="12"/>
  <c r="B21312" i="12"/>
  <c r="B21313" i="12"/>
  <c r="B21314" i="12"/>
  <c r="B21315" i="12"/>
  <c r="B21316" i="12"/>
  <c r="B21317" i="12"/>
  <c r="B21318" i="12"/>
  <c r="B21319" i="12"/>
  <c r="B21320" i="12"/>
  <c r="B21321" i="12"/>
  <c r="B21322" i="12"/>
  <c r="B21323" i="12"/>
  <c r="B21324" i="12"/>
  <c r="B21325" i="12"/>
  <c r="B21326" i="12"/>
  <c r="B21327" i="12"/>
  <c r="B21328" i="12"/>
  <c r="B21329" i="12"/>
  <c r="B21330" i="12"/>
  <c r="B21331" i="12"/>
  <c r="B21332" i="12"/>
  <c r="B21333" i="12"/>
  <c r="B21334" i="12"/>
  <c r="B21335" i="12"/>
  <c r="B21336" i="12"/>
  <c r="B21337" i="12"/>
  <c r="B21338" i="12"/>
  <c r="B21339" i="12"/>
  <c r="B21340" i="12"/>
  <c r="B21341" i="12"/>
  <c r="B21342" i="12"/>
  <c r="B21343" i="12"/>
  <c r="B21344" i="12"/>
  <c r="B21345" i="12"/>
  <c r="B21346" i="12"/>
  <c r="B21347" i="12"/>
  <c r="B21348" i="12"/>
  <c r="B21349" i="12"/>
  <c r="B21350" i="12"/>
  <c r="B21351" i="12"/>
  <c r="B21352" i="12"/>
  <c r="B21353" i="12"/>
  <c r="B21354" i="12"/>
  <c r="B21355" i="12"/>
  <c r="B21356" i="12"/>
  <c r="B21357" i="12"/>
  <c r="B21358" i="12"/>
  <c r="B21359" i="12"/>
  <c r="B21360" i="12"/>
  <c r="B21361" i="12"/>
  <c r="B21362" i="12"/>
  <c r="B21363" i="12"/>
  <c r="B21364" i="12"/>
  <c r="B21365" i="12"/>
  <c r="B21366" i="12"/>
  <c r="B21367" i="12"/>
  <c r="B21368" i="12"/>
  <c r="B21369" i="12"/>
  <c r="B21370" i="12"/>
  <c r="B21371" i="12"/>
  <c r="B21372" i="12"/>
  <c r="B21373" i="12"/>
  <c r="B21374" i="12"/>
  <c r="B21375" i="12"/>
  <c r="B21376" i="12"/>
  <c r="B21377" i="12"/>
  <c r="B21378" i="12"/>
  <c r="B21379" i="12"/>
  <c r="B21380" i="12"/>
  <c r="B21381" i="12"/>
  <c r="B21382" i="12"/>
  <c r="B21383" i="12"/>
  <c r="B21384" i="12"/>
  <c r="B21385" i="12"/>
  <c r="B21386" i="12"/>
  <c r="B21387" i="12"/>
  <c r="B21388" i="12"/>
  <c r="B21389" i="12"/>
  <c r="B21390" i="12"/>
  <c r="B21391" i="12"/>
  <c r="B21392" i="12"/>
  <c r="B21393" i="12"/>
  <c r="B21394" i="12"/>
  <c r="B21395" i="12"/>
  <c r="B21396" i="12"/>
  <c r="B21397" i="12"/>
  <c r="B21398" i="12"/>
  <c r="B21399" i="12"/>
  <c r="B21400" i="12"/>
  <c r="B21401" i="12"/>
  <c r="B21402" i="12"/>
  <c r="B21403" i="12"/>
  <c r="B21404" i="12"/>
  <c r="B21405" i="12"/>
  <c r="B21406" i="12"/>
  <c r="B21407" i="12"/>
  <c r="B21408" i="12"/>
  <c r="B21409" i="12"/>
  <c r="B21410" i="12"/>
  <c r="B21411" i="12"/>
  <c r="B21412" i="12"/>
  <c r="B21413" i="12"/>
  <c r="B21414" i="12"/>
  <c r="B21415" i="12"/>
  <c r="B21416" i="12"/>
  <c r="B21417" i="12"/>
  <c r="B21418" i="12"/>
  <c r="B21419" i="12"/>
  <c r="B21420" i="12"/>
  <c r="B21421" i="12"/>
  <c r="B21422" i="12"/>
  <c r="B21423" i="12"/>
  <c r="B21424" i="12"/>
  <c r="B21425" i="12"/>
  <c r="B21426" i="12"/>
  <c r="B21427" i="12"/>
  <c r="B21428" i="12"/>
  <c r="B21429" i="12"/>
  <c r="B21430" i="12"/>
  <c r="B21431" i="12"/>
  <c r="B21432" i="12"/>
  <c r="B21433" i="12"/>
  <c r="B21434" i="12"/>
  <c r="B21435" i="12"/>
  <c r="B21436" i="12"/>
  <c r="B21437" i="12"/>
  <c r="B21438" i="12"/>
  <c r="B21439" i="12"/>
  <c r="B21440" i="12"/>
  <c r="B21441" i="12"/>
  <c r="B21442" i="12"/>
  <c r="B21443" i="12"/>
  <c r="B21444" i="12"/>
  <c r="B21445" i="12"/>
  <c r="B21446" i="12"/>
  <c r="B21447" i="12"/>
  <c r="B21448" i="12"/>
  <c r="B21449" i="12"/>
  <c r="B21450" i="12"/>
  <c r="B21451" i="12"/>
  <c r="B21452" i="12"/>
  <c r="B21453" i="12"/>
  <c r="B21454" i="12"/>
  <c r="B21455" i="12"/>
  <c r="B21456" i="12"/>
  <c r="B21457" i="12"/>
  <c r="B21458" i="12"/>
  <c r="B21459" i="12"/>
  <c r="B21460" i="12"/>
  <c r="B21461" i="12"/>
  <c r="B21462" i="12"/>
  <c r="B21463" i="12"/>
  <c r="B21464" i="12"/>
  <c r="B21465" i="12"/>
  <c r="B21466" i="12"/>
  <c r="B21467" i="12"/>
  <c r="B21468" i="12"/>
  <c r="B21469" i="12"/>
  <c r="B21470" i="12"/>
  <c r="B21471" i="12"/>
  <c r="B21472" i="12"/>
  <c r="B21473" i="12"/>
  <c r="B21474" i="12"/>
  <c r="B21475" i="12"/>
  <c r="B21476" i="12"/>
  <c r="B21477" i="12"/>
  <c r="B21478" i="12"/>
  <c r="B21479" i="12"/>
  <c r="B21480" i="12"/>
  <c r="B21481" i="12"/>
  <c r="B21482" i="12"/>
  <c r="B21483" i="12"/>
  <c r="B21484" i="12"/>
  <c r="B21485" i="12"/>
  <c r="B21486" i="12"/>
  <c r="B21487" i="12"/>
  <c r="B21488" i="12"/>
  <c r="B21489" i="12"/>
  <c r="B21490" i="12"/>
  <c r="B21491" i="12"/>
  <c r="B21492" i="12"/>
  <c r="B21493" i="12"/>
  <c r="B21494" i="12"/>
  <c r="B21495" i="12"/>
  <c r="B21496" i="12"/>
  <c r="B21497" i="12"/>
  <c r="B21498" i="12"/>
  <c r="B21499" i="12"/>
  <c r="B21500" i="12"/>
  <c r="B21501" i="12"/>
  <c r="B21502" i="12"/>
  <c r="B21503" i="12"/>
  <c r="B21504" i="12"/>
  <c r="B21505" i="12"/>
  <c r="B21506" i="12"/>
  <c r="B21507" i="12"/>
  <c r="B21508" i="12"/>
  <c r="B21509" i="12"/>
  <c r="B21510" i="12"/>
  <c r="B21511" i="12"/>
  <c r="B21512" i="12"/>
  <c r="B21513" i="12"/>
  <c r="B21514" i="12"/>
  <c r="B21515" i="12"/>
  <c r="B21516" i="12"/>
  <c r="B21517" i="12"/>
  <c r="B21518" i="12"/>
  <c r="B21519" i="12"/>
  <c r="B21520" i="12"/>
  <c r="B21521" i="12"/>
  <c r="B21522" i="12"/>
  <c r="B21523" i="12"/>
  <c r="B21524" i="12"/>
  <c r="B21525" i="12"/>
  <c r="B21526" i="12"/>
  <c r="B21527" i="12"/>
  <c r="B21528" i="12"/>
  <c r="B21529" i="12"/>
  <c r="B21530" i="12"/>
  <c r="B21531" i="12"/>
  <c r="B21532" i="12"/>
  <c r="B21533" i="12"/>
  <c r="B21534" i="12"/>
  <c r="B21535" i="12"/>
  <c r="B21536" i="12"/>
  <c r="B21537" i="12"/>
  <c r="B21538" i="12"/>
  <c r="B21539" i="12"/>
  <c r="B21540" i="12"/>
  <c r="B21541" i="12"/>
  <c r="B21542" i="12"/>
  <c r="B21543" i="12"/>
  <c r="B21544" i="12"/>
  <c r="B21545" i="12"/>
  <c r="B21546" i="12"/>
  <c r="B21547" i="12"/>
  <c r="B21548" i="12"/>
  <c r="B21549" i="12"/>
  <c r="B21550" i="12"/>
  <c r="B21551" i="12"/>
  <c r="B21552" i="12"/>
  <c r="B21553" i="12"/>
  <c r="B21554" i="12"/>
  <c r="B21555" i="12"/>
  <c r="B21556" i="12"/>
  <c r="B21557" i="12"/>
  <c r="B21558" i="12"/>
  <c r="B21559" i="12"/>
  <c r="B21560" i="12"/>
  <c r="B21561" i="12"/>
  <c r="B21562" i="12"/>
  <c r="B21563" i="12"/>
  <c r="B21564" i="12"/>
  <c r="B21565" i="12"/>
  <c r="B21566" i="12"/>
  <c r="B21567" i="12"/>
  <c r="B21568" i="12"/>
  <c r="B21569" i="12"/>
  <c r="B21570" i="12"/>
  <c r="B21571" i="12"/>
  <c r="B21572" i="12"/>
  <c r="B21573" i="12"/>
  <c r="B21574" i="12"/>
  <c r="B21575" i="12"/>
  <c r="B21576" i="12"/>
  <c r="B21577" i="12"/>
  <c r="B21578" i="12"/>
  <c r="B21579" i="12"/>
  <c r="B21580" i="12"/>
  <c r="B21581" i="12"/>
  <c r="B21582" i="12"/>
  <c r="B21583" i="12"/>
  <c r="B21584" i="12"/>
  <c r="B21585" i="12"/>
  <c r="B21586" i="12"/>
  <c r="B21587" i="12"/>
  <c r="B21588" i="12"/>
  <c r="B21589" i="12"/>
  <c r="B21590" i="12"/>
  <c r="B21591" i="12"/>
  <c r="B21592" i="12"/>
  <c r="B21593" i="12"/>
  <c r="B21594" i="12"/>
  <c r="B21595" i="12"/>
  <c r="B21596" i="12"/>
  <c r="B21597" i="12"/>
  <c r="B21598" i="12"/>
  <c r="B21599" i="12"/>
  <c r="B21600" i="12"/>
  <c r="B21601" i="12"/>
  <c r="B21602" i="12"/>
  <c r="B21603" i="12"/>
  <c r="B21604" i="12"/>
  <c r="B21605" i="12"/>
  <c r="B21606" i="12"/>
  <c r="B21607" i="12"/>
  <c r="B21608" i="12"/>
  <c r="B21609" i="12"/>
  <c r="B21610" i="12"/>
  <c r="B21611" i="12"/>
  <c r="B21612" i="12"/>
  <c r="B21613" i="12"/>
  <c r="B21614" i="12"/>
  <c r="B21615" i="12"/>
  <c r="B21616" i="12"/>
  <c r="B21617" i="12"/>
  <c r="B21618" i="12"/>
  <c r="B21619" i="12"/>
  <c r="B21620" i="12"/>
  <c r="B21621" i="12"/>
  <c r="B21622" i="12"/>
  <c r="B21623" i="12"/>
  <c r="B21624" i="12"/>
  <c r="B21625" i="12"/>
  <c r="B21626" i="12"/>
  <c r="B21627" i="12"/>
  <c r="B21628" i="12"/>
  <c r="B21629" i="12"/>
  <c r="B21630" i="12"/>
  <c r="B21631" i="12"/>
  <c r="B21632" i="12"/>
  <c r="B21633" i="12"/>
  <c r="B21634" i="12"/>
  <c r="B21635" i="12"/>
  <c r="B21636" i="12"/>
  <c r="B21637" i="12"/>
  <c r="B21638" i="12"/>
  <c r="B21639" i="12"/>
  <c r="B21640" i="12"/>
  <c r="B21641" i="12"/>
  <c r="B21642" i="12"/>
  <c r="B21643" i="12"/>
  <c r="B21644" i="12"/>
  <c r="B21645" i="12"/>
  <c r="B21646" i="12"/>
  <c r="B21647" i="12"/>
  <c r="B21648" i="12"/>
  <c r="B21649" i="12"/>
  <c r="B21650" i="12"/>
  <c r="B21651" i="12"/>
  <c r="B21652" i="12"/>
  <c r="B21653" i="12"/>
  <c r="B21654" i="12"/>
  <c r="B21655" i="12"/>
  <c r="B21656" i="12"/>
  <c r="B21657" i="12"/>
  <c r="B21658" i="12"/>
  <c r="B21659" i="12"/>
  <c r="B21660" i="12"/>
  <c r="B21661" i="12"/>
  <c r="B21662" i="12"/>
  <c r="B21663" i="12"/>
  <c r="B21664" i="12"/>
  <c r="B21665" i="12"/>
  <c r="B21666" i="12"/>
  <c r="B21667" i="12"/>
  <c r="B21668" i="12"/>
  <c r="B21669" i="12"/>
  <c r="B21670" i="12"/>
  <c r="B21671" i="12"/>
  <c r="B21672" i="12"/>
  <c r="B21673" i="12"/>
  <c r="B21674" i="12"/>
  <c r="B21675" i="12"/>
  <c r="B21676" i="12"/>
  <c r="B21677" i="12"/>
  <c r="B21678" i="12"/>
  <c r="B21679" i="12"/>
  <c r="B21680" i="12"/>
  <c r="B21681" i="12"/>
  <c r="B21682" i="12"/>
  <c r="B21683" i="12"/>
  <c r="B21684" i="12"/>
  <c r="B21685" i="12"/>
  <c r="B21686" i="12"/>
  <c r="B21687" i="12"/>
  <c r="B21688" i="12"/>
  <c r="B21689" i="12"/>
  <c r="B21690" i="12"/>
  <c r="B21691" i="12"/>
  <c r="B21692" i="12"/>
  <c r="B21693" i="12"/>
  <c r="B21694" i="12"/>
  <c r="B21695" i="12"/>
  <c r="B21696" i="12"/>
  <c r="B21697" i="12"/>
  <c r="B21698" i="12"/>
  <c r="B21699" i="12"/>
  <c r="B21700" i="12"/>
  <c r="B21701" i="12"/>
  <c r="B21702" i="12"/>
  <c r="B21703" i="12"/>
  <c r="B21704" i="12"/>
  <c r="B21705" i="12"/>
  <c r="B21706" i="12"/>
  <c r="B21707" i="12"/>
  <c r="B21708" i="12"/>
  <c r="B21709" i="12"/>
  <c r="B21710" i="12"/>
  <c r="B21711" i="12"/>
  <c r="B21712" i="12"/>
  <c r="B21713" i="12"/>
  <c r="B21714" i="12"/>
  <c r="B21715" i="12"/>
  <c r="B21716" i="12"/>
  <c r="B21717" i="12"/>
  <c r="B21718" i="12"/>
  <c r="B21719" i="12"/>
  <c r="B21720" i="12"/>
  <c r="B21721" i="12"/>
  <c r="B21722" i="12"/>
  <c r="B21723" i="12"/>
  <c r="B21724" i="12"/>
  <c r="B21725" i="12"/>
  <c r="B21726" i="12"/>
  <c r="B21727" i="12"/>
  <c r="B21728" i="12"/>
  <c r="B21729" i="12"/>
  <c r="B21730" i="12"/>
  <c r="B21731" i="12"/>
  <c r="B21732" i="12"/>
  <c r="B21733" i="12"/>
  <c r="B21734" i="12"/>
  <c r="B21735" i="12"/>
  <c r="B21736" i="12"/>
  <c r="B21737" i="12"/>
  <c r="B21738" i="12"/>
  <c r="B21739" i="12"/>
  <c r="B21740" i="12"/>
  <c r="B21741" i="12"/>
  <c r="B21742" i="12"/>
  <c r="B21743" i="12"/>
  <c r="B21744" i="12"/>
  <c r="B21745" i="12"/>
  <c r="B21746" i="12"/>
  <c r="B21747" i="12"/>
  <c r="B21748" i="12"/>
  <c r="B21749" i="12"/>
  <c r="B21750" i="12"/>
  <c r="B21751" i="12"/>
  <c r="B21752" i="12"/>
  <c r="B21753" i="12"/>
  <c r="B21754" i="12"/>
  <c r="B21755" i="12"/>
  <c r="B21756" i="12"/>
  <c r="B21757" i="12"/>
  <c r="B21758" i="12"/>
  <c r="B21759" i="12"/>
  <c r="B21760" i="12"/>
  <c r="B21761" i="12"/>
  <c r="B21762" i="12"/>
  <c r="B21763" i="12"/>
  <c r="B21764" i="12"/>
  <c r="B21765" i="12"/>
  <c r="B21766" i="12"/>
  <c r="B21767" i="12"/>
  <c r="B21768" i="12"/>
  <c r="B21769" i="12"/>
  <c r="B21770" i="12"/>
  <c r="B21771" i="12"/>
  <c r="B21772" i="12"/>
  <c r="B21773" i="12"/>
  <c r="B21774" i="12"/>
  <c r="B21775" i="12"/>
  <c r="B21776" i="12"/>
  <c r="B21777" i="12"/>
  <c r="B21778" i="12"/>
  <c r="B21779" i="12"/>
  <c r="B21780" i="12"/>
  <c r="B21781" i="12"/>
  <c r="B21782" i="12"/>
  <c r="B21783" i="12"/>
  <c r="B21784" i="12"/>
  <c r="B21785" i="12"/>
  <c r="B21786" i="12"/>
  <c r="B21787" i="12"/>
  <c r="B21788" i="12"/>
  <c r="B21789" i="12"/>
  <c r="B21790" i="12"/>
  <c r="B21791" i="12"/>
  <c r="B21792" i="12"/>
  <c r="B21793" i="12"/>
  <c r="B21794" i="12"/>
  <c r="B21795" i="12"/>
  <c r="B21796" i="12"/>
  <c r="B21797" i="12"/>
  <c r="B21798" i="12"/>
  <c r="B21799" i="12"/>
  <c r="B21800" i="12"/>
  <c r="B21801" i="12"/>
  <c r="B21802" i="12"/>
  <c r="B21803" i="12"/>
  <c r="B21804" i="12"/>
  <c r="B21805" i="12"/>
  <c r="B21806" i="12"/>
  <c r="B21807" i="12"/>
  <c r="B21808" i="12"/>
  <c r="B21809" i="12"/>
  <c r="B21810" i="12"/>
  <c r="B21811" i="12"/>
  <c r="B21812" i="12"/>
  <c r="B21813" i="12"/>
  <c r="B21814" i="12"/>
  <c r="B21815" i="12"/>
  <c r="B21816" i="12"/>
  <c r="B21817" i="12"/>
  <c r="B21818" i="12"/>
  <c r="B21819" i="12"/>
  <c r="B21820" i="12"/>
  <c r="B21821" i="12"/>
  <c r="B21822" i="12"/>
  <c r="B21823" i="12"/>
  <c r="B21824" i="12"/>
  <c r="B21825" i="12"/>
  <c r="B21826" i="12"/>
  <c r="B21827" i="12"/>
  <c r="B21828" i="12"/>
  <c r="B21829" i="12"/>
  <c r="B21830" i="12"/>
  <c r="B21831" i="12"/>
  <c r="B21832" i="12"/>
  <c r="B21833" i="12"/>
  <c r="B21834" i="12"/>
  <c r="B21835" i="12"/>
  <c r="B21836" i="12"/>
  <c r="B21837" i="12"/>
  <c r="B21838" i="12"/>
  <c r="B21839" i="12"/>
  <c r="B21840" i="12"/>
  <c r="B21841" i="12"/>
  <c r="B21842" i="12"/>
  <c r="B21843" i="12"/>
  <c r="B21844" i="12"/>
  <c r="B21845" i="12"/>
  <c r="B21846" i="12"/>
  <c r="B21847" i="12"/>
  <c r="B21848" i="12"/>
  <c r="B21849" i="12"/>
  <c r="B21850" i="12"/>
  <c r="B21851" i="12"/>
  <c r="B21852" i="12"/>
  <c r="B21853" i="12"/>
  <c r="B21854" i="12"/>
  <c r="B21855" i="12"/>
  <c r="B21856" i="12"/>
  <c r="B21857" i="12"/>
  <c r="B21858" i="12"/>
  <c r="B21859" i="12"/>
  <c r="B21860" i="12"/>
  <c r="B21861" i="12"/>
  <c r="B21862" i="12"/>
  <c r="B21863" i="12"/>
  <c r="B21864" i="12"/>
  <c r="B21865" i="12"/>
  <c r="B21866" i="12"/>
  <c r="B21867" i="12"/>
  <c r="B21868" i="12"/>
  <c r="B21869" i="12"/>
  <c r="B21870" i="12"/>
  <c r="B21871" i="12"/>
  <c r="B21872" i="12"/>
  <c r="B21873" i="12"/>
  <c r="B21874" i="12"/>
  <c r="B21875" i="12"/>
  <c r="B21876" i="12"/>
  <c r="B21877" i="12"/>
  <c r="B21878" i="12"/>
  <c r="B21879" i="12"/>
  <c r="B21880" i="12"/>
  <c r="B21881" i="12"/>
  <c r="B21882" i="12"/>
  <c r="B21883" i="12"/>
  <c r="B21884" i="12"/>
  <c r="B21885" i="12"/>
  <c r="B21886" i="12"/>
  <c r="B21887" i="12"/>
  <c r="B21888" i="12"/>
  <c r="B21889" i="12"/>
  <c r="B21890" i="12"/>
  <c r="B21891" i="12"/>
  <c r="B21892" i="12"/>
  <c r="B21893" i="12"/>
  <c r="B21894" i="12"/>
  <c r="B21895" i="12"/>
  <c r="B21896" i="12"/>
  <c r="B21897" i="12"/>
  <c r="B21898" i="12"/>
  <c r="B21899" i="12"/>
  <c r="B21900" i="12"/>
  <c r="B21901" i="12"/>
  <c r="B21902" i="12"/>
  <c r="B21903" i="12"/>
  <c r="B21904" i="12"/>
  <c r="B21905" i="12"/>
  <c r="B21906" i="12"/>
  <c r="B21907" i="12"/>
  <c r="B21908" i="12"/>
  <c r="B21909" i="12"/>
  <c r="B21910" i="12"/>
  <c r="B21911" i="12"/>
  <c r="B21912" i="12"/>
  <c r="B21913" i="12"/>
  <c r="B21914" i="12"/>
  <c r="B21915" i="12"/>
  <c r="B21916" i="12"/>
  <c r="B21917" i="12"/>
  <c r="B21918" i="12"/>
  <c r="B21919" i="12"/>
  <c r="B21920" i="12"/>
  <c r="B21921" i="12"/>
  <c r="B21922" i="12"/>
  <c r="B21923" i="12"/>
  <c r="B21924" i="12"/>
  <c r="B21925" i="12"/>
  <c r="B21926" i="12"/>
  <c r="B21927" i="12"/>
  <c r="B21928" i="12"/>
  <c r="B21929" i="12"/>
  <c r="B21930" i="12"/>
  <c r="B21931" i="12"/>
  <c r="B21932" i="12"/>
  <c r="B21933" i="12"/>
  <c r="B21934" i="12"/>
  <c r="B21935" i="12"/>
  <c r="B21936" i="12"/>
  <c r="B21937" i="12"/>
  <c r="B21938" i="12"/>
  <c r="B21939" i="12"/>
  <c r="B21940" i="12"/>
  <c r="B21941" i="12"/>
  <c r="B21942" i="12"/>
  <c r="B21943" i="12"/>
  <c r="B21944" i="12"/>
  <c r="B21945" i="12"/>
  <c r="B21946" i="12"/>
  <c r="B21947" i="12"/>
  <c r="B21948" i="12"/>
  <c r="B21949" i="12"/>
  <c r="B21950" i="12"/>
  <c r="B21951" i="12"/>
  <c r="B21952" i="12"/>
  <c r="B21953" i="12"/>
  <c r="B21954" i="12"/>
  <c r="B21955" i="12"/>
  <c r="B21956" i="12"/>
  <c r="B21957" i="12"/>
  <c r="B21958" i="12"/>
  <c r="B21959" i="12"/>
  <c r="B21960" i="12"/>
  <c r="B21961" i="12"/>
  <c r="B21962" i="12"/>
  <c r="B21963" i="12"/>
  <c r="B21964" i="12"/>
  <c r="B21965" i="12"/>
  <c r="B21966" i="12"/>
  <c r="B21967" i="12"/>
  <c r="B21968" i="12"/>
  <c r="B21969" i="12"/>
  <c r="B21970" i="12"/>
  <c r="B21971" i="12"/>
  <c r="B21972" i="12"/>
  <c r="B21973" i="12"/>
  <c r="B21974" i="12"/>
  <c r="B21975" i="12"/>
  <c r="B21976" i="12"/>
  <c r="B21977" i="12"/>
  <c r="B21978" i="12"/>
  <c r="B21979" i="12"/>
  <c r="B21980" i="12"/>
  <c r="B21981" i="12"/>
  <c r="B21982" i="12"/>
  <c r="B21983" i="12"/>
  <c r="B21984" i="12"/>
  <c r="B21985" i="12"/>
  <c r="B21986" i="12"/>
  <c r="B21987" i="12"/>
  <c r="B21988" i="12"/>
  <c r="B21989" i="12"/>
  <c r="B21990" i="12"/>
  <c r="B21991" i="12"/>
  <c r="B21992" i="12"/>
  <c r="B21993" i="12"/>
  <c r="B21994" i="12"/>
  <c r="B21995" i="12"/>
  <c r="B21996" i="12"/>
  <c r="B21997" i="12"/>
  <c r="B21998" i="12"/>
  <c r="B21999" i="12"/>
  <c r="B22000" i="12"/>
  <c r="B22001" i="12"/>
  <c r="B22002" i="12"/>
  <c r="B22003" i="12"/>
  <c r="B22004" i="12"/>
  <c r="B22005" i="12"/>
  <c r="B22006" i="12"/>
  <c r="B22007" i="12"/>
  <c r="B22008" i="12"/>
  <c r="B22009" i="12"/>
  <c r="B22010" i="12"/>
  <c r="B22011" i="12"/>
  <c r="B22012" i="12"/>
  <c r="B22013" i="12"/>
  <c r="B22014" i="12"/>
  <c r="B22015" i="12"/>
  <c r="B22016" i="12"/>
  <c r="B22017" i="12"/>
  <c r="B22018" i="12"/>
  <c r="B22019" i="12"/>
  <c r="B22020" i="12"/>
  <c r="B22021" i="12"/>
  <c r="B22022" i="12"/>
  <c r="B22023" i="12"/>
  <c r="B22024" i="12"/>
  <c r="B22025" i="12"/>
  <c r="B22026" i="12"/>
  <c r="B22027" i="12"/>
  <c r="B22028" i="12"/>
  <c r="B22029" i="12"/>
  <c r="B22030" i="12"/>
  <c r="B22031" i="12"/>
  <c r="B22032" i="12"/>
  <c r="B22033" i="12"/>
  <c r="B22034" i="12"/>
  <c r="B22035" i="12"/>
  <c r="B22036" i="12"/>
  <c r="B22037" i="12"/>
  <c r="B22038" i="12"/>
  <c r="B22039" i="12"/>
  <c r="B22040" i="12"/>
  <c r="B22041" i="12"/>
  <c r="B22042" i="12"/>
  <c r="B22043" i="12"/>
  <c r="B22044" i="12"/>
  <c r="B22045" i="12"/>
  <c r="B22046" i="12"/>
  <c r="B22047" i="12"/>
  <c r="B22048" i="12"/>
  <c r="B22049" i="12"/>
  <c r="B22050" i="12"/>
  <c r="B22051" i="12"/>
  <c r="B22052" i="12"/>
  <c r="B22053" i="12"/>
  <c r="B22054" i="12"/>
  <c r="B22055" i="12"/>
  <c r="B22056" i="12"/>
  <c r="B22057" i="12"/>
  <c r="B22058" i="12"/>
  <c r="B22059" i="12"/>
  <c r="B22060" i="12"/>
  <c r="B22061" i="12"/>
  <c r="B22062" i="12"/>
  <c r="B22063" i="12"/>
  <c r="B22064" i="12"/>
  <c r="B22065" i="12"/>
  <c r="B22066" i="12"/>
  <c r="B22067" i="12"/>
  <c r="B22068" i="12"/>
  <c r="B22069" i="12"/>
  <c r="B22070" i="12"/>
  <c r="B22071" i="12"/>
  <c r="B22072" i="12"/>
  <c r="B22073" i="12"/>
  <c r="B22074" i="12"/>
  <c r="B22075" i="12"/>
  <c r="B22076" i="12"/>
  <c r="B22077" i="12"/>
  <c r="B22078" i="12"/>
  <c r="B22079" i="12"/>
  <c r="B22080" i="12"/>
  <c r="B22081" i="12"/>
  <c r="B22082" i="12"/>
  <c r="B22083" i="12"/>
  <c r="B22084" i="12"/>
  <c r="B22085" i="12"/>
  <c r="B22086" i="12"/>
  <c r="B22087" i="12"/>
  <c r="B22088" i="12"/>
  <c r="B22089" i="12"/>
  <c r="B22090" i="12"/>
  <c r="B22091" i="12"/>
  <c r="B22092" i="12"/>
  <c r="B22093" i="12"/>
  <c r="B22094" i="12"/>
  <c r="B22095" i="12"/>
  <c r="B22096" i="12"/>
  <c r="B22097" i="12"/>
  <c r="B22098" i="12"/>
  <c r="B22099" i="12"/>
  <c r="B22100" i="12"/>
  <c r="B22101" i="12"/>
  <c r="B22102" i="12"/>
  <c r="B22103" i="12"/>
  <c r="B22104" i="12"/>
  <c r="B22105" i="12"/>
  <c r="B22106" i="12"/>
  <c r="B22107" i="12"/>
  <c r="B22108" i="12"/>
  <c r="B22109" i="12"/>
  <c r="B22110" i="12"/>
  <c r="B22111" i="12"/>
  <c r="B22112" i="12"/>
  <c r="B22113" i="12"/>
  <c r="B22114" i="12"/>
  <c r="B22115" i="12"/>
  <c r="B22116" i="12"/>
  <c r="B22117" i="12"/>
  <c r="B22118" i="12"/>
  <c r="B22119" i="12"/>
  <c r="B22120" i="12"/>
  <c r="B22121" i="12"/>
  <c r="B22122" i="12"/>
  <c r="B22123" i="12"/>
  <c r="B22124" i="12"/>
  <c r="B22125" i="12"/>
  <c r="B22126" i="12"/>
  <c r="B22127" i="12"/>
  <c r="B22128" i="12"/>
  <c r="B22129" i="12"/>
  <c r="B22130" i="12"/>
  <c r="B22131" i="12"/>
  <c r="B22132" i="12"/>
  <c r="B22133" i="12"/>
  <c r="B22134" i="12"/>
  <c r="B22135" i="12"/>
  <c r="B22136" i="12"/>
  <c r="B22137" i="12"/>
  <c r="B22138" i="12"/>
  <c r="B22139" i="12"/>
  <c r="B22140" i="12"/>
  <c r="B22141" i="12"/>
  <c r="B22142" i="12"/>
  <c r="B22143" i="12"/>
  <c r="B22144" i="12"/>
  <c r="B22145" i="12"/>
  <c r="B22146" i="12"/>
  <c r="B22147" i="12"/>
  <c r="B22148" i="12"/>
  <c r="B22149" i="12"/>
  <c r="B22150" i="12"/>
  <c r="B22151" i="12"/>
  <c r="B22152" i="12"/>
  <c r="B22153" i="12"/>
  <c r="B22154" i="12"/>
  <c r="B22155" i="12"/>
  <c r="B22156" i="12"/>
  <c r="B22157" i="12"/>
  <c r="B22158" i="12"/>
  <c r="B22159" i="12"/>
  <c r="B22160" i="12"/>
  <c r="B22161" i="12"/>
  <c r="B22162" i="12"/>
  <c r="B22163" i="12"/>
  <c r="B22164" i="12"/>
  <c r="B22165" i="12"/>
  <c r="B22166" i="12"/>
  <c r="B22167" i="12"/>
  <c r="B22168" i="12"/>
  <c r="B22169" i="12"/>
  <c r="B22170" i="12"/>
  <c r="B22171" i="12"/>
  <c r="B22172" i="12"/>
  <c r="B22173" i="12"/>
  <c r="B22174" i="12"/>
  <c r="B22175" i="12"/>
  <c r="B22176" i="12"/>
  <c r="B22177" i="12"/>
  <c r="B22178" i="12"/>
  <c r="B22179" i="12"/>
  <c r="B22180" i="12"/>
  <c r="B22181" i="12"/>
  <c r="B22182" i="12"/>
  <c r="B22183" i="12"/>
  <c r="B22184" i="12"/>
  <c r="B22185" i="12"/>
  <c r="B22186" i="12"/>
  <c r="B22187" i="12"/>
  <c r="B22188" i="12"/>
  <c r="B22189" i="12"/>
  <c r="B22190" i="12"/>
  <c r="B22191" i="12"/>
  <c r="B22192" i="12"/>
  <c r="B22193" i="12"/>
  <c r="B22194" i="12"/>
  <c r="B22195" i="12"/>
  <c r="B22196" i="12"/>
  <c r="B22197" i="12"/>
  <c r="B22198" i="12"/>
  <c r="B22199" i="12"/>
  <c r="B22200" i="12"/>
  <c r="B22201" i="12"/>
  <c r="B22202" i="12"/>
  <c r="B22203" i="12"/>
  <c r="B22204" i="12"/>
  <c r="B22205" i="12"/>
  <c r="B22206" i="12"/>
  <c r="B22207" i="12"/>
  <c r="B22208" i="12"/>
  <c r="B22209" i="12"/>
  <c r="B22210" i="12"/>
  <c r="B22211" i="12"/>
  <c r="B22212" i="12"/>
  <c r="B22213" i="12"/>
  <c r="B22214" i="12"/>
  <c r="B22215" i="12"/>
  <c r="B22216" i="12"/>
  <c r="B22217" i="12"/>
  <c r="B22218" i="12"/>
  <c r="B22219" i="12"/>
  <c r="B22220" i="12"/>
  <c r="B22221" i="12"/>
  <c r="B22222" i="12"/>
  <c r="B22223" i="12"/>
  <c r="B22224" i="12"/>
  <c r="B22225" i="12"/>
  <c r="B22226" i="12"/>
  <c r="B22227" i="12"/>
  <c r="B22228" i="12"/>
  <c r="B22229" i="12"/>
  <c r="B22230" i="12"/>
  <c r="B22231" i="12"/>
  <c r="B22232" i="12"/>
  <c r="B22233" i="12"/>
  <c r="B22234" i="12"/>
  <c r="B22235" i="12"/>
  <c r="B22236" i="12"/>
  <c r="B22237" i="12"/>
  <c r="B22238" i="12"/>
  <c r="B22239" i="12"/>
  <c r="B22240" i="12"/>
  <c r="B22241" i="12"/>
  <c r="B22242" i="12"/>
  <c r="B22243" i="12"/>
  <c r="B22244" i="12"/>
  <c r="B22245" i="12"/>
  <c r="B22246" i="12"/>
  <c r="B22247" i="12"/>
  <c r="B22248" i="12"/>
  <c r="B22249" i="12"/>
  <c r="B22250" i="12"/>
  <c r="B22251" i="12"/>
  <c r="B22252" i="12"/>
  <c r="B22253" i="12"/>
  <c r="B22254" i="12"/>
  <c r="B22255" i="12"/>
  <c r="B22256" i="12"/>
  <c r="B22257" i="12"/>
  <c r="B22258" i="12"/>
  <c r="B22259" i="12"/>
  <c r="B22260" i="12"/>
  <c r="B22261" i="12"/>
  <c r="B22262" i="12"/>
  <c r="B22263" i="12"/>
  <c r="B22264" i="12"/>
  <c r="B22265" i="12"/>
  <c r="B22266" i="12"/>
  <c r="B22267" i="12"/>
  <c r="B22268" i="12"/>
  <c r="B22269" i="12"/>
  <c r="B22270" i="12"/>
  <c r="B22271" i="12"/>
  <c r="B22272" i="12"/>
  <c r="B22273" i="12"/>
  <c r="B22274" i="12"/>
  <c r="B22275" i="12"/>
  <c r="B22276" i="12"/>
  <c r="B22277" i="12"/>
  <c r="B22278" i="12"/>
  <c r="B22279" i="12"/>
  <c r="B22280" i="12"/>
  <c r="B22281" i="12"/>
  <c r="B22282" i="12"/>
  <c r="B22283" i="12"/>
  <c r="B22284" i="12"/>
  <c r="B22285" i="12"/>
  <c r="B22286" i="12"/>
  <c r="B22287" i="12"/>
  <c r="B22288" i="12"/>
  <c r="B22289" i="12"/>
  <c r="B22290" i="12"/>
  <c r="B22291" i="12"/>
  <c r="B22292" i="12"/>
  <c r="B22293" i="12"/>
  <c r="B22294" i="12"/>
  <c r="B22295" i="12"/>
  <c r="B22296" i="12"/>
  <c r="B22297" i="12"/>
  <c r="B22298" i="12"/>
  <c r="B22299" i="12"/>
  <c r="B22300" i="12"/>
  <c r="B22301" i="12"/>
  <c r="B22302" i="12"/>
  <c r="B22303" i="12"/>
  <c r="B22304" i="12"/>
  <c r="B22305" i="12"/>
  <c r="B22306" i="12"/>
  <c r="B22307" i="12"/>
  <c r="B22308" i="12"/>
  <c r="B22309" i="12"/>
  <c r="B22310" i="12"/>
  <c r="B22311" i="12"/>
  <c r="B22312" i="12"/>
  <c r="B22313" i="12"/>
  <c r="B22314" i="12"/>
  <c r="B22315" i="12"/>
  <c r="B22316" i="12"/>
  <c r="B22317" i="12"/>
  <c r="B22318" i="12"/>
  <c r="B22319" i="12"/>
  <c r="B22320" i="12"/>
  <c r="B22321" i="12"/>
  <c r="B22322" i="12"/>
  <c r="B22323" i="12"/>
  <c r="B22324" i="12"/>
  <c r="B22325" i="12"/>
  <c r="B22326" i="12"/>
  <c r="B22327" i="12"/>
  <c r="B22328" i="12"/>
  <c r="B22329" i="12"/>
  <c r="B22330" i="12"/>
  <c r="B22331" i="12"/>
  <c r="B22332" i="12"/>
  <c r="B22333" i="12"/>
  <c r="B22334" i="12"/>
  <c r="B22335" i="12"/>
  <c r="B22336" i="12"/>
  <c r="B22337" i="12"/>
  <c r="B22338" i="12"/>
  <c r="B22339" i="12"/>
  <c r="B22340" i="12"/>
  <c r="B22341" i="12"/>
  <c r="B22342" i="12"/>
  <c r="B22343" i="12"/>
  <c r="B22344" i="12"/>
  <c r="B22345" i="12"/>
  <c r="B22346" i="12"/>
  <c r="B22347" i="12"/>
  <c r="B22348" i="12"/>
  <c r="B22349" i="12"/>
  <c r="B22350" i="12"/>
  <c r="B22351" i="12"/>
  <c r="B22352" i="12"/>
  <c r="B22353" i="12"/>
  <c r="B22354" i="12"/>
  <c r="B22355" i="12"/>
  <c r="B22356" i="12"/>
  <c r="B22357" i="12"/>
  <c r="B22358" i="12"/>
  <c r="B22359" i="12"/>
  <c r="B22360" i="12"/>
  <c r="B22361" i="12"/>
  <c r="B22362" i="12"/>
  <c r="B22363" i="12"/>
  <c r="B22364" i="12"/>
  <c r="B22365" i="12"/>
  <c r="B22366" i="12"/>
  <c r="B22367" i="12"/>
  <c r="B22368" i="12"/>
  <c r="B22369" i="12"/>
  <c r="B22370" i="12"/>
  <c r="B22371" i="12"/>
  <c r="B22372" i="12"/>
  <c r="B22373" i="12"/>
  <c r="B22374" i="12"/>
  <c r="B22375" i="12"/>
  <c r="B22376" i="12"/>
  <c r="B22377" i="12"/>
  <c r="B22378" i="12"/>
  <c r="B22379" i="12"/>
  <c r="B22380" i="12"/>
  <c r="B22381" i="12"/>
  <c r="B22382" i="12"/>
  <c r="B22383" i="12"/>
  <c r="B22384" i="12"/>
  <c r="B22385" i="12"/>
  <c r="B22386" i="12"/>
  <c r="B22387" i="12"/>
  <c r="B22388" i="12"/>
  <c r="B22389" i="12"/>
  <c r="B22390" i="12"/>
  <c r="B22391" i="12"/>
  <c r="B22392" i="12"/>
  <c r="B22393" i="12"/>
  <c r="B22394" i="12"/>
  <c r="B22395" i="12"/>
  <c r="B22396" i="12"/>
  <c r="B22397" i="12"/>
  <c r="B22398" i="12"/>
  <c r="B22399" i="12"/>
  <c r="B22400" i="12"/>
  <c r="B22401" i="12"/>
  <c r="B22402" i="12"/>
  <c r="B22403" i="12"/>
  <c r="B22404" i="12"/>
  <c r="B22405" i="12"/>
  <c r="B22406" i="12"/>
  <c r="B22407" i="12"/>
  <c r="B22408" i="12"/>
  <c r="B22409" i="12"/>
  <c r="B22410" i="12"/>
  <c r="B22411" i="12"/>
  <c r="B22412" i="12"/>
  <c r="B22413" i="12"/>
  <c r="B22414" i="12"/>
  <c r="B22415" i="12"/>
  <c r="B22416" i="12"/>
  <c r="B22417" i="12"/>
  <c r="B22418" i="12"/>
  <c r="B22419" i="12"/>
  <c r="B22420" i="12"/>
  <c r="B22421" i="12"/>
  <c r="B22422" i="12"/>
  <c r="B22423" i="12"/>
  <c r="B22424" i="12"/>
  <c r="B22425" i="12"/>
  <c r="B22426" i="12"/>
  <c r="B22427" i="12"/>
  <c r="B22428" i="12"/>
  <c r="B22429" i="12"/>
  <c r="B22430" i="12"/>
  <c r="B22431" i="12"/>
  <c r="B22432" i="12"/>
  <c r="B22433" i="12"/>
  <c r="B22434" i="12"/>
  <c r="B22435" i="12"/>
  <c r="B22436" i="12"/>
  <c r="B22437" i="12"/>
  <c r="B22438" i="12"/>
  <c r="B22439" i="12"/>
  <c r="B22440" i="12"/>
  <c r="B22441" i="12"/>
  <c r="B22442" i="12"/>
  <c r="B22443" i="12"/>
  <c r="B22444" i="12"/>
  <c r="B22445" i="12"/>
  <c r="B22446" i="12"/>
  <c r="B22447" i="12"/>
  <c r="B22448" i="12"/>
  <c r="B22449" i="12"/>
  <c r="B22450" i="12"/>
  <c r="B22451" i="12"/>
  <c r="B22452" i="12"/>
  <c r="B22453" i="12"/>
  <c r="B22454" i="12"/>
  <c r="B22455" i="12"/>
  <c r="B22456" i="12"/>
  <c r="B22457" i="12"/>
  <c r="B22458" i="12"/>
  <c r="B22459" i="12"/>
  <c r="B22460" i="12"/>
  <c r="B22461" i="12"/>
  <c r="B22462" i="12"/>
  <c r="B22463" i="12"/>
  <c r="B22464" i="12"/>
  <c r="B22465" i="12"/>
  <c r="B22466" i="12"/>
  <c r="B22467" i="12"/>
  <c r="B22468" i="12"/>
  <c r="B22469" i="12"/>
  <c r="B22470" i="12"/>
  <c r="B22471" i="12"/>
  <c r="B22472" i="12"/>
  <c r="B22473" i="12"/>
  <c r="B22474" i="12"/>
  <c r="B22475" i="12"/>
  <c r="B22476" i="12"/>
  <c r="B22477" i="12"/>
  <c r="B22478" i="12"/>
  <c r="B22479" i="12"/>
  <c r="B22480" i="12"/>
  <c r="B22481" i="12"/>
  <c r="B22482" i="12"/>
  <c r="B22483" i="12"/>
  <c r="B22484" i="12"/>
  <c r="B22485" i="12"/>
  <c r="B22486" i="12"/>
  <c r="B22487" i="12"/>
  <c r="B22488" i="12"/>
  <c r="B22489" i="12"/>
  <c r="B22490" i="12"/>
  <c r="B22491" i="12"/>
  <c r="B22492" i="12"/>
  <c r="B22493" i="12"/>
  <c r="B22494" i="12"/>
  <c r="B22495" i="12"/>
  <c r="B22496" i="12"/>
  <c r="B22497" i="12"/>
  <c r="B22498" i="12"/>
  <c r="B22499" i="12"/>
  <c r="B22500" i="12"/>
  <c r="B22501" i="12"/>
  <c r="B22502" i="12"/>
  <c r="B22503" i="12"/>
  <c r="B22504" i="12"/>
  <c r="B22505" i="12"/>
  <c r="B22506" i="12"/>
  <c r="B22507" i="12"/>
  <c r="B22508" i="12"/>
  <c r="B22509" i="12"/>
  <c r="B22510" i="12"/>
  <c r="B22511" i="12"/>
  <c r="B22512" i="12"/>
  <c r="B22513" i="12"/>
  <c r="B22514" i="12"/>
  <c r="B22515" i="12"/>
  <c r="B22516" i="12"/>
  <c r="B22517" i="12"/>
  <c r="B22518" i="12"/>
  <c r="B22519" i="12"/>
  <c r="B22520" i="12"/>
  <c r="B22521" i="12"/>
  <c r="B22522" i="12"/>
  <c r="B22523" i="12"/>
  <c r="B22524" i="12"/>
  <c r="B22525" i="12"/>
  <c r="B22526" i="12"/>
  <c r="B22527" i="12"/>
  <c r="B22528" i="12"/>
  <c r="B22529" i="12"/>
  <c r="B22530" i="12"/>
  <c r="B22531" i="12"/>
  <c r="B22532" i="12"/>
  <c r="B22533" i="12"/>
  <c r="B22534" i="12"/>
  <c r="B22535" i="12"/>
  <c r="B22536" i="12"/>
  <c r="B22537" i="12"/>
  <c r="B22538" i="12"/>
  <c r="B22539" i="12"/>
  <c r="B22540" i="12"/>
  <c r="B22541" i="12"/>
  <c r="B22542" i="12"/>
  <c r="B22543" i="12"/>
  <c r="B22544" i="12"/>
  <c r="B22545" i="12"/>
  <c r="B22546" i="12"/>
  <c r="B22547" i="12"/>
  <c r="B22548" i="12"/>
  <c r="B22549" i="12"/>
  <c r="B22550" i="12"/>
  <c r="B22551" i="12"/>
  <c r="B22552" i="12"/>
  <c r="B22553" i="12"/>
  <c r="B22554" i="12"/>
  <c r="B22555" i="12"/>
  <c r="B22556" i="12"/>
  <c r="B22557" i="12"/>
  <c r="B22558" i="12"/>
  <c r="B22559" i="12"/>
  <c r="B22560" i="12"/>
  <c r="B22561" i="12"/>
  <c r="B22562" i="12"/>
  <c r="B22563" i="12"/>
  <c r="B22564" i="12"/>
  <c r="B22565" i="12"/>
  <c r="B22566" i="12"/>
  <c r="B22567" i="12"/>
  <c r="B22568" i="12"/>
  <c r="B22569" i="12"/>
  <c r="B22570" i="12"/>
  <c r="B22571" i="12"/>
  <c r="B22572" i="12"/>
  <c r="B22573" i="12"/>
  <c r="B22574" i="12"/>
  <c r="B22575" i="12"/>
  <c r="B22576" i="12"/>
  <c r="B22577" i="12"/>
  <c r="B22578" i="12"/>
  <c r="B22579" i="12"/>
  <c r="B22580" i="12"/>
  <c r="B22581" i="12"/>
  <c r="B22582" i="12"/>
  <c r="B22583" i="12"/>
  <c r="B22584" i="12"/>
  <c r="B22585" i="12"/>
  <c r="B22586" i="12"/>
  <c r="B22587" i="12"/>
  <c r="B22588" i="12"/>
  <c r="B22589" i="12"/>
  <c r="B22590" i="12"/>
  <c r="B22591" i="12"/>
  <c r="B22592" i="12"/>
  <c r="B22593" i="12"/>
  <c r="B22594" i="12"/>
  <c r="B22595" i="12"/>
  <c r="B22596" i="12"/>
  <c r="B22597" i="12"/>
  <c r="B22598" i="12"/>
  <c r="B22599" i="12"/>
  <c r="B22600" i="12"/>
  <c r="B22601" i="12"/>
  <c r="B22602" i="12"/>
  <c r="B22603" i="12"/>
  <c r="B22604" i="12"/>
  <c r="B22605" i="12"/>
  <c r="B22606" i="12"/>
  <c r="B22607" i="12"/>
  <c r="B22608" i="12"/>
  <c r="B22609" i="12"/>
  <c r="B22610" i="12"/>
  <c r="B22611" i="12"/>
  <c r="B22612" i="12"/>
  <c r="B22613" i="12"/>
  <c r="B22614" i="12"/>
  <c r="B22615" i="12"/>
  <c r="B22616" i="12"/>
  <c r="B22617" i="12"/>
  <c r="B22618" i="12"/>
  <c r="B22619" i="12"/>
  <c r="B22620" i="12"/>
  <c r="B22621" i="12"/>
  <c r="B22622" i="12"/>
  <c r="B22623" i="12"/>
  <c r="B22624" i="12"/>
  <c r="B22625" i="12"/>
  <c r="B22626" i="12"/>
  <c r="B22627" i="12"/>
  <c r="B22628" i="12"/>
  <c r="B22629" i="12"/>
  <c r="B22630" i="12"/>
  <c r="B22631" i="12"/>
  <c r="B22632" i="12"/>
  <c r="B22633" i="12"/>
  <c r="B22634" i="12"/>
  <c r="B22635" i="12"/>
  <c r="B22636" i="12"/>
  <c r="B22637" i="12"/>
  <c r="B22638" i="12"/>
  <c r="B22639" i="12"/>
  <c r="B22640" i="12"/>
  <c r="B22641" i="12"/>
  <c r="B22642" i="12"/>
  <c r="B22643" i="12"/>
  <c r="B22644" i="12"/>
  <c r="B22645" i="12"/>
  <c r="B22646" i="12"/>
  <c r="B22647" i="12"/>
  <c r="B22648" i="12"/>
  <c r="B22649" i="12"/>
  <c r="B22650" i="12"/>
  <c r="B22651" i="12"/>
  <c r="B22652" i="12"/>
  <c r="B22653" i="12"/>
  <c r="B22654" i="12"/>
  <c r="B22655" i="12"/>
  <c r="B22656" i="12"/>
  <c r="B22657" i="12"/>
  <c r="B22658" i="12"/>
  <c r="B22659" i="12"/>
  <c r="B22660" i="12"/>
  <c r="B22661" i="12"/>
  <c r="B22662" i="12"/>
  <c r="B22663" i="12"/>
  <c r="B22664" i="12"/>
  <c r="B22665" i="12"/>
  <c r="B22666" i="12"/>
  <c r="B22667" i="12"/>
  <c r="B22668" i="12"/>
  <c r="B22669" i="12"/>
  <c r="B22670" i="12"/>
  <c r="B22671" i="12"/>
  <c r="B22672" i="12"/>
  <c r="B22673" i="12"/>
  <c r="B22674" i="12"/>
  <c r="B22675" i="12"/>
  <c r="B22676" i="12"/>
  <c r="B22677" i="12"/>
  <c r="B22678" i="12"/>
  <c r="B22679" i="12"/>
  <c r="B22680" i="12"/>
  <c r="B22681" i="12"/>
  <c r="B22682" i="12"/>
  <c r="B22683" i="12"/>
  <c r="B22684" i="12"/>
  <c r="B22685" i="12"/>
  <c r="B22686" i="12"/>
  <c r="B22687" i="12"/>
  <c r="B22688" i="12"/>
  <c r="B22689" i="12"/>
  <c r="B22690" i="12"/>
  <c r="B22691" i="12"/>
  <c r="B22692" i="12"/>
  <c r="B22693" i="12"/>
  <c r="B22694" i="12"/>
  <c r="B22695" i="12"/>
  <c r="B22696" i="12"/>
  <c r="B22697" i="12"/>
  <c r="B22698" i="12"/>
  <c r="B22699" i="12"/>
  <c r="B22700" i="12"/>
  <c r="B22701" i="12"/>
  <c r="B22702" i="12"/>
  <c r="B22703" i="12"/>
  <c r="B22704" i="12"/>
  <c r="B22705" i="12"/>
  <c r="B22706" i="12"/>
  <c r="B22707" i="12"/>
  <c r="B22708" i="12"/>
  <c r="B22709" i="12"/>
  <c r="B22710" i="12"/>
  <c r="B22711" i="12"/>
  <c r="B22712" i="12"/>
  <c r="B22713" i="12"/>
  <c r="B22714" i="12"/>
  <c r="B22715" i="12"/>
  <c r="B22716" i="12"/>
  <c r="B22717" i="12"/>
  <c r="B22718" i="12"/>
  <c r="B22719" i="12"/>
  <c r="B22720" i="12"/>
  <c r="B22721" i="12"/>
  <c r="B22722" i="12"/>
  <c r="B22723" i="12"/>
  <c r="B22724" i="12"/>
  <c r="B22725" i="12"/>
  <c r="B22726" i="12"/>
  <c r="B22727" i="12"/>
  <c r="B22728" i="12"/>
  <c r="B22729" i="12"/>
  <c r="B22730" i="12"/>
  <c r="B22731" i="12"/>
  <c r="B22732" i="12"/>
  <c r="B22733" i="12"/>
  <c r="B22734" i="12"/>
  <c r="B22735" i="12"/>
  <c r="B22736" i="12"/>
  <c r="B22737" i="12"/>
  <c r="B22738" i="12"/>
  <c r="B22739" i="12"/>
  <c r="B22740" i="12"/>
  <c r="B22741" i="12"/>
  <c r="B22742" i="12"/>
  <c r="B22743" i="12"/>
  <c r="B22744" i="12"/>
  <c r="B22745" i="12"/>
  <c r="B22746" i="12"/>
  <c r="B22747" i="12"/>
  <c r="B22748" i="12"/>
  <c r="B22749" i="12"/>
  <c r="B22750" i="12"/>
  <c r="B22751" i="12"/>
  <c r="B22752" i="12"/>
  <c r="B22753" i="12"/>
  <c r="B22754" i="12"/>
  <c r="B22755" i="12"/>
  <c r="B22756" i="12"/>
  <c r="B22757" i="12"/>
  <c r="B22758" i="12"/>
  <c r="B22759" i="12"/>
  <c r="B22760" i="12"/>
  <c r="B22761" i="12"/>
  <c r="B22762" i="12"/>
  <c r="B22763" i="12"/>
  <c r="B22764" i="12"/>
  <c r="B22765" i="12"/>
  <c r="B22766" i="12"/>
  <c r="B22767" i="12"/>
  <c r="B22768" i="12"/>
  <c r="B22769" i="12"/>
  <c r="B22770" i="12"/>
  <c r="B22771" i="12"/>
  <c r="B22772" i="12"/>
  <c r="B22773" i="12"/>
  <c r="B22774" i="12"/>
  <c r="B22775" i="12"/>
  <c r="B22776" i="12"/>
  <c r="B22777" i="12"/>
  <c r="B22778" i="12"/>
  <c r="B22779" i="12"/>
  <c r="B22780" i="12"/>
  <c r="B22781" i="12"/>
  <c r="B22782" i="12"/>
  <c r="B22783" i="12"/>
  <c r="B22784" i="12"/>
  <c r="B22785" i="12"/>
  <c r="B22786" i="12"/>
  <c r="B22787" i="12"/>
  <c r="B22788" i="12"/>
  <c r="B22789" i="12"/>
  <c r="B22790" i="12"/>
  <c r="B22791" i="12"/>
  <c r="B22792" i="12"/>
  <c r="B22793" i="12"/>
  <c r="B22794" i="12"/>
  <c r="B22795" i="12"/>
  <c r="B22796" i="12"/>
  <c r="B22797" i="12"/>
  <c r="B22798" i="12"/>
  <c r="B22799" i="12"/>
  <c r="B22800" i="12"/>
  <c r="B22801" i="12"/>
  <c r="B22802" i="12"/>
  <c r="B22803" i="12"/>
  <c r="B22804" i="12"/>
  <c r="B22805" i="12"/>
  <c r="B22806" i="12"/>
  <c r="B22807" i="12"/>
  <c r="B22808" i="12"/>
  <c r="B22809" i="12"/>
  <c r="B22810" i="12"/>
  <c r="B22811" i="12"/>
  <c r="B22812" i="12"/>
  <c r="B22813" i="12"/>
  <c r="B22814" i="12"/>
  <c r="B22815" i="12"/>
  <c r="B22816" i="12"/>
  <c r="B22817" i="12"/>
  <c r="B22818" i="12"/>
  <c r="B22819" i="12"/>
  <c r="B22820" i="12"/>
  <c r="B22821" i="12"/>
  <c r="B22822" i="12"/>
  <c r="B22823" i="12"/>
  <c r="B22824" i="12"/>
  <c r="B22825" i="12"/>
  <c r="B22826" i="12"/>
  <c r="B22827" i="12"/>
  <c r="B22828" i="12"/>
  <c r="B22829" i="12"/>
  <c r="B22830" i="12"/>
  <c r="B22831" i="12"/>
  <c r="B22832" i="12"/>
  <c r="B22833" i="12"/>
  <c r="B22834" i="12"/>
  <c r="B22835" i="12"/>
  <c r="B22836" i="12"/>
  <c r="B22837" i="12"/>
  <c r="B22838" i="12"/>
  <c r="B22839" i="12"/>
  <c r="B22840" i="12"/>
  <c r="B22841" i="12"/>
  <c r="B22842" i="12"/>
  <c r="B22843" i="12"/>
  <c r="B22844" i="12"/>
  <c r="B22845" i="12"/>
  <c r="B22846" i="12"/>
  <c r="B22847" i="12"/>
  <c r="B22848" i="12"/>
  <c r="B22849" i="12"/>
  <c r="B22850" i="12"/>
  <c r="B22851" i="12"/>
  <c r="B22852" i="12"/>
  <c r="B22853" i="12"/>
  <c r="B22854" i="12"/>
  <c r="B22855" i="12"/>
  <c r="B22856" i="12"/>
  <c r="B22857" i="12"/>
  <c r="B22858" i="12"/>
  <c r="B22859" i="12"/>
  <c r="B22860" i="12"/>
  <c r="B22861" i="12"/>
  <c r="B22862" i="12"/>
  <c r="B22863" i="12"/>
  <c r="B22864" i="12"/>
  <c r="B22865" i="12"/>
  <c r="B22866" i="12"/>
  <c r="B22867" i="12"/>
  <c r="B22868" i="12"/>
  <c r="B22869" i="12"/>
  <c r="B22870" i="12"/>
  <c r="B22871" i="12"/>
  <c r="B22872" i="12"/>
  <c r="B22873" i="12"/>
  <c r="B22874" i="12"/>
  <c r="B22875" i="12"/>
  <c r="B22876" i="12"/>
  <c r="B22877" i="12"/>
  <c r="B22878" i="12"/>
  <c r="B22879" i="12"/>
  <c r="B22880" i="12"/>
  <c r="B22881" i="12"/>
  <c r="B22882" i="12"/>
  <c r="B22883" i="12"/>
  <c r="B22884" i="12"/>
  <c r="B22885" i="12"/>
  <c r="B22886" i="12"/>
  <c r="B22887" i="12"/>
  <c r="B22888" i="12"/>
  <c r="B22889" i="12"/>
  <c r="B22890" i="12"/>
  <c r="B22891" i="12"/>
  <c r="B22892" i="12"/>
  <c r="B22893" i="12"/>
  <c r="B22894" i="12"/>
  <c r="B22895" i="12"/>
  <c r="B22896" i="12"/>
  <c r="B22897" i="12"/>
  <c r="B22898" i="12"/>
  <c r="B22899" i="12"/>
  <c r="B22900" i="12"/>
  <c r="B22901" i="12"/>
  <c r="B22902" i="12"/>
  <c r="B22903" i="12"/>
  <c r="B22904" i="12"/>
  <c r="B22905" i="12"/>
  <c r="B22906" i="12"/>
  <c r="B22907" i="12"/>
  <c r="B22908" i="12"/>
  <c r="B22909" i="12"/>
  <c r="B22910" i="12"/>
  <c r="B22911" i="12"/>
  <c r="B22912" i="12"/>
  <c r="B22913" i="12"/>
  <c r="B22914" i="12"/>
  <c r="B22915" i="12"/>
  <c r="B22916" i="12"/>
  <c r="B22917" i="12"/>
  <c r="B22918" i="12"/>
  <c r="B22919" i="12"/>
  <c r="B22920" i="12"/>
  <c r="B22921" i="12"/>
  <c r="B22922" i="12"/>
  <c r="B22923" i="12"/>
  <c r="B22924" i="12"/>
  <c r="B22925" i="12"/>
  <c r="B22926" i="12"/>
  <c r="B22927" i="12"/>
  <c r="B22928" i="12"/>
  <c r="B22929" i="12"/>
  <c r="B22930" i="12"/>
  <c r="B22931" i="12"/>
  <c r="B22932" i="12"/>
  <c r="B22933" i="12"/>
  <c r="B22934" i="12"/>
  <c r="B22935" i="12"/>
  <c r="B22936" i="12"/>
  <c r="B22937" i="12"/>
  <c r="B22938" i="12"/>
  <c r="B22939" i="12"/>
  <c r="B22940" i="12"/>
  <c r="B22941" i="12"/>
  <c r="B22942" i="12"/>
  <c r="B22943" i="12"/>
  <c r="B22944" i="12"/>
  <c r="B22945" i="12"/>
  <c r="B22946" i="12"/>
  <c r="B22947" i="12"/>
  <c r="B22948" i="12"/>
  <c r="B22949" i="12"/>
  <c r="B22950" i="12"/>
  <c r="B22951" i="12"/>
  <c r="B22952" i="12"/>
  <c r="B22953" i="12"/>
  <c r="B22954" i="12"/>
  <c r="B22955" i="12"/>
  <c r="B22956" i="12"/>
  <c r="B22957" i="12"/>
  <c r="B22958" i="12"/>
  <c r="B22959" i="12"/>
  <c r="B22960" i="12"/>
  <c r="B22961" i="12"/>
  <c r="B22962" i="12"/>
  <c r="B22963" i="12"/>
  <c r="B22964" i="12"/>
  <c r="B22965" i="12"/>
  <c r="B22966" i="12"/>
  <c r="B22967" i="12"/>
  <c r="B22968" i="12"/>
  <c r="B22969" i="12"/>
  <c r="B22970" i="12"/>
  <c r="B22971" i="12"/>
  <c r="B22972" i="12"/>
  <c r="B22973" i="12"/>
  <c r="B22974" i="12"/>
  <c r="B22975" i="12"/>
  <c r="B22976" i="12"/>
  <c r="B22977" i="12"/>
  <c r="B22978" i="12"/>
  <c r="B22979" i="12"/>
  <c r="B22980" i="12"/>
  <c r="B22981" i="12"/>
  <c r="B22982" i="12"/>
  <c r="B22983" i="12"/>
  <c r="B22984" i="12"/>
  <c r="B22985" i="12"/>
  <c r="B22986" i="12"/>
  <c r="B22987" i="12"/>
  <c r="B22988" i="12"/>
  <c r="B22989" i="12"/>
  <c r="B22990" i="12"/>
  <c r="B22991" i="12"/>
  <c r="B22992" i="12"/>
  <c r="B22993" i="12"/>
  <c r="B22994" i="12"/>
  <c r="B22995" i="12"/>
  <c r="B22996" i="12"/>
  <c r="B22997" i="12"/>
  <c r="B22998" i="12"/>
  <c r="B22999" i="12"/>
  <c r="B23000" i="12"/>
  <c r="B23001" i="12"/>
  <c r="B23002" i="12"/>
  <c r="B23003" i="12"/>
  <c r="B23004" i="12"/>
  <c r="B23005" i="12"/>
  <c r="B23006" i="12"/>
  <c r="B23007" i="12"/>
  <c r="B23008" i="12"/>
  <c r="B23009" i="12"/>
  <c r="B23010" i="12"/>
  <c r="B23011" i="12"/>
  <c r="B23012" i="12"/>
  <c r="B23013" i="12"/>
  <c r="B23014" i="12"/>
  <c r="B23015" i="12"/>
  <c r="B23016" i="12"/>
  <c r="B23017" i="12"/>
  <c r="B23018" i="12"/>
  <c r="B23019" i="12"/>
  <c r="B23020" i="12"/>
  <c r="B23021" i="12"/>
  <c r="B23022" i="12"/>
  <c r="B23023" i="12"/>
  <c r="B23024" i="12"/>
  <c r="B23025" i="12"/>
  <c r="B23026" i="12"/>
  <c r="B23027" i="12"/>
  <c r="B23028" i="12"/>
  <c r="B23029" i="12"/>
  <c r="B23030" i="12"/>
  <c r="B23031" i="12"/>
  <c r="B23032" i="12"/>
  <c r="B23033" i="12"/>
  <c r="B23034" i="12"/>
  <c r="B23035" i="12"/>
  <c r="B23036" i="12"/>
  <c r="B23037" i="12"/>
  <c r="B23038" i="12"/>
  <c r="B23039" i="12"/>
  <c r="B23040" i="12"/>
  <c r="B23041" i="12"/>
  <c r="B23042" i="12"/>
  <c r="B23043" i="12"/>
  <c r="B23044" i="12"/>
  <c r="B23045" i="12"/>
  <c r="B23046" i="12"/>
  <c r="B23047" i="12"/>
  <c r="B23048" i="12"/>
  <c r="B23049" i="12"/>
  <c r="B23050" i="12"/>
  <c r="B23051" i="12"/>
  <c r="B23052" i="12"/>
  <c r="B23053" i="12"/>
  <c r="B23054" i="12"/>
  <c r="B23055" i="12"/>
  <c r="B23056" i="12"/>
  <c r="B23057" i="12"/>
  <c r="B23058" i="12"/>
  <c r="B23059" i="12"/>
  <c r="B23060" i="12"/>
  <c r="B23061" i="12"/>
  <c r="B23062" i="12"/>
  <c r="B23063" i="12"/>
  <c r="B23064" i="12"/>
  <c r="B23065" i="12"/>
  <c r="B23066" i="12"/>
  <c r="B23067" i="12"/>
  <c r="B23068" i="12"/>
  <c r="B23069" i="12"/>
  <c r="B23070" i="12"/>
  <c r="B23071" i="12"/>
  <c r="B23072" i="12"/>
  <c r="B23073" i="12"/>
  <c r="B23074" i="12"/>
  <c r="B23075" i="12"/>
  <c r="B23076" i="12"/>
  <c r="B23077" i="12"/>
  <c r="B23078" i="12"/>
  <c r="B23079" i="12"/>
  <c r="B23080" i="12"/>
  <c r="B23081" i="12"/>
  <c r="B23082" i="12"/>
  <c r="B23083" i="12"/>
  <c r="B23084" i="12"/>
  <c r="B23085" i="12"/>
  <c r="B23086" i="12"/>
  <c r="B23087" i="12"/>
  <c r="B23088" i="12"/>
  <c r="B23089" i="12"/>
  <c r="B23090" i="12"/>
  <c r="B23091" i="12"/>
  <c r="B23092" i="12"/>
  <c r="B23093" i="12"/>
  <c r="B23094" i="12"/>
  <c r="B23095" i="12"/>
  <c r="B23096" i="12"/>
  <c r="B23097" i="12"/>
  <c r="B23098" i="12"/>
  <c r="B23099" i="12"/>
  <c r="B23100" i="12"/>
  <c r="B23101" i="12"/>
  <c r="B23102" i="12"/>
  <c r="B23103" i="12"/>
  <c r="B23104" i="12"/>
  <c r="B23105" i="12"/>
  <c r="B23106" i="12"/>
  <c r="B23107" i="12"/>
  <c r="B23108" i="12"/>
  <c r="B23109" i="12"/>
  <c r="B23110" i="12"/>
  <c r="B23111" i="12"/>
  <c r="B23112" i="12"/>
  <c r="B23113" i="12"/>
  <c r="B23114" i="12"/>
  <c r="B23115" i="12"/>
  <c r="B23116" i="12"/>
  <c r="B23117" i="12"/>
  <c r="B23118" i="12"/>
  <c r="B23119" i="12"/>
  <c r="B23120" i="12"/>
  <c r="B23121" i="12"/>
  <c r="B23122" i="12"/>
  <c r="B23123" i="12"/>
  <c r="B23124" i="12"/>
  <c r="B23125" i="12"/>
  <c r="B23126" i="12"/>
  <c r="B23127" i="12"/>
  <c r="B23128" i="12"/>
  <c r="B23129" i="12"/>
  <c r="B23130" i="12"/>
  <c r="B23131" i="12"/>
  <c r="B23132" i="12"/>
  <c r="B23133" i="12"/>
  <c r="B23134" i="12"/>
  <c r="B23135" i="12"/>
  <c r="B23136" i="12"/>
  <c r="B23137" i="12"/>
  <c r="B23138" i="12"/>
  <c r="B23139" i="12"/>
  <c r="B23140" i="12"/>
  <c r="B23141" i="12"/>
  <c r="B23142" i="12"/>
  <c r="B23143" i="12"/>
  <c r="B23144" i="12"/>
  <c r="B23145" i="12"/>
  <c r="B23146" i="12"/>
  <c r="B23147" i="12"/>
  <c r="B23148" i="12"/>
  <c r="B23149" i="12"/>
  <c r="B23150" i="12"/>
  <c r="B23151" i="12"/>
  <c r="B23152" i="12"/>
  <c r="B23153" i="12"/>
  <c r="B23154" i="12"/>
  <c r="B23155" i="12"/>
  <c r="B23156" i="12"/>
  <c r="B23157" i="12"/>
  <c r="B23158" i="12"/>
  <c r="B23159" i="12"/>
  <c r="B23160" i="12"/>
  <c r="B23161" i="12"/>
  <c r="B23162" i="12"/>
  <c r="B23163" i="12"/>
  <c r="B23164" i="12"/>
  <c r="B23165" i="12"/>
  <c r="B23166" i="12"/>
  <c r="B23167" i="12"/>
  <c r="B23168" i="12"/>
  <c r="B23169" i="12"/>
  <c r="B23170" i="12"/>
  <c r="B23171" i="12"/>
  <c r="B23172" i="12"/>
  <c r="B23173" i="12"/>
  <c r="B23174" i="12"/>
  <c r="B23175" i="12"/>
  <c r="B23176" i="12"/>
  <c r="B23177" i="12"/>
  <c r="B23178" i="12"/>
  <c r="B23179" i="12"/>
  <c r="B23180" i="12"/>
  <c r="B23181" i="12"/>
  <c r="B23182" i="12"/>
  <c r="B23183" i="12"/>
  <c r="B23184" i="12"/>
  <c r="B23185" i="12"/>
  <c r="B23186" i="12"/>
  <c r="B23187" i="12"/>
  <c r="B23188" i="12"/>
  <c r="B23189" i="12"/>
  <c r="B23190" i="12"/>
  <c r="B23191" i="12"/>
  <c r="B23192" i="12"/>
  <c r="B23193" i="12"/>
  <c r="B23194" i="12"/>
  <c r="B23195" i="12"/>
  <c r="B23196" i="12"/>
  <c r="B23197" i="12"/>
  <c r="B23198" i="12"/>
  <c r="B23199" i="12"/>
  <c r="B23200" i="12"/>
  <c r="B23201" i="12"/>
  <c r="B23202" i="12"/>
  <c r="B23203" i="12"/>
  <c r="B23204" i="12"/>
  <c r="B23205" i="12"/>
  <c r="B23206" i="12"/>
  <c r="B23207" i="12"/>
  <c r="B23208" i="12"/>
  <c r="B23209" i="12"/>
  <c r="B23210" i="12"/>
  <c r="B23211" i="12"/>
  <c r="B23212" i="12"/>
  <c r="B23213" i="12"/>
  <c r="B23214" i="12"/>
  <c r="B23215" i="12"/>
  <c r="B23216" i="12"/>
  <c r="B23217" i="12"/>
  <c r="B23218" i="12"/>
  <c r="B23219" i="12"/>
  <c r="B23220" i="12"/>
  <c r="B23221" i="12"/>
  <c r="B23222" i="12"/>
  <c r="B23223" i="12"/>
  <c r="B23224" i="12"/>
  <c r="B23225" i="12"/>
  <c r="B23226" i="12"/>
  <c r="B23227" i="12"/>
  <c r="B23228" i="12"/>
  <c r="B23229" i="12"/>
  <c r="B23230" i="12"/>
  <c r="B23231" i="12"/>
  <c r="B23232" i="12"/>
  <c r="B23233" i="12"/>
  <c r="B23234" i="12"/>
  <c r="B23235" i="12"/>
  <c r="B23236" i="12"/>
  <c r="B23237" i="12"/>
  <c r="B23238" i="12"/>
  <c r="B23239" i="12"/>
  <c r="B23240" i="12"/>
  <c r="B23241" i="12"/>
  <c r="B23242" i="12"/>
  <c r="B23243" i="12"/>
  <c r="B23244" i="12"/>
  <c r="B23245" i="12"/>
  <c r="B23246" i="12"/>
  <c r="B23247" i="12"/>
  <c r="B23248" i="12"/>
  <c r="B23249" i="12"/>
  <c r="B23250" i="12"/>
  <c r="B23251" i="12"/>
  <c r="B23252" i="12"/>
  <c r="B23253" i="12"/>
  <c r="B23254" i="12"/>
  <c r="B23255" i="12"/>
  <c r="B23256" i="12"/>
  <c r="B23257" i="12"/>
  <c r="B23258" i="12"/>
  <c r="B23259" i="12"/>
  <c r="B23260" i="12"/>
  <c r="B23261" i="12"/>
  <c r="B23262" i="12"/>
  <c r="B23263" i="12"/>
  <c r="B23264" i="12"/>
  <c r="B23265" i="12"/>
  <c r="B23266" i="12"/>
  <c r="B23267" i="12"/>
  <c r="B23268" i="12"/>
  <c r="B23269" i="12"/>
  <c r="B23270" i="12"/>
  <c r="B23271" i="12"/>
  <c r="B23272" i="12"/>
  <c r="B23273" i="12"/>
  <c r="B23274" i="12"/>
  <c r="B23275" i="12"/>
  <c r="B23276" i="12"/>
  <c r="B23277" i="12"/>
  <c r="B23278" i="12"/>
  <c r="B23279" i="12"/>
  <c r="B23280" i="12"/>
  <c r="B23281" i="12"/>
  <c r="B23282" i="12"/>
  <c r="B23283" i="12"/>
  <c r="B23284" i="12"/>
  <c r="B23285" i="12"/>
  <c r="B23286" i="12"/>
  <c r="B23287" i="12"/>
  <c r="B23288" i="12"/>
  <c r="B23289" i="12"/>
  <c r="B23290" i="12"/>
  <c r="B23291" i="12"/>
  <c r="B23292" i="12"/>
  <c r="B23293" i="12"/>
  <c r="B23294" i="12"/>
  <c r="B23295" i="12"/>
  <c r="B23296" i="12"/>
  <c r="B23297" i="12"/>
  <c r="B23298" i="12"/>
  <c r="B23299" i="12"/>
  <c r="B23300" i="12"/>
  <c r="B23301" i="12"/>
  <c r="B23302" i="12"/>
  <c r="B23303" i="12"/>
  <c r="B23304" i="12"/>
  <c r="B23305" i="12"/>
  <c r="B23306" i="12"/>
  <c r="B23307" i="12"/>
  <c r="B23308" i="12"/>
  <c r="B23309" i="12"/>
  <c r="B23310" i="12"/>
  <c r="B23311" i="12"/>
  <c r="B23312" i="12"/>
  <c r="B23313" i="12"/>
  <c r="B23314" i="12"/>
  <c r="B23315" i="12"/>
  <c r="B23316" i="12"/>
  <c r="B23317" i="12"/>
  <c r="B23318" i="12"/>
  <c r="B23319" i="12"/>
  <c r="B23320" i="12"/>
  <c r="B23321" i="12"/>
  <c r="B23322" i="12"/>
  <c r="B23323" i="12"/>
  <c r="B23324" i="12"/>
  <c r="B23325" i="12"/>
  <c r="B23326" i="12"/>
  <c r="B23327" i="12"/>
  <c r="B23328" i="12"/>
  <c r="B23329" i="12"/>
  <c r="B23330" i="12"/>
  <c r="B23331" i="12"/>
  <c r="B23332" i="12"/>
  <c r="B23333" i="12"/>
  <c r="B23334" i="12"/>
  <c r="B23335" i="12"/>
  <c r="B23336" i="12"/>
  <c r="B23337" i="12"/>
  <c r="B23338" i="12"/>
  <c r="B23339" i="12"/>
  <c r="B23340" i="12"/>
  <c r="B23341" i="12"/>
  <c r="B23342" i="12"/>
  <c r="B23343" i="12"/>
  <c r="B23344" i="12"/>
  <c r="B23345" i="12"/>
  <c r="B23346" i="12"/>
  <c r="B23347" i="12"/>
  <c r="B23348" i="12"/>
  <c r="B23349" i="12"/>
  <c r="B23350" i="12"/>
  <c r="B23351" i="12"/>
  <c r="B23352" i="12"/>
  <c r="B23353" i="12"/>
  <c r="B23354" i="12"/>
  <c r="B23355" i="12"/>
  <c r="B23356" i="12"/>
  <c r="B23357" i="12"/>
  <c r="B23358" i="12"/>
  <c r="B23359" i="12"/>
  <c r="B23360" i="12"/>
  <c r="B23361" i="12"/>
  <c r="B23362" i="12"/>
  <c r="B23363" i="12"/>
  <c r="B23364" i="12"/>
  <c r="B23365" i="12"/>
  <c r="B23366" i="12"/>
  <c r="B23367" i="12"/>
  <c r="B23368" i="12"/>
  <c r="B23369" i="12"/>
  <c r="B23370" i="12"/>
  <c r="B23371" i="12"/>
  <c r="B23372" i="12"/>
  <c r="B23373" i="12"/>
  <c r="B23374" i="12"/>
  <c r="B23375" i="12"/>
  <c r="B23376" i="12"/>
  <c r="B23377" i="12"/>
  <c r="B23378" i="12"/>
  <c r="B23379" i="12"/>
  <c r="B23380" i="12"/>
  <c r="B23381" i="12"/>
  <c r="B23382" i="12"/>
  <c r="B23383" i="12"/>
  <c r="B23384" i="12"/>
  <c r="B23385" i="12"/>
  <c r="B23386" i="12"/>
  <c r="B23387" i="12"/>
  <c r="B23388" i="12"/>
  <c r="B23389" i="12"/>
  <c r="B23390" i="12"/>
  <c r="B23391" i="12"/>
  <c r="B23392" i="12"/>
  <c r="B23393" i="12"/>
  <c r="B23394" i="12"/>
  <c r="B23395" i="12"/>
  <c r="B23396" i="12"/>
  <c r="B23397" i="12"/>
  <c r="B23398" i="12"/>
  <c r="B23399" i="12"/>
  <c r="B23400" i="12"/>
  <c r="B23401" i="12"/>
  <c r="B23402" i="12"/>
  <c r="B23403" i="12"/>
  <c r="B23404" i="12"/>
  <c r="B23405" i="12"/>
  <c r="B23406" i="12"/>
  <c r="B23407" i="12"/>
  <c r="B23408" i="12"/>
  <c r="B23409" i="12"/>
  <c r="B23410" i="12"/>
  <c r="B23411" i="12"/>
  <c r="B23412" i="12"/>
  <c r="B23413" i="12"/>
  <c r="B23414" i="12"/>
  <c r="B23415" i="12"/>
  <c r="B23416" i="12"/>
  <c r="B23417" i="12"/>
  <c r="B23418" i="12"/>
  <c r="B23419" i="12"/>
  <c r="B23420" i="12"/>
  <c r="B23421" i="12"/>
  <c r="B23422" i="12"/>
  <c r="B23423" i="12"/>
  <c r="B23424" i="12"/>
  <c r="B23425" i="12"/>
  <c r="B23426" i="12"/>
  <c r="B23427" i="12"/>
  <c r="B23428" i="12"/>
  <c r="B23429" i="12"/>
  <c r="B23430" i="12"/>
  <c r="B23431" i="12"/>
  <c r="B23432" i="12"/>
  <c r="B23433" i="12"/>
  <c r="B23434" i="12"/>
  <c r="B23435" i="12"/>
  <c r="B23436" i="12"/>
  <c r="B23437" i="12"/>
  <c r="B23438" i="12"/>
  <c r="B23439" i="12"/>
  <c r="B23440" i="12"/>
  <c r="B23441" i="12"/>
  <c r="B23442" i="12"/>
  <c r="B23443" i="12"/>
  <c r="B23444" i="12"/>
  <c r="B23445" i="12"/>
  <c r="B23446" i="12"/>
  <c r="B23447" i="12"/>
  <c r="B23448" i="12"/>
  <c r="B23449" i="12"/>
  <c r="B23450" i="12"/>
  <c r="B23451" i="12"/>
  <c r="B23452" i="12"/>
  <c r="B23453" i="12"/>
  <c r="B23454" i="12"/>
  <c r="B23455" i="12"/>
  <c r="B23456" i="12"/>
  <c r="B23457" i="12"/>
  <c r="B23458" i="12"/>
  <c r="B23459" i="12"/>
  <c r="B23460" i="12"/>
  <c r="B23461" i="12"/>
  <c r="B23462" i="12"/>
  <c r="B23463" i="12"/>
  <c r="B23464" i="12"/>
  <c r="B23465" i="12"/>
  <c r="B23466" i="12"/>
  <c r="B23467" i="12"/>
  <c r="B23468" i="12"/>
  <c r="B23469" i="12"/>
  <c r="B23470" i="12"/>
  <c r="B23471" i="12"/>
  <c r="B23472" i="12"/>
  <c r="B23473" i="12"/>
  <c r="B23474" i="12"/>
  <c r="B23475" i="12"/>
  <c r="B23476" i="12"/>
  <c r="B23477" i="12"/>
  <c r="B23478" i="12"/>
  <c r="B23479" i="12"/>
  <c r="B23480" i="12"/>
  <c r="B23481" i="12"/>
  <c r="B23482" i="12"/>
  <c r="B23483" i="12"/>
  <c r="B23484" i="12"/>
  <c r="B23485" i="12"/>
  <c r="B23486" i="12"/>
  <c r="B23487" i="12"/>
  <c r="B23488" i="12"/>
  <c r="B23489" i="12"/>
  <c r="B23490" i="12"/>
  <c r="B23491" i="12"/>
  <c r="B23492" i="12"/>
  <c r="B23493" i="12"/>
  <c r="B23494" i="12"/>
  <c r="B23495" i="12"/>
  <c r="B23496" i="12"/>
  <c r="B23497" i="12"/>
  <c r="B23498" i="12"/>
  <c r="B23499" i="12"/>
  <c r="B23500" i="12"/>
  <c r="B23501" i="12"/>
  <c r="B23502" i="12"/>
  <c r="B23503" i="12"/>
  <c r="B23504" i="12"/>
  <c r="B23505" i="12"/>
  <c r="B23506" i="12"/>
  <c r="B23507" i="12"/>
  <c r="B23508" i="12"/>
  <c r="B23509" i="12"/>
  <c r="B23510" i="12"/>
  <c r="B23511" i="12"/>
  <c r="B23512" i="12"/>
  <c r="B23513" i="12"/>
  <c r="B23514" i="12"/>
  <c r="B23515" i="12"/>
  <c r="B23516" i="12"/>
  <c r="B23517" i="12"/>
  <c r="B23518" i="12"/>
  <c r="B23519" i="12"/>
  <c r="B23520" i="12"/>
  <c r="B23521" i="12"/>
  <c r="B23522" i="12"/>
  <c r="B23523" i="12"/>
  <c r="B23524" i="12"/>
  <c r="B23525" i="12"/>
  <c r="B23526" i="12"/>
  <c r="B23527" i="12"/>
  <c r="B23528" i="12"/>
  <c r="B23529" i="12"/>
  <c r="B23530" i="12"/>
  <c r="B23531" i="12"/>
  <c r="B23532" i="12"/>
  <c r="B23533" i="12"/>
  <c r="B23534" i="12"/>
  <c r="B23535" i="12"/>
  <c r="B23536" i="12"/>
  <c r="B23537" i="12"/>
  <c r="B23538" i="12"/>
  <c r="B23539" i="12"/>
  <c r="B23540" i="12"/>
  <c r="B23541" i="12"/>
  <c r="B23542" i="12"/>
  <c r="B23543" i="12"/>
  <c r="B23544" i="12"/>
  <c r="B23545" i="12"/>
  <c r="B23546" i="12"/>
  <c r="B23547" i="12"/>
  <c r="B23548" i="12"/>
  <c r="B23549" i="12"/>
  <c r="B23550" i="12"/>
  <c r="B23551" i="12"/>
  <c r="B23552" i="12"/>
  <c r="B23553" i="12"/>
  <c r="B23554" i="12"/>
  <c r="B23555" i="12"/>
  <c r="B23556" i="12"/>
  <c r="B23557" i="12"/>
  <c r="B23558" i="12"/>
  <c r="B23559" i="12"/>
  <c r="B23560" i="12"/>
  <c r="B23561" i="12"/>
  <c r="B23562" i="12"/>
  <c r="B23563" i="12"/>
  <c r="B23564" i="12"/>
  <c r="B23565" i="12"/>
  <c r="B23566" i="12"/>
  <c r="B23567" i="12"/>
  <c r="B23568" i="12"/>
  <c r="B23569" i="12"/>
  <c r="B23570" i="12"/>
  <c r="B23571" i="12"/>
  <c r="B23572" i="12"/>
  <c r="B23573" i="12"/>
  <c r="B23574" i="12"/>
  <c r="B23575" i="12"/>
  <c r="B23576" i="12"/>
  <c r="B23577" i="12"/>
  <c r="B23578" i="12"/>
  <c r="B23579" i="12"/>
  <c r="B23580" i="12"/>
  <c r="B23581" i="12"/>
  <c r="B23582" i="12"/>
  <c r="B23583" i="12"/>
  <c r="B23584" i="12"/>
  <c r="B23585" i="12"/>
  <c r="B23586" i="12"/>
  <c r="B23587" i="12"/>
  <c r="B23588" i="12"/>
  <c r="B23589" i="12"/>
  <c r="B23590" i="12"/>
  <c r="B23591" i="12"/>
  <c r="B23592" i="12"/>
  <c r="B23593" i="12"/>
  <c r="B23594" i="12"/>
  <c r="B23595" i="12"/>
  <c r="B23596" i="12"/>
  <c r="B23597" i="12"/>
  <c r="B23598" i="12"/>
  <c r="B23599" i="12"/>
  <c r="B23600" i="12"/>
  <c r="B23601" i="12"/>
  <c r="B23602" i="12"/>
  <c r="B23603" i="12"/>
  <c r="B23604" i="12"/>
  <c r="B23605" i="12"/>
  <c r="B23606" i="12"/>
  <c r="B23607" i="12"/>
  <c r="B23608" i="12"/>
  <c r="B23609" i="12"/>
  <c r="B23610" i="12"/>
  <c r="B23611" i="12"/>
  <c r="B23612" i="12"/>
  <c r="B23613" i="12"/>
  <c r="B23614" i="12"/>
  <c r="B23615" i="12"/>
  <c r="B23616" i="12"/>
  <c r="B23617" i="12"/>
  <c r="B23618" i="12"/>
  <c r="B23619" i="12"/>
  <c r="B23620" i="12"/>
  <c r="B23621" i="12"/>
  <c r="B23622" i="12"/>
  <c r="B23623" i="12"/>
  <c r="B23624" i="12"/>
  <c r="B23625" i="12"/>
  <c r="B23626" i="12"/>
  <c r="B23627" i="12"/>
  <c r="B23628" i="12"/>
  <c r="B23629" i="12"/>
  <c r="B23630" i="12"/>
  <c r="B23631" i="12"/>
  <c r="B23632" i="12"/>
  <c r="B23633" i="12"/>
  <c r="B23634" i="12"/>
  <c r="B23635" i="12"/>
  <c r="B23636" i="12"/>
  <c r="B23637" i="12"/>
  <c r="B23638" i="12"/>
  <c r="B23639" i="12"/>
  <c r="B23640" i="12"/>
  <c r="B23641" i="12"/>
  <c r="B23642" i="12"/>
  <c r="B23643" i="12"/>
  <c r="B23644" i="12"/>
  <c r="B23645" i="12"/>
  <c r="B23646" i="12"/>
  <c r="B23647" i="12"/>
  <c r="B23648" i="12"/>
  <c r="B23649" i="12"/>
  <c r="B23650" i="12"/>
  <c r="B23651" i="12"/>
  <c r="B23652" i="12"/>
  <c r="B23653" i="12"/>
  <c r="B23654" i="12"/>
  <c r="B23655" i="12"/>
  <c r="B23656" i="12"/>
  <c r="B23657" i="12"/>
  <c r="B23658" i="12"/>
  <c r="B23659" i="12"/>
  <c r="B23660" i="12"/>
  <c r="B23661" i="12"/>
  <c r="B23662" i="12"/>
  <c r="B23663" i="12"/>
  <c r="B23664" i="12"/>
  <c r="B23665" i="12"/>
  <c r="B23666" i="12"/>
  <c r="B23667" i="12"/>
  <c r="B23668" i="12"/>
  <c r="B23669" i="12"/>
  <c r="B23670" i="12"/>
  <c r="B23671" i="12"/>
  <c r="B23672" i="12"/>
  <c r="B23673" i="12"/>
  <c r="B23674" i="12"/>
  <c r="B23675" i="12"/>
  <c r="B23676" i="12"/>
  <c r="B23677" i="12"/>
  <c r="B23678" i="12"/>
  <c r="B23679" i="12"/>
  <c r="B23680" i="12"/>
  <c r="B23681" i="12"/>
  <c r="B23682" i="12"/>
  <c r="B23683" i="12"/>
  <c r="B23684" i="12"/>
  <c r="B23685" i="12"/>
  <c r="B23686" i="12"/>
  <c r="B23687" i="12"/>
  <c r="B23688" i="12"/>
  <c r="B23689" i="12"/>
  <c r="B23690" i="12"/>
  <c r="B23691" i="12"/>
  <c r="B23692" i="12"/>
  <c r="B23693" i="12"/>
  <c r="B23694" i="12"/>
  <c r="B23695" i="12"/>
  <c r="B23696" i="12"/>
  <c r="B23697" i="12"/>
  <c r="B23698" i="12"/>
  <c r="B23699" i="12"/>
  <c r="B23700" i="12"/>
  <c r="B23701" i="12"/>
  <c r="B23702" i="12"/>
  <c r="B23703" i="12"/>
  <c r="B23704" i="12"/>
  <c r="B23705" i="12"/>
  <c r="B23706" i="12"/>
  <c r="B23707" i="12"/>
  <c r="B23708" i="12"/>
  <c r="B23709" i="12"/>
  <c r="B23710" i="12"/>
  <c r="B23711" i="12"/>
  <c r="B23712" i="12"/>
  <c r="B23713" i="12"/>
  <c r="B23714" i="12"/>
  <c r="B23715" i="12"/>
  <c r="B23716" i="12"/>
  <c r="B23717" i="12"/>
  <c r="B23718" i="12"/>
  <c r="B23719" i="12"/>
  <c r="B23720" i="12"/>
  <c r="B23721" i="12"/>
  <c r="B23722" i="12"/>
  <c r="B23723" i="12"/>
  <c r="B23724" i="12"/>
  <c r="B23725" i="12"/>
  <c r="B23726" i="12"/>
  <c r="B23727" i="12"/>
  <c r="B23728" i="12"/>
  <c r="B23729" i="12"/>
  <c r="B23730" i="12"/>
  <c r="B23731" i="12"/>
  <c r="B23732" i="12"/>
  <c r="B23733" i="12"/>
  <c r="B23734" i="12"/>
  <c r="B23735" i="12"/>
  <c r="B23736" i="12"/>
  <c r="B23737" i="12"/>
  <c r="B23738" i="12"/>
  <c r="B23739" i="12"/>
  <c r="B23740" i="12"/>
  <c r="B23741" i="12"/>
  <c r="B23742" i="12"/>
  <c r="B23743" i="12"/>
  <c r="B23744" i="12"/>
  <c r="B23745" i="12"/>
  <c r="B23746" i="12"/>
  <c r="B23747" i="12"/>
  <c r="B23748" i="12"/>
  <c r="B23749" i="12"/>
  <c r="B23750" i="12"/>
  <c r="B23751" i="12"/>
  <c r="B23752" i="12"/>
  <c r="B23753" i="12"/>
  <c r="B23754" i="12"/>
  <c r="B23755" i="12"/>
  <c r="B23756" i="12"/>
  <c r="B23757" i="12"/>
  <c r="B23758" i="12"/>
  <c r="B23759" i="12"/>
  <c r="B23760" i="12"/>
  <c r="B23761" i="12"/>
  <c r="B23762" i="12"/>
  <c r="B23763" i="12"/>
  <c r="B23764" i="12"/>
  <c r="B23765" i="12"/>
  <c r="B23766" i="12"/>
  <c r="B23767" i="12"/>
  <c r="B23768" i="12"/>
  <c r="B23769" i="12"/>
  <c r="B23770" i="12"/>
  <c r="B23771" i="12"/>
  <c r="B23772" i="12"/>
  <c r="B23773" i="12"/>
  <c r="B23774" i="12"/>
  <c r="B23775" i="12"/>
  <c r="B23776" i="12"/>
  <c r="B23777" i="12"/>
  <c r="B23778" i="12"/>
  <c r="B23779" i="12"/>
  <c r="B23780" i="12"/>
  <c r="B23781" i="12"/>
  <c r="B23782" i="12"/>
  <c r="B23783" i="12"/>
  <c r="B23784" i="12"/>
  <c r="B23785" i="12"/>
  <c r="B23786" i="12"/>
  <c r="B23787" i="12"/>
  <c r="B23788" i="12"/>
  <c r="B23789" i="12"/>
  <c r="B23790" i="12"/>
  <c r="B23791" i="12"/>
  <c r="B23792" i="12"/>
  <c r="B23793" i="12"/>
  <c r="B23794" i="12"/>
  <c r="B23795" i="12"/>
  <c r="B23796" i="12"/>
  <c r="B23797" i="12"/>
  <c r="B23798" i="12"/>
  <c r="B23799" i="12"/>
  <c r="B23800" i="12"/>
  <c r="B23801" i="12"/>
  <c r="B23802" i="12"/>
  <c r="B23803" i="12"/>
  <c r="B23804" i="12"/>
  <c r="B23805" i="12"/>
  <c r="B23806" i="12"/>
  <c r="B23807" i="12"/>
  <c r="B23808" i="12"/>
  <c r="B23809" i="12"/>
  <c r="B23810" i="12"/>
  <c r="B23811" i="12"/>
  <c r="B23812" i="12"/>
  <c r="B23813" i="12"/>
  <c r="B23814" i="12"/>
  <c r="B23815" i="12"/>
  <c r="B23816" i="12"/>
  <c r="B23817" i="12"/>
  <c r="B23818" i="12"/>
  <c r="B23819" i="12"/>
  <c r="B23820" i="12"/>
  <c r="B23821" i="12"/>
  <c r="B23822" i="12"/>
  <c r="B23823" i="12"/>
  <c r="B23824" i="12"/>
  <c r="B23825" i="12"/>
  <c r="B23826" i="12"/>
  <c r="B23827" i="12"/>
  <c r="B23828" i="12"/>
  <c r="B23829" i="12"/>
  <c r="B23830" i="12"/>
  <c r="B23831" i="12"/>
  <c r="B23832" i="12"/>
  <c r="B23833" i="12"/>
  <c r="B23834" i="12"/>
  <c r="B23835" i="12"/>
  <c r="B23836" i="12"/>
  <c r="B23837" i="12"/>
  <c r="B23838" i="12"/>
  <c r="B23839" i="12"/>
  <c r="B23840" i="12"/>
  <c r="B23841" i="12"/>
  <c r="B23842" i="12"/>
  <c r="B23843" i="12"/>
  <c r="B23844" i="12"/>
  <c r="B23845" i="12"/>
  <c r="B23846" i="12"/>
  <c r="B23847" i="12"/>
  <c r="B23848" i="12"/>
  <c r="B23849" i="12"/>
  <c r="B23850" i="12"/>
  <c r="B23851" i="12"/>
  <c r="B23852" i="12"/>
  <c r="B23853" i="12"/>
  <c r="B23854" i="12"/>
  <c r="B23855" i="12"/>
  <c r="B23856" i="12"/>
  <c r="B23857" i="12"/>
  <c r="B23858" i="12"/>
  <c r="B23859" i="12"/>
  <c r="B23860" i="12"/>
  <c r="B23861" i="12"/>
  <c r="B23862" i="12"/>
  <c r="B23863" i="12"/>
  <c r="B23864" i="12"/>
  <c r="B23865" i="12"/>
  <c r="B23866" i="12"/>
  <c r="B23867" i="12"/>
  <c r="B23868" i="12"/>
  <c r="B23869" i="12"/>
  <c r="B23870" i="12"/>
  <c r="B23871" i="12"/>
  <c r="B23872" i="12"/>
  <c r="B23873" i="12"/>
  <c r="B23874" i="12"/>
  <c r="B23875" i="12"/>
  <c r="B23876" i="12"/>
  <c r="B23877" i="12"/>
  <c r="B23878" i="12"/>
  <c r="B23879" i="12"/>
  <c r="B23880" i="12"/>
  <c r="B23881" i="12"/>
  <c r="B23882" i="12"/>
  <c r="B23883" i="12"/>
  <c r="B23884" i="12"/>
  <c r="B23885" i="12"/>
  <c r="B23886" i="12"/>
  <c r="B23887" i="12"/>
  <c r="B23888" i="12"/>
  <c r="B23889" i="12"/>
  <c r="B23890" i="12"/>
  <c r="B23891" i="12"/>
  <c r="B23892" i="12"/>
  <c r="B23893" i="12"/>
  <c r="B23894" i="12"/>
  <c r="B23895" i="12"/>
  <c r="B23896" i="12"/>
  <c r="B23897" i="12"/>
  <c r="B23898" i="12"/>
  <c r="B23899" i="12"/>
  <c r="B23900" i="12"/>
  <c r="B23901" i="12"/>
  <c r="B23902" i="12"/>
  <c r="B23903" i="12"/>
  <c r="B23904" i="12"/>
  <c r="B23905" i="12"/>
  <c r="B23906" i="12"/>
  <c r="B23907" i="12"/>
  <c r="B23908" i="12"/>
  <c r="B23909" i="12"/>
  <c r="B23910" i="12"/>
  <c r="B23911" i="12"/>
  <c r="B23912" i="12"/>
  <c r="B23913" i="12"/>
  <c r="B23914" i="12"/>
  <c r="B23915" i="12"/>
  <c r="B23916" i="12"/>
  <c r="B23917" i="12"/>
  <c r="B23918" i="12"/>
  <c r="B23919" i="12"/>
  <c r="B23920" i="12"/>
  <c r="B23921" i="12"/>
  <c r="B23922" i="12"/>
  <c r="B23923" i="12"/>
  <c r="B23924" i="12"/>
  <c r="B23925" i="12"/>
  <c r="B23926" i="12"/>
  <c r="B23927" i="12"/>
  <c r="B23928" i="12"/>
  <c r="B23929" i="12"/>
  <c r="B23930" i="12"/>
  <c r="B23931" i="12"/>
  <c r="B23932" i="12"/>
  <c r="B23933" i="12"/>
  <c r="B23934" i="12"/>
  <c r="B23935" i="12"/>
  <c r="B23936" i="12"/>
  <c r="B23937" i="12"/>
  <c r="B23938" i="12"/>
  <c r="B23939" i="12"/>
  <c r="B23940" i="12"/>
  <c r="B23941" i="12"/>
  <c r="B23942" i="12"/>
  <c r="B23943" i="12"/>
  <c r="B23944" i="12"/>
  <c r="B23945" i="12"/>
  <c r="B23946" i="12"/>
  <c r="B23947" i="12"/>
  <c r="B23948" i="12"/>
  <c r="B23949" i="12"/>
  <c r="B23950" i="12"/>
  <c r="B23951" i="12"/>
  <c r="B23952" i="12"/>
  <c r="B23953" i="12"/>
  <c r="B23954" i="12"/>
  <c r="B23955" i="12"/>
  <c r="B23956" i="12"/>
  <c r="B23957" i="12"/>
  <c r="B23958" i="12"/>
  <c r="B23959" i="12"/>
  <c r="B23960" i="12"/>
  <c r="B23961" i="12"/>
  <c r="B23962" i="12"/>
  <c r="B23963" i="12"/>
  <c r="B23964" i="12"/>
  <c r="B23965" i="12"/>
  <c r="B23966" i="12"/>
  <c r="B23967" i="12"/>
  <c r="B23968" i="12"/>
  <c r="B23969" i="12"/>
  <c r="B23970" i="12"/>
  <c r="B23971" i="12"/>
  <c r="B23972" i="12"/>
  <c r="B23973" i="12"/>
  <c r="B23974" i="12"/>
  <c r="B23975" i="12"/>
  <c r="B23976" i="12"/>
  <c r="B23977" i="12"/>
  <c r="B23978" i="12"/>
  <c r="B23979" i="12"/>
  <c r="B23980" i="12"/>
  <c r="B23981" i="12"/>
  <c r="B23982" i="12"/>
  <c r="B23983" i="12"/>
  <c r="B23984" i="12"/>
  <c r="B23985" i="12"/>
  <c r="B23986" i="12"/>
  <c r="B23987" i="12"/>
  <c r="B23988" i="12"/>
  <c r="B23989" i="12"/>
  <c r="B23990" i="12"/>
  <c r="B23991" i="12"/>
  <c r="B23992" i="12"/>
  <c r="B23993" i="12"/>
  <c r="B23994" i="12"/>
  <c r="B23995" i="12"/>
  <c r="B23996" i="12"/>
  <c r="B23997" i="12"/>
  <c r="B23998" i="12"/>
  <c r="B23999" i="12"/>
  <c r="B24000" i="12"/>
  <c r="B24001" i="12"/>
  <c r="B24002" i="12"/>
  <c r="B24003" i="12"/>
  <c r="B24004" i="12"/>
  <c r="B24005" i="12"/>
  <c r="B24006" i="12"/>
  <c r="B24007" i="12"/>
  <c r="B24008" i="12"/>
  <c r="B24009" i="12"/>
  <c r="B24010" i="12"/>
  <c r="B24011" i="12"/>
  <c r="B24012" i="12"/>
  <c r="B24013" i="12"/>
  <c r="B24014" i="12"/>
  <c r="B24015" i="12"/>
  <c r="B24016" i="12"/>
  <c r="B24017" i="12"/>
  <c r="B24018" i="12"/>
  <c r="B24019" i="12"/>
  <c r="B24020" i="12"/>
  <c r="B24021" i="12"/>
  <c r="B24022" i="12"/>
  <c r="B24023" i="12"/>
  <c r="B24024" i="12"/>
  <c r="B24025" i="12"/>
  <c r="B24026" i="12"/>
  <c r="B24027" i="12"/>
  <c r="B24028" i="12"/>
  <c r="B24029" i="12"/>
  <c r="B24030" i="12"/>
  <c r="B24031" i="12"/>
  <c r="B24032" i="12"/>
  <c r="B24033" i="12"/>
  <c r="B24034" i="12"/>
  <c r="B24035" i="12"/>
  <c r="B24036" i="12"/>
  <c r="B24037" i="12"/>
  <c r="B24038" i="12"/>
  <c r="B24039" i="12"/>
  <c r="B24040" i="12"/>
  <c r="B24041" i="12"/>
  <c r="B24042" i="12"/>
  <c r="B24043" i="12"/>
  <c r="B24044" i="12"/>
  <c r="B24045" i="12"/>
  <c r="B24046" i="12"/>
  <c r="B24047" i="12"/>
  <c r="B24048" i="12"/>
  <c r="B24049" i="12"/>
  <c r="B24050" i="12"/>
  <c r="B24051" i="12"/>
  <c r="B24052" i="12"/>
  <c r="B24053" i="12"/>
  <c r="B24054" i="12"/>
  <c r="B24055" i="12"/>
  <c r="B24056" i="12"/>
  <c r="B24057" i="12"/>
  <c r="B24058" i="12"/>
  <c r="B24059" i="12"/>
  <c r="B24060" i="12"/>
  <c r="B24061" i="12"/>
  <c r="B24062" i="12"/>
  <c r="B24063" i="12"/>
  <c r="B24064" i="12"/>
  <c r="B24065" i="12"/>
  <c r="B24066" i="12"/>
  <c r="B24067" i="12"/>
  <c r="B24068" i="12"/>
  <c r="B24069" i="12"/>
  <c r="B24070" i="12"/>
  <c r="B24071" i="12"/>
  <c r="B24072" i="12"/>
  <c r="B24073" i="12"/>
  <c r="B24074" i="12"/>
  <c r="B24075" i="12"/>
  <c r="B24076" i="12"/>
  <c r="B24077" i="12"/>
  <c r="B24078" i="12"/>
  <c r="B24079" i="12"/>
  <c r="B24080" i="12"/>
  <c r="B24081" i="12"/>
  <c r="B24082" i="12"/>
  <c r="B24083" i="12"/>
  <c r="B24084" i="12"/>
  <c r="B24085" i="12"/>
  <c r="B24086" i="12"/>
  <c r="B24087" i="12"/>
  <c r="B24088" i="12"/>
  <c r="B24089" i="12"/>
  <c r="B24090" i="12"/>
  <c r="B24091" i="12"/>
  <c r="B24092" i="12"/>
  <c r="B24093" i="12"/>
  <c r="B24094" i="12"/>
  <c r="B24095" i="12"/>
  <c r="B24096" i="12"/>
  <c r="B24097" i="12"/>
  <c r="B24098" i="12"/>
  <c r="B24099" i="12"/>
  <c r="B24100" i="12"/>
  <c r="B24101" i="12"/>
  <c r="B24102" i="12"/>
  <c r="B24103" i="12"/>
  <c r="B24104" i="12"/>
  <c r="B24105" i="12"/>
  <c r="B24106" i="12"/>
  <c r="B24107" i="12"/>
  <c r="B24108" i="12"/>
  <c r="B24109" i="12"/>
  <c r="B24110" i="12"/>
  <c r="B24111" i="12"/>
  <c r="B24112" i="12"/>
  <c r="B24113" i="12"/>
  <c r="B24114" i="12"/>
  <c r="B24115" i="12"/>
  <c r="B24116" i="12"/>
  <c r="B24117" i="12"/>
  <c r="B24118" i="12"/>
  <c r="B24119" i="12"/>
  <c r="B24120" i="12"/>
  <c r="B24121" i="12"/>
  <c r="B24122" i="12"/>
  <c r="B24123" i="12"/>
  <c r="B24124" i="12"/>
  <c r="B24125" i="12"/>
  <c r="B24126" i="12"/>
  <c r="B24127" i="12"/>
  <c r="B24128" i="12"/>
  <c r="B24129" i="12"/>
  <c r="B24130" i="12"/>
  <c r="B24131" i="12"/>
  <c r="B24132" i="12"/>
  <c r="B24133" i="12"/>
  <c r="B24134" i="12"/>
  <c r="B24135" i="12"/>
  <c r="B24136" i="12"/>
  <c r="B24137" i="12"/>
  <c r="B24138" i="12"/>
  <c r="B24139" i="12"/>
  <c r="B24140" i="12"/>
  <c r="B24141" i="12"/>
  <c r="B24142" i="12"/>
  <c r="B24143" i="12"/>
  <c r="B24144" i="12"/>
  <c r="B24145" i="12"/>
  <c r="B24146" i="12"/>
  <c r="B24147" i="12"/>
  <c r="B24148" i="12"/>
  <c r="B24149" i="12"/>
  <c r="B24150" i="12"/>
  <c r="B24151" i="12"/>
  <c r="B24152" i="12"/>
  <c r="B24153" i="12"/>
  <c r="B24154" i="12"/>
  <c r="B24155" i="12"/>
  <c r="B24156" i="12"/>
  <c r="B24157" i="12"/>
  <c r="B24158" i="12"/>
  <c r="B24159" i="12"/>
  <c r="B24160" i="12"/>
  <c r="B24161" i="12"/>
  <c r="B24162" i="12"/>
  <c r="B24163" i="12"/>
  <c r="B24164" i="12"/>
  <c r="B24165" i="12"/>
  <c r="B24166" i="12"/>
  <c r="B24167" i="12"/>
  <c r="B24168" i="12"/>
  <c r="B24169" i="12"/>
  <c r="B24170" i="12"/>
  <c r="B24171" i="12"/>
  <c r="B24172" i="12"/>
  <c r="B24173" i="12"/>
  <c r="B24174" i="12"/>
  <c r="B24175" i="12"/>
  <c r="B24176" i="12"/>
  <c r="B24177" i="12"/>
  <c r="B24178" i="12"/>
  <c r="B24179" i="12"/>
  <c r="B24180" i="12"/>
  <c r="B24181" i="12"/>
  <c r="B24182" i="12"/>
  <c r="B24183" i="12"/>
  <c r="B24184" i="12"/>
  <c r="B24185" i="12"/>
  <c r="B24186" i="12"/>
  <c r="B24187" i="12"/>
  <c r="B24188" i="12"/>
  <c r="B24189" i="12"/>
  <c r="B24190" i="12"/>
  <c r="B24191" i="12"/>
  <c r="B24192" i="12"/>
  <c r="B24193" i="12"/>
  <c r="B24194" i="12"/>
  <c r="B24195" i="12"/>
  <c r="B24196" i="12"/>
  <c r="B24197" i="12"/>
  <c r="B24198" i="12"/>
  <c r="B24199" i="12"/>
  <c r="B24200" i="12"/>
  <c r="B24201" i="12"/>
  <c r="B24202" i="12"/>
  <c r="B24203" i="12"/>
  <c r="B24204" i="12"/>
  <c r="B24205" i="12"/>
  <c r="B24206" i="12"/>
  <c r="B24207" i="12"/>
  <c r="B24208" i="12"/>
  <c r="B24209" i="12"/>
  <c r="B24210" i="12"/>
  <c r="B24211" i="12"/>
  <c r="B24212" i="12"/>
  <c r="B24213" i="12"/>
  <c r="B24214" i="12"/>
  <c r="B24215" i="12"/>
  <c r="B24216" i="12"/>
  <c r="B24217" i="12"/>
  <c r="B24218" i="12"/>
  <c r="B24219" i="12"/>
  <c r="B24220" i="12"/>
  <c r="B24221" i="12"/>
  <c r="B24222" i="12"/>
  <c r="B24223" i="12"/>
  <c r="B24224" i="12"/>
  <c r="B24225" i="12"/>
  <c r="B24226" i="12"/>
  <c r="B24227" i="12"/>
  <c r="B24228" i="12"/>
  <c r="B24229" i="12"/>
  <c r="B24230" i="12"/>
  <c r="B24231" i="12"/>
  <c r="B24232" i="12"/>
  <c r="B24233" i="12"/>
  <c r="B24234" i="12"/>
  <c r="B24235" i="12"/>
  <c r="B24236" i="12"/>
  <c r="B24237" i="12"/>
  <c r="B24238" i="12"/>
  <c r="B24239" i="12"/>
  <c r="B24240" i="12"/>
  <c r="B24241" i="12"/>
  <c r="B24242" i="12"/>
  <c r="B24243" i="12"/>
  <c r="B24244" i="12"/>
  <c r="B24245" i="12"/>
  <c r="B24246" i="12"/>
  <c r="B24247" i="12"/>
  <c r="B24248" i="12"/>
  <c r="B24249" i="12"/>
  <c r="B24250" i="12"/>
  <c r="B24251" i="12"/>
  <c r="B24252" i="12"/>
  <c r="B24253" i="12"/>
  <c r="B24254" i="12"/>
  <c r="B24255" i="12"/>
  <c r="B24256" i="12"/>
  <c r="B24257" i="12"/>
  <c r="B24258" i="12"/>
  <c r="B24259" i="12"/>
  <c r="B24260" i="12"/>
  <c r="B24261" i="12"/>
  <c r="B24262" i="12"/>
  <c r="B24263" i="12"/>
  <c r="B24264" i="12"/>
  <c r="B24265" i="12"/>
  <c r="B24266" i="12"/>
  <c r="B24267" i="12"/>
  <c r="B24268" i="12"/>
  <c r="B24269" i="12"/>
  <c r="B24270" i="12"/>
  <c r="B24271" i="12"/>
  <c r="B24272" i="12"/>
  <c r="B24273" i="12"/>
  <c r="B24274" i="12"/>
  <c r="B24275" i="12"/>
  <c r="B24276" i="12"/>
  <c r="B24277" i="12"/>
  <c r="B24278" i="12"/>
  <c r="B24279" i="12"/>
  <c r="B24280" i="12"/>
  <c r="B24281" i="12"/>
  <c r="B24282" i="12"/>
  <c r="B24283" i="12"/>
  <c r="B24284" i="12"/>
  <c r="B24285" i="12"/>
  <c r="B24286" i="12"/>
  <c r="B24287" i="12"/>
  <c r="B24288" i="12"/>
  <c r="B24289" i="12"/>
  <c r="B24290" i="12"/>
  <c r="B24291" i="12"/>
  <c r="B24292" i="12"/>
  <c r="B24293" i="12"/>
  <c r="B24294" i="12"/>
  <c r="B24295" i="12"/>
  <c r="B24296" i="12"/>
  <c r="B24297" i="12"/>
  <c r="B24298" i="12"/>
  <c r="B24299" i="12"/>
  <c r="B24300" i="12"/>
  <c r="B24301" i="12"/>
  <c r="B24302" i="12"/>
  <c r="B24303" i="12"/>
  <c r="B24304" i="12"/>
  <c r="B24305" i="12"/>
  <c r="B24306" i="12"/>
  <c r="B24307" i="12"/>
  <c r="B24308" i="12"/>
  <c r="B24309" i="12"/>
  <c r="B24310" i="12"/>
  <c r="B24311" i="12"/>
  <c r="B24312" i="12"/>
  <c r="B24313" i="12"/>
  <c r="B24314" i="12"/>
  <c r="B24315" i="12"/>
  <c r="B24316" i="12"/>
  <c r="B24317" i="12"/>
  <c r="B24318" i="12"/>
  <c r="B24319" i="12"/>
  <c r="B24320" i="12"/>
  <c r="B24321" i="12"/>
  <c r="B24322" i="12"/>
  <c r="B24323" i="12"/>
  <c r="B24324" i="12"/>
  <c r="B24325" i="12"/>
  <c r="B24326" i="12"/>
  <c r="B24327" i="12"/>
  <c r="B24328" i="12"/>
  <c r="B24329" i="12"/>
  <c r="B24330" i="12"/>
  <c r="B24331" i="12"/>
  <c r="B24332" i="12"/>
  <c r="B24333" i="12"/>
  <c r="B24334" i="12"/>
  <c r="B24335" i="12"/>
  <c r="B24336" i="12"/>
  <c r="B24337" i="12"/>
  <c r="B24338" i="12"/>
  <c r="B24339" i="12"/>
  <c r="B24340" i="12"/>
  <c r="B24341" i="12"/>
  <c r="B24342" i="12"/>
  <c r="B24343" i="12"/>
  <c r="B24344" i="12"/>
  <c r="B24345" i="12"/>
  <c r="B24346" i="12"/>
  <c r="B24347" i="12"/>
  <c r="B24348" i="12"/>
  <c r="B24349" i="12"/>
  <c r="B24350" i="12"/>
  <c r="B24351" i="12"/>
  <c r="B24352" i="12"/>
  <c r="B24353" i="12"/>
  <c r="B24354" i="12"/>
  <c r="B24355" i="12"/>
  <c r="B24356" i="12"/>
  <c r="B24357" i="12"/>
  <c r="B24358" i="12"/>
  <c r="B24359" i="12"/>
  <c r="B24360" i="12"/>
  <c r="B24361" i="12"/>
  <c r="B24362" i="12"/>
  <c r="B24363" i="12"/>
  <c r="B24364" i="12"/>
  <c r="B24365" i="12"/>
  <c r="B24366" i="12"/>
  <c r="B24367" i="12"/>
  <c r="B24368" i="12"/>
  <c r="B24369" i="12"/>
  <c r="B24370" i="12"/>
  <c r="B24371" i="12"/>
  <c r="B24372" i="12"/>
  <c r="B24373" i="12"/>
  <c r="B24374" i="12"/>
  <c r="B24375" i="12"/>
  <c r="B24376" i="12"/>
  <c r="B24377" i="12"/>
  <c r="B24378" i="12"/>
  <c r="B24379" i="12"/>
  <c r="B24380" i="12"/>
  <c r="B24381" i="12"/>
  <c r="B24382" i="12"/>
  <c r="B24383" i="12"/>
  <c r="B24384" i="12"/>
  <c r="B24385" i="12"/>
  <c r="B24386" i="12"/>
  <c r="B24387" i="12"/>
  <c r="B24388" i="12"/>
  <c r="B24389" i="12"/>
  <c r="B24390" i="12"/>
  <c r="B24391" i="12"/>
  <c r="B24392" i="12"/>
  <c r="B24393" i="12"/>
  <c r="B24394" i="12"/>
  <c r="B24395" i="12"/>
  <c r="B24396" i="12"/>
  <c r="B24397" i="12"/>
  <c r="B24398" i="12"/>
  <c r="B24399" i="12"/>
  <c r="B24400" i="12"/>
  <c r="B24401" i="12"/>
  <c r="B24402" i="12"/>
  <c r="B24403" i="12"/>
  <c r="B24404" i="12"/>
  <c r="B24405" i="12"/>
  <c r="B24406" i="12"/>
  <c r="B24407" i="12"/>
  <c r="B24408" i="12"/>
  <c r="B24409" i="12"/>
  <c r="B24410" i="12"/>
  <c r="B24411" i="12"/>
  <c r="B24412" i="12"/>
  <c r="B24413" i="12"/>
  <c r="B24414" i="12"/>
  <c r="B24415" i="12"/>
  <c r="B24416" i="12"/>
  <c r="B24417" i="12"/>
  <c r="B24418" i="12"/>
  <c r="B24419" i="12"/>
  <c r="B24420" i="12"/>
  <c r="B24421" i="12"/>
  <c r="B24422" i="12"/>
  <c r="B24423" i="12"/>
  <c r="B24424" i="12"/>
  <c r="B24425" i="12"/>
  <c r="B24426" i="12"/>
  <c r="B24427" i="12"/>
  <c r="B24428" i="12"/>
  <c r="B24429" i="12"/>
  <c r="B24430" i="12"/>
  <c r="B24431" i="12"/>
  <c r="B24432" i="12"/>
  <c r="B24433" i="12"/>
  <c r="B24434" i="12"/>
  <c r="B24435" i="12"/>
  <c r="B24436" i="12"/>
  <c r="B24437" i="12"/>
  <c r="B24438" i="12"/>
  <c r="B24439" i="12"/>
  <c r="B24440" i="12"/>
  <c r="B24441" i="12"/>
  <c r="B24442" i="12"/>
  <c r="B24443" i="12"/>
  <c r="B24444" i="12"/>
  <c r="B24445" i="12"/>
  <c r="B24446" i="12"/>
  <c r="B24447" i="12"/>
  <c r="B24448" i="12"/>
  <c r="B24449" i="12"/>
  <c r="B24450" i="12"/>
  <c r="B24451" i="12"/>
  <c r="B24452" i="12"/>
  <c r="B24453" i="12"/>
  <c r="B24454" i="12"/>
  <c r="B24455" i="12"/>
  <c r="B24456" i="12"/>
  <c r="B24457" i="12"/>
  <c r="B24458" i="12"/>
  <c r="B24459" i="12"/>
  <c r="B24460" i="12"/>
  <c r="B24461" i="12"/>
  <c r="B24462" i="12"/>
  <c r="B24463" i="12"/>
  <c r="B24464" i="12"/>
  <c r="B24465" i="12"/>
  <c r="B24466" i="12"/>
  <c r="B24467" i="12"/>
  <c r="B24468" i="12"/>
  <c r="B24469" i="12"/>
  <c r="B24470" i="12"/>
  <c r="B24471" i="12"/>
  <c r="B24472" i="12"/>
  <c r="B24473" i="12"/>
  <c r="B24474" i="12"/>
  <c r="B24475" i="12"/>
  <c r="B24476" i="12"/>
  <c r="B24477" i="12"/>
  <c r="B24478" i="12"/>
  <c r="B24479" i="12"/>
  <c r="B24480" i="12"/>
  <c r="B24481" i="12"/>
  <c r="B24482" i="12"/>
  <c r="B24483" i="12"/>
  <c r="B24484" i="12"/>
  <c r="B24485" i="12"/>
  <c r="B24486" i="12"/>
  <c r="B24487" i="12"/>
  <c r="B24488" i="12"/>
  <c r="B24489" i="12"/>
  <c r="B24490" i="12"/>
  <c r="B24491" i="12"/>
  <c r="B24492" i="12"/>
  <c r="B24493" i="12"/>
  <c r="B24494" i="12"/>
  <c r="B24495" i="12"/>
  <c r="B24496" i="12"/>
  <c r="B24497" i="12"/>
  <c r="B24498" i="12"/>
  <c r="B24499" i="12"/>
  <c r="B24500" i="12"/>
  <c r="B24501" i="12"/>
  <c r="B24502" i="12"/>
  <c r="B24503" i="12"/>
  <c r="B24504" i="12"/>
  <c r="B24505" i="12"/>
  <c r="B24506" i="12"/>
  <c r="B24507" i="12"/>
  <c r="B24508" i="12"/>
  <c r="B24509" i="12"/>
  <c r="B24510" i="12"/>
  <c r="B24511" i="12"/>
  <c r="B24512" i="12"/>
  <c r="B24513" i="12"/>
  <c r="B24514" i="12"/>
  <c r="B24515" i="12"/>
  <c r="B24516" i="12"/>
  <c r="B24517" i="12"/>
  <c r="B24518" i="12"/>
  <c r="B24519" i="12"/>
  <c r="B24520" i="12"/>
  <c r="B24521" i="12"/>
  <c r="B24522" i="12"/>
  <c r="B24523" i="12"/>
  <c r="B24524" i="12"/>
  <c r="B24525" i="12"/>
  <c r="B24526" i="12"/>
  <c r="B24527" i="12"/>
  <c r="B24528" i="12"/>
  <c r="B24529" i="12"/>
  <c r="B24530" i="12"/>
  <c r="B24531" i="12"/>
  <c r="B24532" i="12"/>
  <c r="B24533" i="12"/>
  <c r="B24534" i="12"/>
  <c r="B24535" i="12"/>
  <c r="B24536" i="12"/>
  <c r="B24537" i="12"/>
  <c r="B24538" i="12"/>
  <c r="B24539" i="12"/>
  <c r="B24540" i="12"/>
  <c r="B24541" i="12"/>
  <c r="B24542" i="12"/>
  <c r="B24543" i="12"/>
  <c r="B24544" i="12"/>
  <c r="B24545" i="12"/>
  <c r="B24546" i="12"/>
  <c r="B24547" i="12"/>
  <c r="B24548" i="12"/>
  <c r="B24549" i="12"/>
  <c r="B24550" i="12"/>
  <c r="B24551" i="12"/>
  <c r="B24552" i="12"/>
  <c r="B24553" i="12"/>
  <c r="B24554" i="12"/>
  <c r="B24555" i="12"/>
  <c r="B24556" i="12"/>
  <c r="B24557" i="12"/>
  <c r="B24558" i="12"/>
  <c r="B24559" i="12"/>
  <c r="B24560" i="12"/>
  <c r="B24561" i="12"/>
  <c r="B24562" i="12"/>
  <c r="B24563" i="12"/>
  <c r="B24564" i="12"/>
  <c r="B24565" i="12"/>
  <c r="B24566" i="12"/>
  <c r="B24567" i="12"/>
  <c r="B24568" i="12"/>
  <c r="B24569" i="12"/>
  <c r="B24570" i="12"/>
  <c r="B24571" i="12"/>
  <c r="B24572" i="12"/>
  <c r="B24573" i="12"/>
  <c r="B24574" i="12"/>
  <c r="B24575" i="12"/>
  <c r="B24576" i="12"/>
  <c r="B24577" i="12"/>
  <c r="B24578" i="12"/>
  <c r="B24579" i="12"/>
  <c r="B24580" i="12"/>
  <c r="B24581" i="12"/>
  <c r="B24582" i="12"/>
  <c r="B24583" i="12"/>
  <c r="B24584" i="12"/>
  <c r="B24585" i="12"/>
  <c r="B24586" i="12"/>
  <c r="B24587" i="12"/>
  <c r="B24588" i="12"/>
  <c r="B24589" i="12"/>
  <c r="B24590" i="12"/>
  <c r="B24591" i="12"/>
  <c r="B24592" i="12"/>
  <c r="B24593" i="12"/>
  <c r="B24594" i="12"/>
  <c r="B24595" i="12"/>
  <c r="B24596" i="12"/>
  <c r="B24597" i="12"/>
  <c r="B24598" i="12"/>
  <c r="B24599" i="12"/>
  <c r="B24600" i="12"/>
  <c r="B24601" i="12"/>
  <c r="B24602" i="12"/>
  <c r="B24603" i="12"/>
  <c r="B24604" i="12"/>
  <c r="B24605" i="12"/>
  <c r="B24606" i="12"/>
  <c r="B24607" i="12"/>
  <c r="B24608" i="12"/>
  <c r="B24609" i="12"/>
  <c r="B24610" i="12"/>
  <c r="B24611" i="12"/>
  <c r="B24612" i="12"/>
  <c r="B24613" i="12"/>
  <c r="B24614" i="12"/>
  <c r="B24615" i="12"/>
  <c r="B24616" i="12"/>
  <c r="B24617" i="12"/>
  <c r="B24618" i="12"/>
  <c r="B24619" i="12"/>
  <c r="B24620" i="12"/>
  <c r="B24621" i="12"/>
  <c r="B24622" i="12"/>
  <c r="B24623" i="12"/>
  <c r="B24624" i="12"/>
  <c r="B24625" i="12"/>
  <c r="B24626" i="12"/>
  <c r="B24627" i="12"/>
  <c r="B24628" i="12"/>
  <c r="B24629" i="12"/>
  <c r="B24630" i="12"/>
  <c r="B24631" i="12"/>
  <c r="B24632" i="12"/>
  <c r="B24633" i="12"/>
  <c r="B24634" i="12"/>
  <c r="B24635" i="12"/>
  <c r="B24636" i="12"/>
  <c r="B24637" i="12"/>
  <c r="B24638" i="12"/>
  <c r="B24639" i="12"/>
  <c r="B24640" i="12"/>
  <c r="B24641" i="12"/>
  <c r="B24642" i="12"/>
  <c r="B24643" i="12"/>
  <c r="B24644" i="12"/>
  <c r="B24645" i="12"/>
  <c r="B24646" i="12"/>
  <c r="B24647" i="12"/>
  <c r="B8" i="19"/>
  <c r="B9" i="19"/>
  <c r="B10" i="19"/>
  <c r="B11" i="19"/>
  <c r="B12" i="19"/>
  <c r="B13" i="19"/>
  <c r="B14" i="19"/>
  <c r="B15" i="19"/>
  <c r="B16" i="19"/>
  <c r="B17" i="19"/>
  <c r="B18" i="19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B65" i="19"/>
  <c r="B66" i="19"/>
  <c r="B67" i="19"/>
  <c r="B68" i="19"/>
  <c r="B69" i="19"/>
  <c r="B70" i="19"/>
  <c r="B71" i="19"/>
  <c r="B72" i="19"/>
  <c r="B73" i="19"/>
  <c r="B74" i="19"/>
  <c r="B75" i="19"/>
  <c r="B76" i="19"/>
  <c r="B77" i="19"/>
  <c r="B78" i="19"/>
  <c r="B79" i="19"/>
  <c r="B80" i="19"/>
  <c r="B81" i="19"/>
  <c r="B82" i="19"/>
  <c r="B83" i="19"/>
  <c r="B84" i="19"/>
  <c r="B85" i="19"/>
  <c r="B86" i="19"/>
  <c r="B87" i="19"/>
  <c r="B88" i="19"/>
  <c r="B89" i="19"/>
  <c r="B90" i="19"/>
  <c r="B91" i="19"/>
  <c r="B92" i="19"/>
  <c r="B93" i="19"/>
  <c r="B94" i="19"/>
  <c r="B95" i="19"/>
  <c r="B96" i="19"/>
  <c r="B97" i="19"/>
  <c r="B98" i="19"/>
  <c r="B99" i="19"/>
  <c r="B100" i="19"/>
  <c r="B101" i="19"/>
  <c r="B102" i="19"/>
  <c r="B103" i="19"/>
  <c r="B104" i="19"/>
  <c r="B105" i="19"/>
  <c r="B106" i="19"/>
  <c r="B107" i="19"/>
  <c r="B108" i="19"/>
  <c r="B109" i="19"/>
  <c r="B110" i="19"/>
  <c r="B111" i="19"/>
  <c r="B112" i="19"/>
  <c r="B113" i="19"/>
  <c r="B114" i="19"/>
  <c r="B115" i="19"/>
  <c r="B116" i="19"/>
  <c r="B117" i="19"/>
  <c r="B118" i="19"/>
  <c r="B119" i="19"/>
  <c r="B120" i="19"/>
  <c r="B121" i="19"/>
  <c r="B122" i="19"/>
  <c r="B123" i="19"/>
  <c r="B124" i="19"/>
  <c r="B125" i="19"/>
  <c r="B126" i="19"/>
  <c r="B127" i="19"/>
  <c r="B128" i="19"/>
  <c r="B129" i="19"/>
  <c r="B130" i="19"/>
  <c r="B131" i="19"/>
  <c r="B132" i="19"/>
  <c r="B133" i="19"/>
  <c r="B134" i="19"/>
  <c r="B135" i="19"/>
  <c r="B136" i="19"/>
  <c r="B137" i="19"/>
  <c r="B138" i="19"/>
  <c r="B139" i="19"/>
  <c r="B140" i="19"/>
  <c r="B141" i="19"/>
  <c r="B142" i="19"/>
  <c r="B143" i="19"/>
  <c r="B144" i="19"/>
  <c r="B145" i="19"/>
  <c r="B146" i="19"/>
  <c r="B147" i="19"/>
  <c r="B148" i="19"/>
  <c r="B149" i="19"/>
  <c r="B150" i="19"/>
  <c r="B151" i="19"/>
  <c r="B152" i="19"/>
  <c r="B153" i="19"/>
  <c r="B154" i="19"/>
  <c r="B155" i="19"/>
  <c r="B156" i="19"/>
  <c r="B157" i="19"/>
  <c r="B158" i="19"/>
  <c r="B159" i="19"/>
  <c r="B160" i="19"/>
  <c r="B161" i="19"/>
  <c r="B162" i="19"/>
  <c r="B163" i="19"/>
  <c r="B164" i="19"/>
  <c r="B165" i="19"/>
  <c r="B166" i="19"/>
  <c r="B167" i="19"/>
  <c r="B168" i="19"/>
  <c r="B169" i="19"/>
  <c r="B170" i="19"/>
  <c r="B171" i="19"/>
  <c r="B172" i="19"/>
  <c r="B173" i="19"/>
  <c r="B174" i="19"/>
  <c r="B175" i="19"/>
  <c r="B176" i="19"/>
  <c r="B177" i="19"/>
  <c r="B178" i="19"/>
  <c r="B179" i="19"/>
  <c r="B180" i="19"/>
  <c r="B181" i="19"/>
  <c r="B182" i="19"/>
  <c r="B183" i="19"/>
  <c r="B184" i="19"/>
  <c r="B185" i="19"/>
  <c r="B186" i="19"/>
  <c r="B187" i="19"/>
  <c r="B188" i="19"/>
  <c r="B189" i="19"/>
  <c r="B190" i="19"/>
  <c r="B191" i="19"/>
  <c r="B192" i="19"/>
  <c r="B193" i="19"/>
  <c r="B194" i="19"/>
  <c r="B195" i="19"/>
  <c r="B196" i="19"/>
  <c r="B197" i="19"/>
  <c r="B198" i="19"/>
  <c r="B199" i="19"/>
  <c r="B200" i="19"/>
  <c r="B201" i="19"/>
  <c r="B202" i="19"/>
  <c r="B203" i="19"/>
  <c r="B204" i="19"/>
  <c r="B205" i="19"/>
  <c r="B206" i="19"/>
  <c r="B207" i="19"/>
  <c r="B208" i="19"/>
  <c r="B209" i="19"/>
  <c r="B210" i="19"/>
  <c r="B211" i="19"/>
  <c r="B212" i="19"/>
  <c r="B213" i="19"/>
  <c r="B214" i="19"/>
  <c r="B215" i="19"/>
  <c r="B216" i="19"/>
  <c r="B217" i="19"/>
  <c r="B218" i="19"/>
  <c r="B219" i="19"/>
  <c r="B220" i="19"/>
  <c r="B221" i="19"/>
  <c r="B222" i="19"/>
  <c r="B223" i="19"/>
  <c r="B224" i="19"/>
  <c r="B225" i="19"/>
  <c r="B226" i="19"/>
  <c r="B227" i="19"/>
  <c r="B228" i="19"/>
  <c r="B229" i="19"/>
  <c r="B230" i="19"/>
  <c r="B231" i="19"/>
  <c r="B232" i="19"/>
  <c r="B233" i="19"/>
  <c r="B234" i="19"/>
  <c r="B235" i="19"/>
  <c r="B236" i="19"/>
  <c r="B237" i="19"/>
  <c r="B238" i="19"/>
  <c r="B239" i="19"/>
  <c r="B240" i="19"/>
  <c r="B241" i="19"/>
  <c r="B242" i="19"/>
  <c r="B243" i="19"/>
  <c r="B244" i="19"/>
  <c r="B245" i="19"/>
  <c r="B246" i="19"/>
  <c r="B247" i="19"/>
  <c r="B248" i="19"/>
  <c r="B249" i="19"/>
  <c r="B250" i="19"/>
  <c r="B251" i="19"/>
  <c r="B252" i="19"/>
  <c r="B253" i="19"/>
  <c r="B254" i="19"/>
  <c r="B255" i="19"/>
  <c r="B256" i="19"/>
  <c r="B257" i="19"/>
  <c r="B258" i="19"/>
  <c r="B259" i="19"/>
  <c r="B260" i="19"/>
  <c r="B261" i="19"/>
  <c r="B262" i="19"/>
  <c r="B263" i="19"/>
  <c r="B264" i="19"/>
  <c r="B265" i="19"/>
  <c r="B266" i="19"/>
  <c r="B267" i="19"/>
  <c r="B268" i="19"/>
  <c r="B269" i="19"/>
  <c r="B270" i="19"/>
  <c r="B271" i="19"/>
  <c r="B272" i="19"/>
  <c r="B273" i="19"/>
  <c r="B274" i="19"/>
  <c r="B275" i="19"/>
  <c r="B276" i="19"/>
  <c r="B277" i="19"/>
  <c r="B278" i="19"/>
  <c r="B279" i="19"/>
  <c r="B280" i="19"/>
  <c r="B281" i="19"/>
  <c r="B282" i="19"/>
  <c r="B283" i="19"/>
  <c r="B284" i="19"/>
  <c r="B285" i="19"/>
  <c r="B286" i="19"/>
  <c r="B287" i="19"/>
  <c r="B288" i="19"/>
  <c r="B289" i="19"/>
  <c r="B290" i="19"/>
  <c r="B291" i="19"/>
  <c r="B292" i="19"/>
  <c r="B293" i="19"/>
  <c r="B294" i="19"/>
  <c r="B295" i="19"/>
  <c r="B296" i="19"/>
  <c r="B297" i="19"/>
  <c r="B298" i="19"/>
  <c r="B299" i="19"/>
  <c r="B300" i="19"/>
  <c r="B301" i="19"/>
  <c r="B302" i="19"/>
  <c r="B303" i="19"/>
  <c r="B304" i="19"/>
  <c r="B305" i="19"/>
  <c r="B306" i="19"/>
  <c r="B307" i="19"/>
  <c r="B308" i="19"/>
  <c r="B309" i="19"/>
  <c r="B310" i="19"/>
  <c r="B311" i="19"/>
  <c r="B312" i="19"/>
  <c r="B313" i="19"/>
  <c r="B314" i="19"/>
  <c r="B315" i="19"/>
  <c r="B316" i="19"/>
  <c r="B317" i="19"/>
  <c r="B318" i="19"/>
  <c r="B319" i="19"/>
  <c r="B320" i="19"/>
  <c r="B321" i="19"/>
  <c r="B322" i="19"/>
  <c r="B323" i="19"/>
  <c r="B324" i="19"/>
  <c r="B325" i="19"/>
  <c r="B326" i="19"/>
  <c r="B327" i="19"/>
  <c r="B328" i="19"/>
  <c r="B329" i="19"/>
  <c r="B330" i="19"/>
  <c r="B331" i="19"/>
  <c r="B332" i="19"/>
  <c r="B333" i="19"/>
  <c r="B334" i="19"/>
  <c r="B335" i="19"/>
  <c r="B336" i="19"/>
  <c r="B337" i="19"/>
  <c r="B338" i="19"/>
  <c r="B339" i="19"/>
  <c r="B340" i="19"/>
  <c r="B341" i="19"/>
  <c r="B342" i="19"/>
  <c r="B343" i="19"/>
  <c r="B344" i="19"/>
  <c r="B345" i="19"/>
  <c r="B346" i="19"/>
  <c r="B347" i="19"/>
  <c r="B348" i="19"/>
  <c r="B349" i="19"/>
  <c r="B350" i="19"/>
  <c r="B351" i="19"/>
  <c r="B352" i="19"/>
  <c r="B353" i="19"/>
  <c r="B354" i="19"/>
  <c r="B355" i="19"/>
  <c r="B356" i="19"/>
  <c r="B357" i="19"/>
  <c r="B358" i="19"/>
  <c r="B359" i="19"/>
  <c r="B360" i="19"/>
  <c r="B361" i="19"/>
  <c r="B362" i="19"/>
  <c r="B363" i="19"/>
  <c r="B364" i="19"/>
  <c r="B365" i="19"/>
  <c r="B366" i="19"/>
  <c r="B367" i="19"/>
  <c r="B368" i="19"/>
  <c r="B369" i="19"/>
  <c r="B370" i="19"/>
  <c r="B371" i="19"/>
  <c r="B372" i="19"/>
  <c r="B373" i="19"/>
  <c r="B374" i="19"/>
  <c r="B375" i="19"/>
  <c r="B376" i="19"/>
  <c r="B377" i="19"/>
  <c r="B378" i="19"/>
  <c r="B379" i="19"/>
  <c r="B380" i="19"/>
  <c r="B381" i="19"/>
  <c r="B382" i="19"/>
  <c r="B383" i="19"/>
  <c r="B384" i="19"/>
  <c r="B385" i="19"/>
  <c r="B386" i="19"/>
  <c r="B387" i="19"/>
  <c r="B388" i="19"/>
  <c r="B389" i="19"/>
  <c r="B390" i="19"/>
  <c r="B391" i="19"/>
  <c r="B392" i="19"/>
  <c r="B393" i="19"/>
  <c r="B394" i="19"/>
  <c r="B395" i="19"/>
  <c r="B396" i="19"/>
  <c r="B397" i="19"/>
  <c r="B398" i="19"/>
  <c r="B399" i="19"/>
  <c r="B400" i="19"/>
  <c r="B401" i="19"/>
  <c r="B402" i="19"/>
  <c r="B403" i="19"/>
  <c r="B404" i="19"/>
  <c r="B405" i="19"/>
  <c r="B406" i="19"/>
  <c r="B407" i="19"/>
  <c r="B408" i="19"/>
  <c r="B409" i="19"/>
  <c r="B410" i="19"/>
  <c r="B411" i="19"/>
  <c r="B412" i="19"/>
  <c r="B413" i="19"/>
  <c r="B414" i="19"/>
  <c r="B415" i="19"/>
  <c r="B416" i="19"/>
  <c r="B417" i="19"/>
  <c r="B418" i="19"/>
  <c r="B419" i="19"/>
  <c r="B420" i="19"/>
  <c r="B421" i="19"/>
  <c r="B422" i="19"/>
  <c r="B423" i="19"/>
  <c r="B424" i="19"/>
  <c r="B425" i="19"/>
  <c r="B426" i="19"/>
  <c r="B427" i="19"/>
  <c r="B428" i="19"/>
  <c r="B429" i="19"/>
  <c r="B430" i="19"/>
  <c r="B431" i="19"/>
  <c r="B432" i="19"/>
  <c r="B433" i="19"/>
  <c r="B434" i="19"/>
  <c r="B435" i="19"/>
  <c r="B436" i="19"/>
  <c r="B437" i="19"/>
  <c r="B438" i="19"/>
  <c r="B439" i="19"/>
  <c r="B440" i="19"/>
  <c r="B441" i="19"/>
  <c r="B442" i="19"/>
  <c r="B443" i="19"/>
  <c r="B444" i="19"/>
  <c r="B445" i="19"/>
  <c r="B446" i="19"/>
  <c r="B447" i="19"/>
  <c r="B448" i="19"/>
  <c r="B449" i="19"/>
  <c r="B450" i="19"/>
  <c r="B451" i="19"/>
  <c r="B452" i="19"/>
  <c r="B453" i="19"/>
  <c r="B454" i="19"/>
  <c r="B455" i="19"/>
  <c r="B456" i="19"/>
  <c r="B457" i="19"/>
  <c r="B458" i="19"/>
  <c r="B459" i="19"/>
  <c r="B460" i="19"/>
  <c r="B461" i="19"/>
  <c r="B462" i="19"/>
  <c r="B463" i="19"/>
  <c r="B464" i="19"/>
  <c r="B465" i="19"/>
  <c r="B466" i="19"/>
  <c r="B467" i="19"/>
  <c r="B468" i="19"/>
  <c r="B469" i="19"/>
  <c r="B470" i="19"/>
  <c r="B471" i="19"/>
  <c r="B472" i="19"/>
  <c r="B473" i="19"/>
  <c r="B474" i="19"/>
  <c r="B475" i="19"/>
  <c r="B476" i="19"/>
  <c r="B477" i="19"/>
  <c r="B478" i="19"/>
  <c r="B479" i="19"/>
  <c r="B480" i="19"/>
  <c r="B481" i="19"/>
  <c r="B482" i="19"/>
  <c r="B483" i="19"/>
  <c r="B484" i="19"/>
  <c r="B485" i="19"/>
  <c r="B486" i="19"/>
  <c r="B487" i="19"/>
  <c r="B488" i="19"/>
  <c r="B489" i="19"/>
  <c r="B490" i="19"/>
  <c r="B491" i="19"/>
  <c r="B492" i="19"/>
  <c r="B493" i="19"/>
  <c r="B494" i="19"/>
  <c r="B495" i="19"/>
  <c r="B496" i="19"/>
  <c r="B497" i="19"/>
  <c r="B498" i="19"/>
  <c r="B499" i="19"/>
  <c r="B500" i="19"/>
  <c r="B501" i="19"/>
  <c r="B502" i="19"/>
  <c r="B503" i="19"/>
  <c r="B504" i="19"/>
  <c r="B505" i="19"/>
  <c r="B506" i="19"/>
  <c r="B507" i="19"/>
  <c r="B508" i="19"/>
  <c r="B509" i="19"/>
  <c r="B510" i="19"/>
  <c r="B511" i="19"/>
  <c r="B512" i="19"/>
  <c r="B513" i="19"/>
  <c r="B514" i="19"/>
  <c r="B515" i="19"/>
  <c r="B516" i="19"/>
  <c r="B517" i="19"/>
  <c r="B518" i="19"/>
  <c r="B519" i="19"/>
  <c r="B520" i="19"/>
  <c r="B521" i="19"/>
  <c r="B522" i="19"/>
  <c r="B523" i="19"/>
  <c r="B524" i="19"/>
  <c r="B525" i="19"/>
  <c r="B526" i="19"/>
  <c r="B527" i="19"/>
  <c r="B528" i="19"/>
  <c r="B529" i="19"/>
  <c r="B530" i="19"/>
  <c r="B531" i="19"/>
  <c r="B532" i="19"/>
  <c r="B533" i="19"/>
  <c r="B534" i="19"/>
  <c r="B535" i="19"/>
  <c r="B536" i="19"/>
  <c r="B537" i="19"/>
  <c r="B538" i="19"/>
  <c r="B539" i="19"/>
  <c r="B540" i="19"/>
  <c r="B541" i="19"/>
  <c r="B542" i="19"/>
  <c r="B543" i="19"/>
  <c r="B544" i="19"/>
  <c r="B545" i="19"/>
  <c r="B546" i="19"/>
  <c r="B547" i="19"/>
  <c r="B548" i="19"/>
  <c r="B549" i="19"/>
  <c r="B550" i="19"/>
  <c r="B551" i="19"/>
  <c r="B552" i="19"/>
  <c r="B553" i="19"/>
  <c r="B554" i="19"/>
  <c r="B555" i="19"/>
  <c r="B556" i="19"/>
  <c r="B557" i="19"/>
  <c r="B558" i="19"/>
  <c r="B559" i="19"/>
  <c r="B560" i="19"/>
  <c r="B561" i="19"/>
  <c r="B562" i="19"/>
  <c r="B563" i="19"/>
  <c r="B564" i="19"/>
  <c r="B565" i="19"/>
  <c r="B566" i="19"/>
  <c r="B567" i="19"/>
  <c r="B568" i="19"/>
  <c r="B569" i="19"/>
  <c r="B570" i="19"/>
  <c r="B571" i="19"/>
  <c r="B572" i="19"/>
  <c r="B573" i="19"/>
  <c r="B574" i="19"/>
  <c r="B575" i="19"/>
  <c r="B576" i="19"/>
  <c r="B577" i="19"/>
  <c r="B578" i="19"/>
  <c r="B579" i="19"/>
  <c r="B580" i="19"/>
  <c r="B581" i="19"/>
  <c r="B582" i="19"/>
  <c r="B583" i="19"/>
  <c r="B584" i="19"/>
  <c r="B585" i="19"/>
  <c r="B586" i="19"/>
  <c r="B587" i="19"/>
  <c r="B588" i="19"/>
  <c r="B589" i="19"/>
  <c r="B590" i="19"/>
  <c r="B591" i="19"/>
  <c r="B592" i="19"/>
  <c r="B593" i="19"/>
  <c r="B594" i="19"/>
  <c r="B595" i="19"/>
  <c r="B596" i="19"/>
  <c r="B597" i="19"/>
  <c r="B598" i="19"/>
  <c r="B599" i="19"/>
  <c r="B600" i="19"/>
  <c r="B601" i="19"/>
  <c r="B602" i="19"/>
  <c r="B603" i="19"/>
  <c r="B604" i="19"/>
  <c r="B605" i="19"/>
  <c r="B606" i="19"/>
  <c r="B607" i="19"/>
  <c r="B608" i="19"/>
  <c r="B609" i="19"/>
  <c r="B610" i="19"/>
  <c r="B611" i="19"/>
  <c r="B612" i="19"/>
  <c r="B613" i="19"/>
  <c r="B614" i="19"/>
  <c r="B615" i="19"/>
  <c r="B616" i="19"/>
  <c r="B617" i="19"/>
  <c r="B618" i="19"/>
  <c r="B619" i="19"/>
  <c r="B620" i="19"/>
  <c r="B621" i="19"/>
  <c r="B622" i="19"/>
  <c r="B623" i="19"/>
  <c r="B624" i="19"/>
  <c r="B625" i="19"/>
  <c r="B626" i="19"/>
  <c r="B627" i="19"/>
  <c r="B628" i="19"/>
  <c r="B629" i="19"/>
  <c r="B630" i="19"/>
  <c r="B631" i="19"/>
  <c r="B632" i="19"/>
  <c r="B633" i="19"/>
  <c r="B634" i="19"/>
  <c r="B635" i="19"/>
  <c r="B636" i="19"/>
  <c r="B637" i="19"/>
  <c r="B638" i="19"/>
  <c r="B639" i="19"/>
  <c r="B640" i="19"/>
  <c r="B641" i="19"/>
  <c r="B642" i="19"/>
  <c r="B643" i="19"/>
  <c r="B644" i="19"/>
  <c r="B645" i="19"/>
  <c r="B646" i="19"/>
  <c r="B647" i="19"/>
  <c r="B648" i="19"/>
  <c r="B649" i="19"/>
  <c r="B650" i="19"/>
  <c r="B651" i="19"/>
  <c r="B652" i="19"/>
  <c r="B653" i="19"/>
  <c r="B654" i="19"/>
  <c r="B655" i="19"/>
  <c r="B656" i="19"/>
  <c r="B657" i="19"/>
  <c r="B658" i="19"/>
  <c r="B659" i="19"/>
  <c r="B660" i="19"/>
  <c r="B661" i="19"/>
  <c r="B662" i="19"/>
  <c r="B663" i="19"/>
  <c r="B664" i="19"/>
  <c r="B665" i="19"/>
  <c r="B666" i="19"/>
  <c r="B667" i="19"/>
  <c r="B668" i="19"/>
  <c r="B669" i="19"/>
  <c r="B670" i="19"/>
  <c r="B671" i="19"/>
  <c r="B672" i="19"/>
  <c r="B673" i="19"/>
  <c r="B674" i="19"/>
  <c r="B675" i="19"/>
  <c r="B676" i="19"/>
  <c r="B677" i="19"/>
  <c r="B678" i="19"/>
  <c r="B679" i="19"/>
  <c r="B680" i="19"/>
  <c r="B681" i="19"/>
  <c r="B682" i="19"/>
  <c r="B683" i="19"/>
  <c r="B684" i="19"/>
  <c r="B685" i="19"/>
  <c r="B686" i="19"/>
  <c r="B687" i="19"/>
  <c r="B688" i="19"/>
  <c r="B689" i="19"/>
  <c r="B690" i="19"/>
  <c r="B691" i="19"/>
  <c r="B692" i="19"/>
  <c r="B693" i="19"/>
  <c r="B694" i="19"/>
  <c r="B695" i="19"/>
  <c r="B696" i="19"/>
  <c r="B697" i="19"/>
  <c r="B698" i="19"/>
  <c r="B699" i="19"/>
  <c r="B700" i="19"/>
  <c r="B701" i="19"/>
  <c r="B702" i="19"/>
  <c r="B703" i="19"/>
  <c r="B704" i="19"/>
  <c r="B705" i="19"/>
  <c r="B706" i="19"/>
  <c r="B707" i="19"/>
  <c r="B708" i="19"/>
  <c r="B709" i="19"/>
  <c r="B710" i="19"/>
  <c r="B711" i="19"/>
  <c r="B712" i="19"/>
  <c r="B713" i="19"/>
  <c r="B714" i="19"/>
  <c r="B715" i="19"/>
  <c r="B716" i="19"/>
  <c r="B717" i="19"/>
  <c r="B718" i="19"/>
  <c r="B719" i="19"/>
  <c r="B720" i="19"/>
  <c r="B721" i="19"/>
  <c r="B722" i="19"/>
  <c r="B723" i="19"/>
  <c r="B724" i="19"/>
  <c r="B725" i="19"/>
  <c r="B726" i="19"/>
  <c r="B727" i="19"/>
  <c r="B728" i="19"/>
  <c r="B729" i="19"/>
  <c r="B730" i="19"/>
  <c r="B731" i="19"/>
  <c r="B732" i="19"/>
  <c r="B733" i="19"/>
  <c r="B734" i="19"/>
  <c r="B735" i="19"/>
  <c r="B736" i="19"/>
  <c r="B737" i="19"/>
  <c r="B738" i="19"/>
  <c r="B739" i="19"/>
  <c r="B740" i="19"/>
  <c r="B741" i="19"/>
  <c r="B742" i="19"/>
  <c r="B743" i="19"/>
  <c r="B744" i="19"/>
  <c r="B745" i="19"/>
  <c r="B746" i="19"/>
  <c r="B747" i="19"/>
  <c r="B748" i="19"/>
  <c r="B749" i="19"/>
  <c r="B750" i="19"/>
  <c r="B751" i="19"/>
  <c r="B752" i="19"/>
  <c r="B753" i="19"/>
  <c r="B754" i="19"/>
  <c r="B755" i="19"/>
  <c r="B756" i="19"/>
  <c r="B757" i="19"/>
  <c r="B758" i="19"/>
  <c r="B759" i="19"/>
  <c r="B760" i="19"/>
  <c r="B761" i="19"/>
  <c r="B762" i="19"/>
  <c r="B763" i="19"/>
  <c r="B764" i="19"/>
  <c r="B765" i="19"/>
  <c r="B766" i="19"/>
  <c r="B767" i="19"/>
  <c r="B768" i="19"/>
  <c r="B769" i="19"/>
  <c r="B770" i="19"/>
  <c r="B771" i="19"/>
  <c r="B772" i="19"/>
  <c r="B773" i="19"/>
  <c r="B774" i="19"/>
  <c r="B775" i="19"/>
  <c r="B776" i="19"/>
  <c r="B777" i="19"/>
  <c r="B778" i="19"/>
  <c r="B779" i="19"/>
  <c r="B780" i="19"/>
  <c r="B781" i="19"/>
  <c r="B782" i="19"/>
  <c r="B783" i="19"/>
  <c r="B784" i="19"/>
  <c r="B785" i="19"/>
  <c r="B786" i="19"/>
  <c r="B787" i="19"/>
  <c r="B788" i="19"/>
  <c r="B789" i="19"/>
  <c r="B790" i="19"/>
  <c r="B791" i="19"/>
  <c r="B792" i="19"/>
  <c r="B793" i="19"/>
  <c r="B794" i="19"/>
  <c r="B795" i="19"/>
  <c r="B796" i="19"/>
  <c r="B797" i="19"/>
  <c r="B798" i="19"/>
  <c r="B799" i="19"/>
  <c r="B800" i="19"/>
  <c r="B801" i="19"/>
  <c r="B802" i="19"/>
  <c r="B803" i="19"/>
  <c r="B804" i="19"/>
  <c r="B805" i="19"/>
  <c r="B806" i="19"/>
  <c r="B807" i="19"/>
  <c r="B808" i="19"/>
  <c r="B809" i="19"/>
  <c r="B810" i="19"/>
  <c r="B811" i="19"/>
  <c r="B812" i="19"/>
  <c r="B813" i="19"/>
  <c r="B814" i="19"/>
  <c r="B815" i="19"/>
  <c r="B816" i="19"/>
  <c r="B817" i="19"/>
  <c r="B818" i="19"/>
  <c r="B819" i="19"/>
  <c r="B820" i="19"/>
  <c r="B821" i="19"/>
  <c r="B822" i="19"/>
  <c r="B823" i="19"/>
  <c r="B824" i="19"/>
  <c r="B825" i="19"/>
  <c r="B826" i="19"/>
  <c r="B827" i="19"/>
  <c r="B828" i="19"/>
  <c r="B829" i="19"/>
  <c r="B830" i="19"/>
  <c r="B831" i="19"/>
  <c r="B832" i="19"/>
  <c r="B833" i="19"/>
  <c r="B834" i="19"/>
  <c r="B835" i="19"/>
  <c r="B836" i="19"/>
  <c r="B837" i="19"/>
  <c r="B838" i="19"/>
  <c r="B839" i="19"/>
  <c r="B840" i="19"/>
  <c r="B841" i="19"/>
  <c r="B842" i="19"/>
  <c r="B843" i="19"/>
  <c r="B844" i="19"/>
  <c r="B845" i="19"/>
  <c r="B846" i="19"/>
  <c r="B847" i="19"/>
  <c r="B848" i="19"/>
  <c r="B849" i="19"/>
  <c r="B850" i="19"/>
  <c r="B851" i="19"/>
  <c r="B852" i="19"/>
  <c r="B853" i="19"/>
  <c r="B854" i="19"/>
  <c r="B855" i="19"/>
  <c r="B856" i="19"/>
  <c r="B857" i="19"/>
  <c r="B858" i="19"/>
  <c r="B859" i="19"/>
  <c r="B860" i="19"/>
  <c r="B861" i="19"/>
  <c r="B862" i="19"/>
  <c r="B863" i="19"/>
  <c r="B864" i="19"/>
  <c r="B865" i="19"/>
  <c r="B866" i="19"/>
  <c r="B867" i="19"/>
  <c r="B868" i="19"/>
  <c r="B869" i="19"/>
  <c r="B870" i="19"/>
  <c r="B871" i="19"/>
  <c r="B872" i="19"/>
  <c r="B873" i="19"/>
  <c r="B874" i="19"/>
  <c r="B875" i="19"/>
  <c r="B876" i="19"/>
  <c r="B877" i="19"/>
  <c r="B878" i="19"/>
  <c r="B879" i="19"/>
  <c r="B880" i="19"/>
  <c r="B881" i="19"/>
  <c r="B882" i="19"/>
  <c r="B883" i="19"/>
  <c r="B884" i="19"/>
  <c r="B885" i="19"/>
  <c r="B886" i="19"/>
  <c r="B887" i="19"/>
  <c r="B888" i="19"/>
  <c r="B889" i="19"/>
  <c r="B890" i="19"/>
  <c r="B891" i="19"/>
  <c r="B892" i="19"/>
  <c r="B893" i="19"/>
  <c r="B894" i="19"/>
  <c r="B895" i="19"/>
  <c r="B896" i="19"/>
  <c r="B897" i="19"/>
  <c r="B898" i="19"/>
  <c r="B899" i="19"/>
  <c r="B900" i="19"/>
  <c r="B901" i="19"/>
  <c r="B902" i="19"/>
  <c r="B903" i="19"/>
  <c r="B904" i="19"/>
  <c r="B905" i="19"/>
  <c r="B906" i="19"/>
  <c r="B907" i="19"/>
  <c r="B908" i="19"/>
  <c r="B909" i="19"/>
  <c r="B910" i="19"/>
  <c r="B911" i="19"/>
  <c r="B912" i="19"/>
  <c r="B913" i="19"/>
  <c r="B914" i="19"/>
  <c r="B915" i="19"/>
  <c r="B916" i="19"/>
  <c r="B917" i="19"/>
  <c r="B918" i="19"/>
  <c r="B919" i="19"/>
  <c r="B920" i="19"/>
  <c r="B921" i="19"/>
  <c r="B922" i="19"/>
  <c r="B923" i="19"/>
  <c r="B924" i="19"/>
  <c r="B925" i="19"/>
  <c r="B926" i="19"/>
  <c r="B927" i="19"/>
  <c r="B928" i="19"/>
  <c r="B929" i="19"/>
  <c r="B930" i="19"/>
  <c r="B931" i="19"/>
  <c r="B932" i="19"/>
  <c r="B933" i="19"/>
  <c r="B934" i="19"/>
  <c r="B935" i="19"/>
  <c r="B936" i="19"/>
  <c r="B937" i="19"/>
  <c r="B938" i="19"/>
  <c r="B939" i="19"/>
  <c r="B940" i="19"/>
  <c r="B941" i="19"/>
  <c r="B942" i="19"/>
  <c r="B943" i="19"/>
  <c r="B944" i="19"/>
  <c r="B945" i="19"/>
  <c r="B946" i="19"/>
  <c r="B947" i="19"/>
  <c r="B948" i="19"/>
  <c r="B949" i="19"/>
  <c r="B950" i="19"/>
  <c r="B951" i="19"/>
  <c r="B952" i="19"/>
  <c r="B953" i="19"/>
  <c r="B954" i="19"/>
  <c r="B955" i="19"/>
  <c r="B956" i="19"/>
  <c r="B957" i="19"/>
  <c r="B958" i="19"/>
  <c r="B959" i="19"/>
  <c r="B960" i="19"/>
  <c r="B961" i="19"/>
  <c r="B962" i="19"/>
  <c r="B963" i="19"/>
  <c r="B964" i="19"/>
  <c r="B965" i="19"/>
  <c r="B966" i="19"/>
  <c r="B967" i="19"/>
  <c r="B968" i="19"/>
  <c r="B969" i="19"/>
  <c r="B970" i="19"/>
  <c r="B971" i="19"/>
  <c r="B972" i="19"/>
  <c r="B973" i="19"/>
  <c r="B974" i="19"/>
  <c r="B975" i="19"/>
  <c r="B976" i="19"/>
  <c r="B977" i="19"/>
  <c r="B978" i="19"/>
  <c r="B979" i="19"/>
  <c r="B980" i="19"/>
  <c r="B981" i="19"/>
  <c r="B982" i="19"/>
  <c r="B983" i="19"/>
  <c r="B984" i="19"/>
  <c r="B985" i="19"/>
  <c r="B986" i="19"/>
  <c r="B987" i="19"/>
  <c r="B988" i="19"/>
  <c r="B989" i="19"/>
  <c r="B990" i="19"/>
  <c r="B991" i="19"/>
  <c r="B992" i="19"/>
  <c r="B993" i="19"/>
  <c r="B994" i="19"/>
  <c r="B995" i="19"/>
  <c r="B996" i="19"/>
  <c r="B997" i="19"/>
  <c r="B998" i="19"/>
  <c r="B999" i="19"/>
  <c r="B1000" i="19"/>
  <c r="B1001" i="19"/>
  <c r="B1002" i="19"/>
  <c r="B1003" i="19"/>
  <c r="B1004" i="19"/>
  <c r="B1005" i="19"/>
  <c r="B1006" i="19"/>
  <c r="B1007" i="19"/>
  <c r="B1008" i="19"/>
  <c r="B1009" i="19"/>
  <c r="B1010" i="19"/>
  <c r="B1011" i="19"/>
  <c r="B1012" i="19"/>
  <c r="B1013" i="19"/>
  <c r="B1014" i="19"/>
  <c r="B1015" i="19"/>
  <c r="B1016" i="19"/>
  <c r="B1017" i="19"/>
  <c r="B1018" i="19"/>
  <c r="B1019" i="19"/>
  <c r="B1020" i="19"/>
  <c r="B1021" i="19"/>
  <c r="B1022" i="19"/>
  <c r="B1023" i="19"/>
  <c r="B1024" i="19"/>
  <c r="B1025" i="19"/>
  <c r="B1026" i="19"/>
  <c r="B1027" i="19"/>
  <c r="B1028" i="19"/>
  <c r="B1029" i="19"/>
  <c r="B1030" i="19"/>
  <c r="B1031" i="19"/>
  <c r="B1032" i="19"/>
  <c r="B1033" i="19"/>
  <c r="B1034" i="19"/>
  <c r="B1035" i="19"/>
  <c r="B1036" i="19"/>
  <c r="B1037" i="19"/>
  <c r="B1038" i="19"/>
  <c r="B1039" i="19"/>
  <c r="B1040" i="19"/>
  <c r="B1041" i="19"/>
  <c r="B1042" i="19"/>
  <c r="B1043" i="19"/>
  <c r="B1044" i="19"/>
  <c r="B1045" i="19"/>
  <c r="B1046" i="19"/>
  <c r="B1047" i="19"/>
  <c r="B1048" i="19"/>
  <c r="B1049" i="19"/>
  <c r="B1050" i="19"/>
  <c r="B1051" i="19"/>
  <c r="B1052" i="19"/>
  <c r="B1053" i="19"/>
  <c r="B1054" i="19"/>
  <c r="B1055" i="19"/>
  <c r="B1056" i="19"/>
  <c r="B1057" i="19"/>
  <c r="B1058" i="19"/>
  <c r="B1059" i="19"/>
  <c r="B1060" i="19"/>
  <c r="B1061" i="19"/>
  <c r="B1062" i="19"/>
  <c r="B1063" i="19"/>
  <c r="B1064" i="19"/>
  <c r="B1065" i="19"/>
  <c r="B1066" i="19"/>
  <c r="B1067" i="19"/>
  <c r="B1068" i="19"/>
  <c r="B1069" i="19"/>
  <c r="B1070" i="19"/>
  <c r="B1071" i="19"/>
  <c r="B1072" i="19"/>
  <c r="B1073" i="19"/>
  <c r="B1074" i="19"/>
  <c r="B1075" i="19"/>
  <c r="B1076" i="19"/>
  <c r="B1077" i="19"/>
  <c r="B1078" i="19"/>
  <c r="B1079" i="19"/>
  <c r="B1080" i="19"/>
  <c r="B1081" i="19"/>
  <c r="B1082" i="19"/>
  <c r="B1083" i="19"/>
  <c r="B1084" i="19"/>
  <c r="B1085" i="19"/>
  <c r="B1086" i="19"/>
  <c r="B1087" i="19"/>
  <c r="B1088" i="19"/>
  <c r="B1089" i="19"/>
  <c r="B1090" i="19"/>
  <c r="B1091" i="19"/>
  <c r="B1092" i="19"/>
  <c r="B1093" i="19"/>
  <c r="B1094" i="19"/>
  <c r="B1095" i="19"/>
  <c r="B1096" i="19"/>
  <c r="B1097" i="19"/>
  <c r="B1098" i="19"/>
  <c r="B1099" i="19"/>
  <c r="B1100" i="19"/>
  <c r="B1101" i="19"/>
  <c r="B1102" i="19"/>
  <c r="B1103" i="19"/>
  <c r="B1104" i="19"/>
  <c r="B1105" i="19"/>
  <c r="B1106" i="19"/>
  <c r="B1107" i="19"/>
  <c r="B1108" i="19"/>
  <c r="B1109" i="19"/>
  <c r="B1110" i="19"/>
  <c r="B1111" i="19"/>
  <c r="B1112" i="19"/>
  <c r="B1113" i="19"/>
  <c r="B1114" i="19"/>
  <c r="B1115" i="19"/>
  <c r="B1116" i="19"/>
  <c r="B1117" i="19"/>
  <c r="B1118" i="19"/>
  <c r="B1119" i="19"/>
  <c r="B1120" i="19"/>
  <c r="B1121" i="19"/>
  <c r="B1122" i="19"/>
  <c r="B1123" i="19"/>
  <c r="B1124" i="19"/>
  <c r="B1125" i="19"/>
  <c r="B1126" i="19"/>
  <c r="B1127" i="19"/>
  <c r="B1128" i="19"/>
  <c r="B1129" i="19"/>
  <c r="B1130" i="19"/>
  <c r="B1131" i="19"/>
  <c r="B1132" i="19"/>
  <c r="B1133" i="19"/>
  <c r="B1134" i="19"/>
  <c r="B1135" i="19"/>
  <c r="B1136" i="19"/>
  <c r="B1137" i="19"/>
  <c r="B1138" i="19"/>
  <c r="B1139" i="19"/>
  <c r="B1140" i="19"/>
  <c r="B1141" i="19"/>
  <c r="B1142" i="19"/>
  <c r="B1143" i="19"/>
  <c r="B1144" i="19"/>
  <c r="B1145" i="19"/>
  <c r="B1146" i="19"/>
  <c r="B1147" i="19"/>
  <c r="B1148" i="19"/>
  <c r="B1149" i="19"/>
  <c r="B1150" i="19"/>
  <c r="B1151" i="19"/>
  <c r="B1152" i="19"/>
  <c r="B1153" i="19"/>
  <c r="B1154" i="19"/>
  <c r="B1155" i="19"/>
  <c r="B1156" i="19"/>
  <c r="B1157" i="19"/>
  <c r="B1158" i="19"/>
  <c r="B1159" i="19"/>
  <c r="B1160" i="19"/>
  <c r="B1161" i="19"/>
  <c r="B1162" i="19"/>
  <c r="B1163" i="19"/>
  <c r="B1164" i="19"/>
  <c r="B1165" i="19"/>
  <c r="B1166" i="19"/>
  <c r="B1167" i="19"/>
  <c r="B1168" i="19"/>
  <c r="B1169" i="19"/>
  <c r="B1170" i="19"/>
  <c r="B1171" i="19"/>
  <c r="B1172" i="19"/>
  <c r="B1173" i="19"/>
  <c r="B1174" i="19"/>
  <c r="B1175" i="19"/>
  <c r="B1176" i="19"/>
  <c r="B1177" i="19"/>
  <c r="B1178" i="19"/>
  <c r="B1179" i="19"/>
  <c r="B1180" i="19"/>
  <c r="B1181" i="19"/>
  <c r="B1182" i="19"/>
  <c r="B1183" i="19"/>
  <c r="B1184" i="19"/>
  <c r="B1185" i="19"/>
  <c r="B1186" i="19"/>
  <c r="B1187" i="19"/>
  <c r="B1188" i="19"/>
  <c r="B1189" i="19"/>
  <c r="B1190" i="19"/>
  <c r="B1191" i="19"/>
  <c r="B1192" i="19"/>
  <c r="B1193" i="19"/>
  <c r="B1194" i="19"/>
  <c r="B1195" i="19"/>
  <c r="B1196" i="19"/>
  <c r="B1197" i="19"/>
  <c r="B1198" i="19"/>
  <c r="B1199" i="19"/>
  <c r="B1200" i="19"/>
  <c r="B1201" i="19"/>
  <c r="B1202" i="19"/>
  <c r="B1203" i="19"/>
  <c r="B1204" i="19"/>
  <c r="B1205" i="19"/>
  <c r="B1206" i="19"/>
  <c r="B1207" i="19"/>
  <c r="B1208" i="19"/>
  <c r="B1209" i="19"/>
  <c r="B1210" i="19"/>
  <c r="B1211" i="19"/>
  <c r="B1212" i="19"/>
  <c r="B1213" i="19"/>
  <c r="B1214" i="19"/>
  <c r="B1215" i="19"/>
  <c r="B1216" i="19"/>
  <c r="B1217" i="19"/>
  <c r="B1218" i="19"/>
  <c r="B1219" i="19"/>
  <c r="B1220" i="19"/>
  <c r="B1221" i="19"/>
  <c r="B1222" i="19"/>
  <c r="B1223" i="19"/>
  <c r="B1224" i="19"/>
  <c r="B1225" i="19"/>
  <c r="B1226" i="19"/>
  <c r="B1227" i="19"/>
  <c r="B1228" i="19"/>
  <c r="B1229" i="19"/>
  <c r="B1230" i="19"/>
  <c r="B1231" i="19"/>
  <c r="B1232" i="19"/>
  <c r="B1233" i="19"/>
  <c r="B1234" i="19"/>
  <c r="B1235" i="19"/>
  <c r="B1236" i="19"/>
  <c r="B1237" i="19"/>
  <c r="B1238" i="19"/>
  <c r="B1239" i="19"/>
  <c r="B1240" i="19"/>
  <c r="B1241" i="19"/>
  <c r="B1242" i="19"/>
  <c r="B1243" i="19"/>
  <c r="B1244" i="19"/>
  <c r="B1245" i="19"/>
  <c r="B1246" i="19"/>
  <c r="B1247" i="19"/>
  <c r="B1248" i="19"/>
  <c r="B1249" i="19"/>
  <c r="B1250" i="19"/>
  <c r="B1251" i="19"/>
  <c r="B1252" i="19"/>
  <c r="B1253" i="19"/>
  <c r="B1254" i="19"/>
  <c r="B1255" i="19"/>
  <c r="B1256" i="19"/>
  <c r="B1257" i="19"/>
  <c r="B1258" i="19"/>
  <c r="B1259" i="19"/>
  <c r="B1260" i="19"/>
  <c r="B1261" i="19"/>
  <c r="B1262" i="19"/>
  <c r="B1263" i="19"/>
  <c r="B1264" i="19"/>
  <c r="B1265" i="19"/>
  <c r="B1266" i="19"/>
  <c r="B1267" i="19"/>
  <c r="B1268" i="19"/>
  <c r="B1269" i="19"/>
  <c r="B1270" i="19"/>
  <c r="B1271" i="19"/>
  <c r="B1272" i="19"/>
  <c r="B1273" i="19"/>
  <c r="B1274" i="19"/>
  <c r="B1275" i="19"/>
  <c r="B1276" i="19"/>
  <c r="B1277" i="19"/>
  <c r="B1278" i="19"/>
  <c r="B1279" i="19"/>
  <c r="B1280" i="19"/>
  <c r="B1281" i="19"/>
  <c r="B1282" i="19"/>
  <c r="B1283" i="19"/>
  <c r="B1284" i="19"/>
  <c r="B1285" i="19"/>
  <c r="B1286" i="19"/>
  <c r="B1287" i="19"/>
  <c r="B1288" i="19"/>
  <c r="B1289" i="19"/>
  <c r="B1290" i="19"/>
  <c r="B1291" i="19"/>
  <c r="B1292" i="19"/>
  <c r="B1293" i="19"/>
  <c r="B1294" i="19"/>
  <c r="B1295" i="19"/>
  <c r="B1296" i="19"/>
  <c r="B1297" i="19"/>
  <c r="B1298" i="19"/>
  <c r="B1299" i="19"/>
  <c r="B1300" i="19"/>
  <c r="B1301" i="19"/>
  <c r="B1302" i="19"/>
  <c r="B1303" i="19"/>
  <c r="B1304" i="19"/>
  <c r="B1305" i="19"/>
  <c r="B1306" i="19"/>
  <c r="B1307" i="19"/>
  <c r="B1308" i="19"/>
  <c r="B1309" i="19"/>
  <c r="B1310" i="19"/>
  <c r="B1311" i="19"/>
  <c r="B1312" i="19"/>
  <c r="B1313" i="19"/>
  <c r="B1314" i="19"/>
  <c r="B1315" i="19"/>
  <c r="B1316" i="19"/>
  <c r="B1317" i="19"/>
  <c r="B1318" i="19"/>
  <c r="B1319" i="19"/>
  <c r="B1320" i="19"/>
  <c r="B1321" i="19"/>
  <c r="B1322" i="19"/>
  <c r="B1323" i="19"/>
  <c r="B1324" i="19"/>
  <c r="B1325" i="19"/>
  <c r="B1326" i="19"/>
  <c r="B1327" i="19"/>
  <c r="B1328" i="19"/>
  <c r="B1329" i="19"/>
  <c r="B1330" i="19"/>
  <c r="B1331" i="19"/>
  <c r="B1332" i="19"/>
  <c r="B1333" i="19"/>
  <c r="B1334" i="19"/>
  <c r="B1335" i="19"/>
  <c r="B1336" i="19"/>
  <c r="B1337" i="19"/>
  <c r="B1338" i="19"/>
  <c r="B1339" i="19"/>
  <c r="B1340" i="19"/>
  <c r="B1341" i="19"/>
  <c r="B1342" i="19"/>
  <c r="B1343" i="19"/>
  <c r="B1344" i="19"/>
  <c r="B1345" i="19"/>
  <c r="B1346" i="19"/>
  <c r="B1347" i="19"/>
  <c r="B1348" i="19"/>
  <c r="B1349" i="19"/>
  <c r="B1350" i="19"/>
  <c r="B1351" i="19"/>
  <c r="B1352" i="19"/>
  <c r="B1353" i="19"/>
  <c r="B1354" i="19"/>
  <c r="B1355" i="19"/>
  <c r="B1356" i="19"/>
  <c r="B1357" i="19"/>
  <c r="B1358" i="19"/>
  <c r="B1359" i="19"/>
  <c r="B1360" i="19"/>
  <c r="B1361" i="19"/>
  <c r="B1362" i="19"/>
  <c r="B1363" i="19"/>
  <c r="B1364" i="19"/>
  <c r="B1365" i="19"/>
  <c r="B1366" i="19"/>
  <c r="B1367" i="19"/>
  <c r="B1368" i="19"/>
  <c r="B1369" i="19"/>
  <c r="B1370" i="19"/>
  <c r="B1371" i="19"/>
  <c r="B1372" i="19"/>
  <c r="B1373" i="19"/>
  <c r="B1374" i="19"/>
  <c r="B1375" i="19"/>
  <c r="B1376" i="19"/>
  <c r="B1377" i="19"/>
  <c r="B1378" i="19"/>
  <c r="B1379" i="19"/>
  <c r="B1380" i="19"/>
  <c r="B1381" i="19"/>
  <c r="B1382" i="19"/>
  <c r="B1383" i="19"/>
  <c r="B1384" i="19"/>
  <c r="B1385" i="19"/>
  <c r="B1386" i="19"/>
  <c r="B1387" i="19"/>
  <c r="B1388" i="19"/>
  <c r="B1389" i="19"/>
  <c r="B1390" i="19"/>
  <c r="B1391" i="19"/>
  <c r="B1392" i="19"/>
  <c r="B1393" i="19"/>
  <c r="B1394" i="19"/>
  <c r="B1395" i="19"/>
  <c r="B1396" i="19"/>
  <c r="B1397" i="19"/>
  <c r="B1398" i="19"/>
  <c r="B1399" i="19"/>
  <c r="B1400" i="19"/>
  <c r="B1401" i="19"/>
  <c r="B1402" i="19"/>
  <c r="B1403" i="19"/>
  <c r="B1404" i="19"/>
  <c r="B1405" i="19"/>
  <c r="B1406" i="19"/>
  <c r="B1407" i="19"/>
  <c r="B1408" i="19"/>
  <c r="B1409" i="19"/>
  <c r="B1410" i="19"/>
  <c r="B1411" i="19"/>
  <c r="B1412" i="19"/>
  <c r="B1413" i="19"/>
  <c r="B1414" i="19"/>
  <c r="B1415" i="19"/>
  <c r="B1416" i="19"/>
  <c r="B1417" i="19"/>
  <c r="B1418" i="19"/>
  <c r="B1419" i="19"/>
  <c r="B1420" i="19"/>
  <c r="B1421" i="19"/>
  <c r="B1422" i="19"/>
  <c r="B1423" i="19"/>
  <c r="B1424" i="19"/>
  <c r="B1425" i="19"/>
  <c r="B1426" i="19"/>
  <c r="B1427" i="19"/>
  <c r="B1428" i="19"/>
  <c r="B1429" i="19"/>
  <c r="B1430" i="19"/>
  <c r="B1431" i="19"/>
  <c r="B1432" i="19"/>
  <c r="B1433" i="19"/>
  <c r="B1434" i="19"/>
  <c r="B1435" i="19"/>
  <c r="B1436" i="19"/>
  <c r="B1437" i="19"/>
  <c r="B1438" i="19"/>
  <c r="B1439" i="19"/>
  <c r="B1440" i="19"/>
  <c r="B1441" i="19"/>
  <c r="B1442" i="19"/>
  <c r="B1443" i="19"/>
  <c r="B1444" i="19"/>
  <c r="B1445" i="19"/>
  <c r="B1446" i="19"/>
  <c r="B1447" i="19"/>
  <c r="B1448" i="19"/>
  <c r="B1449" i="19"/>
  <c r="B1450" i="19"/>
  <c r="B1451" i="19"/>
  <c r="B1452" i="19"/>
  <c r="B1453" i="19"/>
  <c r="B1454" i="19"/>
  <c r="B1455" i="19"/>
  <c r="B1456" i="19"/>
  <c r="B1457" i="19"/>
  <c r="B1458" i="19"/>
  <c r="B1459" i="19"/>
  <c r="B1460" i="19"/>
  <c r="B1461" i="19"/>
  <c r="B1462" i="19"/>
  <c r="B1463" i="19"/>
  <c r="B1464" i="19"/>
  <c r="B1465" i="19"/>
  <c r="B1466" i="19"/>
  <c r="B1467" i="19"/>
  <c r="B1468" i="19"/>
  <c r="B1469" i="19"/>
  <c r="B1470" i="19"/>
  <c r="B1471" i="19"/>
  <c r="B1472" i="19"/>
  <c r="B1473" i="19"/>
  <c r="B1474" i="19"/>
  <c r="B1475" i="19"/>
  <c r="B1476" i="19"/>
  <c r="B1477" i="19"/>
  <c r="B1478" i="19"/>
  <c r="B1479" i="19"/>
  <c r="B1480" i="19"/>
  <c r="B1481" i="19"/>
  <c r="B1482" i="19"/>
  <c r="B1483" i="19"/>
  <c r="B1484" i="19"/>
  <c r="B1485" i="19"/>
  <c r="B1486" i="19"/>
  <c r="B1487" i="19"/>
  <c r="B1488" i="19"/>
  <c r="B1489" i="19"/>
  <c r="B1490" i="19"/>
  <c r="B1491" i="19"/>
  <c r="B1492" i="19"/>
  <c r="B1493" i="19"/>
  <c r="B1494" i="19"/>
  <c r="B1495" i="19"/>
  <c r="B1496" i="19"/>
  <c r="B1497" i="19"/>
  <c r="B1498" i="19"/>
  <c r="B1499" i="19"/>
  <c r="B1500" i="19"/>
  <c r="B1501" i="19"/>
  <c r="B1502" i="19"/>
  <c r="B1503" i="19"/>
  <c r="B1504" i="19"/>
  <c r="B1505" i="19"/>
  <c r="B1506" i="19"/>
  <c r="B1507" i="19"/>
  <c r="B1508" i="19"/>
  <c r="B1509" i="19"/>
  <c r="B1510" i="19"/>
  <c r="B1511" i="19"/>
  <c r="B1512" i="19"/>
  <c r="B1513" i="19"/>
  <c r="B1514" i="19"/>
  <c r="B1515" i="19"/>
  <c r="B1516" i="19"/>
  <c r="B1517" i="19"/>
  <c r="B1518" i="19"/>
  <c r="B1519" i="19"/>
  <c r="B1520" i="19"/>
  <c r="B1521" i="19"/>
  <c r="B1522" i="19"/>
  <c r="B1523" i="19"/>
  <c r="B1524" i="19"/>
  <c r="B1525" i="19"/>
  <c r="B1526" i="19"/>
  <c r="B1527" i="19"/>
  <c r="B1528" i="19"/>
  <c r="B1529" i="19"/>
  <c r="B1530" i="19"/>
  <c r="B1531" i="19"/>
  <c r="B1532" i="19"/>
  <c r="B1533" i="19"/>
  <c r="B1534" i="19"/>
  <c r="B1535" i="19"/>
  <c r="B1536" i="19"/>
  <c r="B1537" i="19"/>
  <c r="B1538" i="19"/>
  <c r="B1539" i="19"/>
  <c r="B1540" i="19"/>
  <c r="B1541" i="19"/>
  <c r="B1542" i="19"/>
  <c r="B1543" i="19"/>
  <c r="B1544" i="19"/>
  <c r="B1545" i="19"/>
  <c r="B1546" i="19"/>
  <c r="B1547" i="19"/>
  <c r="B1548" i="19"/>
  <c r="B1549" i="19"/>
  <c r="B1550" i="19"/>
  <c r="B1551" i="19"/>
  <c r="B1552" i="19"/>
  <c r="B1553" i="19"/>
  <c r="B1554" i="19"/>
  <c r="B1555" i="19"/>
  <c r="B1556" i="19"/>
  <c r="B1557" i="19"/>
  <c r="B1558" i="19"/>
  <c r="B1559" i="19"/>
  <c r="B1560" i="19"/>
  <c r="B1561" i="19"/>
  <c r="B1562" i="19"/>
  <c r="B1563" i="19"/>
  <c r="B1564" i="19"/>
  <c r="B1565" i="19"/>
  <c r="B1566" i="19"/>
  <c r="B1567" i="19"/>
  <c r="B1568" i="19"/>
  <c r="B1569" i="19"/>
  <c r="B1570" i="19"/>
  <c r="B1571" i="19"/>
  <c r="B1572" i="19"/>
  <c r="B1573" i="19"/>
  <c r="B1574" i="19"/>
  <c r="B1575" i="19"/>
  <c r="B1576" i="19"/>
  <c r="B1577" i="19"/>
  <c r="B1578" i="19"/>
  <c r="B1579" i="19"/>
  <c r="B1580" i="19"/>
  <c r="B1581" i="19"/>
  <c r="B1582" i="19"/>
  <c r="B1583" i="19"/>
  <c r="B1584" i="19"/>
  <c r="B1585" i="19"/>
  <c r="B1586" i="19"/>
  <c r="B1587" i="19"/>
  <c r="B1588" i="19"/>
  <c r="B1589" i="19"/>
  <c r="B1590" i="19"/>
  <c r="B1591" i="19"/>
  <c r="B1592" i="19"/>
  <c r="B1593" i="19"/>
  <c r="B1594" i="19"/>
  <c r="B1595" i="19"/>
  <c r="B1596" i="19"/>
  <c r="B1597" i="19"/>
  <c r="B1598" i="19"/>
  <c r="B1599" i="19"/>
  <c r="B1600" i="19"/>
  <c r="B1601" i="19"/>
  <c r="B1602" i="19"/>
  <c r="B1603" i="19"/>
  <c r="B1604" i="19"/>
  <c r="B1605" i="19"/>
  <c r="B1606" i="19"/>
  <c r="B1607" i="19"/>
  <c r="B1608" i="19"/>
  <c r="B1609" i="19"/>
  <c r="B1610" i="19"/>
  <c r="B1611" i="19"/>
  <c r="B1612" i="19"/>
  <c r="B1613" i="19"/>
  <c r="B1614" i="19"/>
  <c r="B1615" i="19"/>
  <c r="B1616" i="19"/>
  <c r="B1617" i="19"/>
  <c r="B1618" i="19"/>
  <c r="B1619" i="19"/>
  <c r="B1620" i="19"/>
  <c r="B1621" i="19"/>
  <c r="B1622" i="19"/>
  <c r="B1623" i="19"/>
  <c r="B1624" i="19"/>
  <c r="B1625" i="19"/>
  <c r="B1626" i="19"/>
  <c r="B1627" i="19"/>
  <c r="B1628" i="19"/>
  <c r="B1629" i="19"/>
  <c r="B1630" i="19"/>
  <c r="B1631" i="19"/>
  <c r="B1632" i="19"/>
  <c r="B1633" i="19"/>
  <c r="B1634" i="19"/>
  <c r="B1635" i="19"/>
  <c r="B1636" i="19"/>
  <c r="B1637" i="19"/>
  <c r="B1638" i="19"/>
  <c r="B1639" i="19"/>
  <c r="B1640" i="19"/>
  <c r="B1641" i="19"/>
  <c r="B1642" i="19"/>
  <c r="B1643" i="19"/>
  <c r="B1644" i="19"/>
  <c r="B1645" i="19"/>
  <c r="B1646" i="19"/>
  <c r="B1647" i="19"/>
  <c r="B1648" i="19"/>
  <c r="B1649" i="19"/>
  <c r="B1650" i="19"/>
  <c r="B1651" i="19"/>
  <c r="B1652" i="19"/>
  <c r="B1653" i="19"/>
  <c r="B1654" i="19"/>
  <c r="B1655" i="19"/>
  <c r="B1656" i="19"/>
  <c r="B1657" i="19"/>
  <c r="B1658" i="19"/>
  <c r="B1659" i="19"/>
  <c r="B1660" i="19"/>
  <c r="B1661" i="19"/>
  <c r="B1662" i="19"/>
  <c r="B1663" i="19"/>
  <c r="B1664" i="19"/>
  <c r="B1665" i="19"/>
  <c r="B1666" i="19"/>
  <c r="B1667" i="19"/>
  <c r="B1668" i="19"/>
  <c r="B1669" i="19"/>
  <c r="B1670" i="19"/>
  <c r="B1671" i="19"/>
  <c r="B1672" i="19"/>
  <c r="B1673" i="19"/>
  <c r="B1674" i="19"/>
  <c r="B1675" i="19"/>
  <c r="B1676" i="19"/>
  <c r="B1677" i="19"/>
  <c r="B1678" i="19"/>
  <c r="B1679" i="19"/>
  <c r="B1680" i="19"/>
  <c r="B1681" i="19"/>
  <c r="B1682" i="19"/>
  <c r="B1683" i="19"/>
  <c r="B1684" i="19"/>
  <c r="B1685" i="19"/>
  <c r="B1686" i="19"/>
  <c r="B1687" i="19"/>
  <c r="B1688" i="19"/>
  <c r="B1689" i="19"/>
  <c r="B1690" i="19"/>
  <c r="B1691" i="19"/>
  <c r="B1692" i="19"/>
  <c r="B1693" i="19"/>
  <c r="B1694" i="19"/>
  <c r="B1695" i="19"/>
  <c r="B1696" i="19"/>
  <c r="B1697" i="19"/>
  <c r="B1698" i="19"/>
  <c r="B1699" i="19"/>
  <c r="B1700" i="19"/>
  <c r="B1701" i="19"/>
  <c r="B1702" i="19"/>
  <c r="B1703" i="19"/>
  <c r="B1704" i="19"/>
  <c r="B1705" i="19"/>
  <c r="B1706" i="19"/>
  <c r="B1707" i="19"/>
  <c r="B1708" i="19"/>
  <c r="B1709" i="19"/>
  <c r="B1710" i="19"/>
  <c r="B1711" i="19"/>
  <c r="B1712" i="19"/>
  <c r="B1713" i="19"/>
  <c r="B1714" i="19"/>
  <c r="B1715" i="19"/>
  <c r="B1716" i="19"/>
  <c r="B1717" i="19"/>
  <c r="B1718" i="19"/>
  <c r="B1719" i="19"/>
  <c r="B1720" i="19"/>
  <c r="B1721" i="19"/>
  <c r="B1722" i="19"/>
  <c r="B1723" i="19"/>
  <c r="B1724" i="19"/>
  <c r="B1725" i="19"/>
  <c r="B1726" i="19"/>
  <c r="B1727" i="19"/>
  <c r="B1728" i="19"/>
  <c r="B1729" i="19"/>
  <c r="B1730" i="19"/>
  <c r="B1731" i="19"/>
  <c r="B1732" i="19"/>
  <c r="B1733" i="19"/>
  <c r="B1734" i="19"/>
  <c r="B1735" i="19"/>
  <c r="B1736" i="19"/>
  <c r="B1737" i="19"/>
  <c r="B1738" i="19"/>
  <c r="B1739" i="19"/>
  <c r="B1740" i="19"/>
  <c r="B1741" i="19"/>
  <c r="B1742" i="19"/>
  <c r="B1743" i="19"/>
  <c r="B1744" i="19"/>
  <c r="B1745" i="19"/>
  <c r="B1746" i="19"/>
  <c r="B1747" i="19"/>
  <c r="B1748" i="19"/>
  <c r="B1749" i="19"/>
  <c r="B1750" i="19"/>
  <c r="B1751" i="19"/>
  <c r="B1752" i="19"/>
  <c r="B1753" i="19"/>
  <c r="B1754" i="19"/>
  <c r="B1755" i="19"/>
  <c r="B1756" i="19"/>
  <c r="B1757" i="19"/>
  <c r="B1758" i="19"/>
  <c r="B1759" i="19"/>
  <c r="B1760" i="19"/>
  <c r="B1761" i="19"/>
  <c r="B1762" i="19"/>
  <c r="B1763" i="19"/>
  <c r="B1764" i="19"/>
  <c r="B1765" i="19"/>
  <c r="B1766" i="19"/>
  <c r="B1767" i="19"/>
  <c r="B1768" i="19"/>
  <c r="B1769" i="19"/>
  <c r="B1770" i="19"/>
  <c r="B1771" i="19"/>
  <c r="B1772" i="19"/>
  <c r="B1773" i="19"/>
  <c r="B1774" i="19"/>
  <c r="B1775" i="19"/>
  <c r="B1776" i="19"/>
  <c r="B1777" i="19"/>
  <c r="B1778" i="19"/>
  <c r="B1779" i="19"/>
  <c r="B1780" i="19"/>
  <c r="B1781" i="19"/>
  <c r="B1782" i="19"/>
  <c r="B1783" i="19"/>
  <c r="B1784" i="19"/>
  <c r="B1785" i="19"/>
  <c r="B1786" i="19"/>
  <c r="B1787" i="19"/>
  <c r="B1788" i="19"/>
  <c r="B1789" i="19"/>
  <c r="B1790" i="19"/>
  <c r="B1791" i="19"/>
  <c r="B1792" i="19"/>
  <c r="B1793" i="19"/>
  <c r="B1794" i="19"/>
  <c r="B1795" i="19"/>
  <c r="B1796" i="19"/>
  <c r="B1797" i="19"/>
  <c r="B1798" i="19"/>
  <c r="B1799" i="19"/>
  <c r="B1800" i="19"/>
  <c r="B1801" i="19"/>
  <c r="B1802" i="19"/>
  <c r="B1803" i="19"/>
  <c r="B1804" i="19"/>
  <c r="B1805" i="19"/>
  <c r="B1806" i="19"/>
  <c r="B1807" i="19"/>
  <c r="B1808" i="19"/>
  <c r="B1809" i="19"/>
  <c r="B1810" i="19"/>
  <c r="B1811" i="19"/>
  <c r="B1812" i="19"/>
  <c r="B1813" i="19"/>
  <c r="B1814" i="19"/>
  <c r="B1815" i="19"/>
  <c r="B1816" i="19"/>
  <c r="B1817" i="19"/>
  <c r="B1818" i="19"/>
  <c r="B1819" i="19"/>
  <c r="B1820" i="19"/>
  <c r="B1821" i="19"/>
  <c r="B1822" i="19"/>
  <c r="B1823" i="19"/>
  <c r="B1824" i="19"/>
  <c r="B1825" i="19"/>
  <c r="B1826" i="19"/>
  <c r="B1827" i="19"/>
  <c r="B1828" i="19"/>
  <c r="B1829" i="19"/>
  <c r="B1830" i="19"/>
  <c r="B1831" i="19"/>
  <c r="B1832" i="19"/>
  <c r="B1833" i="19"/>
  <c r="B1834" i="19"/>
  <c r="B1835" i="19"/>
  <c r="B1836" i="19"/>
  <c r="B1837" i="19"/>
  <c r="B1838" i="19"/>
  <c r="B1839" i="19"/>
  <c r="B1840" i="19"/>
  <c r="B1841" i="19"/>
  <c r="B1842" i="19"/>
  <c r="B1843" i="19"/>
  <c r="B1844" i="19"/>
  <c r="B1845" i="19"/>
  <c r="B1846" i="19"/>
  <c r="B1847" i="19"/>
  <c r="B1848" i="19"/>
  <c r="B1849" i="19"/>
  <c r="B1850" i="19"/>
  <c r="B1851" i="19"/>
  <c r="B1852" i="19"/>
  <c r="B1853" i="19"/>
  <c r="B1854" i="19"/>
  <c r="B1855" i="19"/>
  <c r="B1856" i="19"/>
  <c r="B1857" i="19"/>
  <c r="B1858" i="19"/>
  <c r="B1859" i="19"/>
  <c r="B1860" i="19"/>
  <c r="B1861" i="19"/>
  <c r="B1862" i="19"/>
  <c r="B1863" i="19"/>
  <c r="B1864" i="19"/>
  <c r="B1865" i="19"/>
  <c r="B1866" i="19"/>
  <c r="B1867" i="19"/>
  <c r="B1868" i="19"/>
  <c r="B1869" i="19"/>
  <c r="B1870" i="19"/>
  <c r="B1871" i="19"/>
  <c r="B1872" i="19"/>
  <c r="B1873" i="19"/>
  <c r="B1874" i="19"/>
  <c r="B1875" i="19"/>
  <c r="B1876" i="19"/>
  <c r="B1877" i="19"/>
  <c r="B1878" i="19"/>
  <c r="B1879" i="19"/>
  <c r="B1880" i="19"/>
  <c r="B1881" i="19"/>
  <c r="B1882" i="19"/>
  <c r="B1883" i="19"/>
  <c r="B1884" i="19"/>
  <c r="B1885" i="19"/>
  <c r="B1886" i="19"/>
  <c r="B1887" i="19"/>
  <c r="B1888" i="19"/>
  <c r="B1889" i="19"/>
  <c r="B1890" i="19"/>
  <c r="B1891" i="19"/>
  <c r="B1892" i="19"/>
  <c r="B1893" i="19"/>
  <c r="B1894" i="19"/>
  <c r="B1895" i="19"/>
  <c r="B1896" i="19"/>
  <c r="B1897" i="19"/>
  <c r="B1898" i="19"/>
  <c r="B1899" i="19"/>
  <c r="B1900" i="19"/>
  <c r="B1901" i="19"/>
  <c r="B1902" i="19"/>
  <c r="B1903" i="19"/>
  <c r="B1904" i="19"/>
  <c r="B1905" i="19"/>
  <c r="B1906" i="19"/>
  <c r="B1907" i="19"/>
  <c r="B1908" i="19"/>
  <c r="B1909" i="19"/>
  <c r="B1910" i="19"/>
  <c r="B1911" i="19"/>
  <c r="B1912" i="19"/>
  <c r="B1913" i="19"/>
  <c r="B1914" i="19"/>
  <c r="B1915" i="19"/>
  <c r="B1916" i="19"/>
  <c r="B1917" i="19"/>
  <c r="B1918" i="19"/>
  <c r="B1919" i="19"/>
  <c r="B1920" i="19"/>
  <c r="B1921" i="19"/>
  <c r="B1922" i="19"/>
  <c r="B1923" i="19"/>
  <c r="B1924" i="19"/>
  <c r="B1925" i="19"/>
  <c r="B1926" i="19"/>
  <c r="B1927" i="19"/>
  <c r="B1928" i="19"/>
  <c r="B1929" i="19"/>
  <c r="B1930" i="19"/>
  <c r="B1931" i="19"/>
  <c r="B1932" i="19"/>
  <c r="B1933" i="19"/>
  <c r="B1934" i="19"/>
  <c r="B1935" i="19"/>
  <c r="B1936" i="19"/>
  <c r="B1937" i="19"/>
  <c r="B1938" i="19"/>
  <c r="B1939" i="19"/>
  <c r="B1940" i="19"/>
  <c r="B1941" i="19"/>
  <c r="B1942" i="19"/>
  <c r="B1943" i="19"/>
  <c r="B1944" i="19"/>
  <c r="B1945" i="19"/>
  <c r="B1946" i="19"/>
  <c r="B1947" i="19"/>
  <c r="B1948" i="19"/>
  <c r="B1949" i="19"/>
  <c r="B1950" i="19"/>
  <c r="B1951" i="19"/>
  <c r="B1952" i="19"/>
  <c r="B1953" i="19"/>
  <c r="B1954" i="19"/>
  <c r="B1955" i="19"/>
  <c r="B1956" i="19"/>
  <c r="B1957" i="19"/>
  <c r="B1958" i="19"/>
  <c r="B1959" i="19"/>
  <c r="B1960" i="19"/>
  <c r="B1961" i="19"/>
  <c r="B1962" i="19"/>
  <c r="B1963" i="19"/>
  <c r="B1964" i="19"/>
  <c r="B1965" i="19"/>
  <c r="B1966" i="19"/>
  <c r="B1967" i="19"/>
  <c r="B1968" i="19"/>
  <c r="B1969" i="19"/>
  <c r="B1970" i="19"/>
  <c r="B1971" i="19"/>
  <c r="B1972" i="19"/>
  <c r="B1973" i="19"/>
  <c r="B1974" i="19"/>
  <c r="B1975" i="19"/>
  <c r="B1976" i="19"/>
  <c r="B1977" i="19"/>
  <c r="B1978" i="19"/>
  <c r="B1979" i="19"/>
  <c r="B1980" i="19"/>
  <c r="B1981" i="19"/>
  <c r="B1982" i="19"/>
  <c r="B1983" i="19"/>
  <c r="B1984" i="19"/>
  <c r="B1985" i="19"/>
  <c r="B1986" i="19"/>
  <c r="B1987" i="19"/>
  <c r="B1988" i="19"/>
  <c r="B1989" i="19"/>
  <c r="B1990" i="19"/>
  <c r="B1991" i="19"/>
  <c r="B1992" i="19"/>
  <c r="B1993" i="19"/>
  <c r="B1994" i="19"/>
  <c r="B1995" i="19"/>
  <c r="B1996" i="19"/>
  <c r="B1997" i="19"/>
  <c r="B1998" i="19"/>
  <c r="B1999" i="19"/>
  <c r="B2000" i="19"/>
  <c r="B2001" i="19"/>
  <c r="B2002" i="19"/>
  <c r="B2003" i="19"/>
  <c r="B2004" i="19"/>
  <c r="B2005" i="19"/>
  <c r="B2006" i="19"/>
  <c r="B2007" i="19"/>
  <c r="B2008" i="19"/>
  <c r="B2009" i="19"/>
  <c r="B2010" i="19"/>
  <c r="B2011" i="19"/>
  <c r="B2012" i="19"/>
  <c r="B2013" i="19"/>
  <c r="B2014" i="19"/>
  <c r="B2015" i="19"/>
  <c r="B2016" i="19"/>
  <c r="B2017" i="19"/>
  <c r="B2018" i="19"/>
  <c r="B2019" i="19"/>
  <c r="B2020" i="19"/>
  <c r="B2021" i="19"/>
  <c r="B2022" i="19"/>
  <c r="B2023" i="19"/>
  <c r="B2024" i="19"/>
  <c r="B2025" i="19"/>
  <c r="B2026" i="19"/>
  <c r="B2027" i="19"/>
  <c r="B2028" i="19"/>
  <c r="B2029" i="19"/>
  <c r="B2030" i="19"/>
  <c r="B2031" i="19"/>
  <c r="B2032" i="19"/>
  <c r="B2033" i="19"/>
  <c r="B2034" i="19"/>
  <c r="B2035" i="19"/>
  <c r="B2036" i="19"/>
  <c r="B2037" i="19"/>
  <c r="B2038" i="19"/>
  <c r="B2039" i="19"/>
  <c r="B2040" i="19"/>
  <c r="B2041" i="19"/>
  <c r="B2042" i="19"/>
  <c r="B2043" i="19"/>
  <c r="B2044" i="19"/>
  <c r="B2045" i="19"/>
  <c r="B2046" i="19"/>
  <c r="B2047" i="19"/>
  <c r="B2048" i="19"/>
  <c r="B2049" i="19"/>
  <c r="B2050" i="19"/>
  <c r="B2051" i="19"/>
  <c r="B2052" i="19"/>
  <c r="B2053" i="19"/>
  <c r="B2054" i="19"/>
  <c r="B2055" i="19"/>
  <c r="B2056" i="19"/>
  <c r="B2057" i="19"/>
  <c r="B2058" i="19"/>
  <c r="B2059" i="19"/>
  <c r="B2060" i="19"/>
  <c r="B2061" i="19"/>
  <c r="B2062" i="19"/>
  <c r="B2063" i="19"/>
  <c r="B2064" i="19"/>
  <c r="B2065" i="19"/>
  <c r="B2066" i="19"/>
  <c r="B2067" i="19"/>
  <c r="B2068" i="19"/>
  <c r="B2069" i="19"/>
  <c r="B2070" i="19"/>
  <c r="B2071" i="19"/>
  <c r="B2072" i="19"/>
  <c r="B2073" i="19"/>
  <c r="B2074" i="19"/>
  <c r="B2075" i="19"/>
  <c r="B2076" i="19"/>
  <c r="B2077" i="19"/>
  <c r="B2078" i="19"/>
  <c r="B2079" i="19"/>
  <c r="B2080" i="19"/>
  <c r="B2081" i="19"/>
  <c r="B2082" i="19"/>
  <c r="B2083" i="19"/>
  <c r="B2084" i="19"/>
  <c r="B2085" i="19"/>
  <c r="B2086" i="19"/>
  <c r="B2087" i="19"/>
  <c r="B2088" i="19"/>
  <c r="B2089" i="19"/>
  <c r="B2090" i="19"/>
  <c r="B2091" i="19"/>
  <c r="B2092" i="19"/>
  <c r="B2093" i="19"/>
  <c r="B2094" i="19"/>
  <c r="B2095" i="19"/>
  <c r="B2096" i="19"/>
  <c r="B2097" i="19"/>
  <c r="B2098" i="19"/>
  <c r="B2099" i="19"/>
  <c r="B2100" i="19"/>
  <c r="B2101" i="19"/>
  <c r="B2102" i="19"/>
  <c r="B2103" i="19"/>
  <c r="B2104" i="19"/>
  <c r="B2105" i="19"/>
  <c r="B2106" i="19"/>
  <c r="B2107" i="19"/>
  <c r="B2108" i="19"/>
  <c r="B2109" i="19"/>
  <c r="B2110" i="19"/>
  <c r="B2111" i="19"/>
  <c r="B2112" i="19"/>
  <c r="B2113" i="19"/>
  <c r="B2114" i="19"/>
  <c r="B2115" i="19"/>
  <c r="B2116" i="19"/>
  <c r="B2117" i="19"/>
  <c r="B2118" i="19"/>
  <c r="B2119" i="19"/>
  <c r="B2120" i="19"/>
  <c r="B2121" i="19"/>
  <c r="B2122" i="19"/>
  <c r="B2123" i="19"/>
  <c r="B2124" i="19"/>
  <c r="B2125" i="19"/>
  <c r="B2126" i="19"/>
  <c r="B2127" i="19"/>
  <c r="B2128" i="19"/>
  <c r="B2129" i="19"/>
  <c r="B2130" i="19"/>
  <c r="B2131" i="19"/>
  <c r="B2132" i="19"/>
  <c r="B2133" i="19"/>
  <c r="B2134" i="19"/>
  <c r="B2135" i="19"/>
  <c r="B2136" i="19"/>
  <c r="B2137" i="19"/>
  <c r="B2138" i="19"/>
  <c r="B2139" i="19"/>
  <c r="B2140" i="19"/>
  <c r="B2141" i="19"/>
  <c r="B2142" i="19"/>
  <c r="B2143" i="19"/>
  <c r="B2144" i="19"/>
  <c r="B2145" i="19"/>
  <c r="B2146" i="19"/>
  <c r="B2147" i="19"/>
  <c r="B2148" i="19"/>
  <c r="B2149" i="19"/>
  <c r="B2150" i="19"/>
  <c r="B2151" i="19"/>
  <c r="B2152" i="19"/>
  <c r="B2153" i="19"/>
  <c r="B2154" i="19"/>
  <c r="B2155" i="19"/>
  <c r="B2156" i="19"/>
  <c r="B2157" i="19"/>
  <c r="B2158" i="19"/>
  <c r="B2159" i="19"/>
  <c r="B2160" i="19"/>
  <c r="B2161" i="19"/>
  <c r="B2162" i="19"/>
  <c r="B2163" i="19"/>
  <c r="B2164" i="19"/>
  <c r="B2165" i="19"/>
  <c r="B2166" i="19"/>
  <c r="B2167" i="19"/>
  <c r="B2168" i="19"/>
  <c r="B2169" i="19"/>
  <c r="B2170" i="19"/>
  <c r="B2171" i="19"/>
  <c r="B2172" i="19"/>
  <c r="B2173" i="19"/>
  <c r="B2174" i="19"/>
  <c r="B2175" i="19"/>
  <c r="B2176" i="19"/>
  <c r="B2177" i="19"/>
  <c r="B2178" i="19"/>
  <c r="B2179" i="19"/>
  <c r="B2180" i="19"/>
  <c r="B2181" i="19"/>
  <c r="B2182" i="19"/>
  <c r="B2183" i="19"/>
  <c r="B2184" i="19"/>
  <c r="B2185" i="19"/>
  <c r="B2186" i="19"/>
  <c r="B2187" i="19"/>
  <c r="B2188" i="19"/>
  <c r="B2189" i="19"/>
  <c r="B2190" i="19"/>
  <c r="B2191" i="19"/>
  <c r="B2192" i="19"/>
  <c r="B2193" i="19"/>
  <c r="B2194" i="19"/>
  <c r="B2195" i="19"/>
  <c r="B2196" i="19"/>
  <c r="B2197" i="19"/>
  <c r="B2198" i="19"/>
  <c r="B2199" i="19"/>
  <c r="B2200" i="19"/>
  <c r="B2201" i="19"/>
  <c r="B2202" i="19"/>
  <c r="B2203" i="19"/>
  <c r="B2204" i="19"/>
  <c r="B2205" i="19"/>
  <c r="B2206" i="19"/>
  <c r="B2207" i="19"/>
  <c r="B2208" i="19"/>
  <c r="B2209" i="19"/>
  <c r="B2210" i="19"/>
  <c r="B2211" i="19"/>
  <c r="B2212" i="19"/>
  <c r="B2213" i="19"/>
  <c r="B2214" i="19"/>
  <c r="B2215" i="19"/>
  <c r="B2216" i="19"/>
  <c r="B2217" i="19"/>
  <c r="B2218" i="19"/>
  <c r="B2219" i="19"/>
  <c r="B2220" i="19"/>
  <c r="B2221" i="19"/>
  <c r="B2222" i="19"/>
  <c r="B2223" i="19"/>
  <c r="B2224" i="19"/>
  <c r="B2225" i="19"/>
  <c r="B2226" i="19"/>
  <c r="B2227" i="19"/>
  <c r="B2228" i="19"/>
  <c r="B2229" i="19"/>
  <c r="B2230" i="19"/>
  <c r="B2231" i="19"/>
  <c r="B2232" i="19"/>
  <c r="B2233" i="19"/>
  <c r="B2234" i="19"/>
  <c r="B2235" i="19"/>
  <c r="B2236" i="19"/>
  <c r="B2237" i="19"/>
  <c r="B2238" i="19"/>
  <c r="B2239" i="19"/>
  <c r="B2240" i="19"/>
  <c r="B2241" i="19"/>
  <c r="B2242" i="19"/>
  <c r="B2243" i="19"/>
  <c r="B2244" i="19"/>
  <c r="B2245" i="19"/>
  <c r="B2246" i="19"/>
  <c r="B2247" i="19"/>
  <c r="B2248" i="19"/>
  <c r="B2249" i="19"/>
  <c r="B2250" i="19"/>
  <c r="B2251" i="19"/>
  <c r="B2252" i="19"/>
  <c r="B2253" i="19"/>
  <c r="B2254" i="19"/>
  <c r="B2255" i="19"/>
  <c r="B2256" i="19"/>
  <c r="B2257" i="19"/>
  <c r="B2258" i="19"/>
  <c r="B2259" i="19"/>
  <c r="B2260" i="19"/>
  <c r="B2261" i="19"/>
  <c r="B2262" i="19"/>
  <c r="B2263" i="19"/>
  <c r="B2264" i="19"/>
  <c r="B2265" i="19"/>
  <c r="B2266" i="19"/>
  <c r="B2267" i="19"/>
  <c r="B2268" i="19"/>
  <c r="B2269" i="19"/>
  <c r="B2270" i="19"/>
  <c r="B2271" i="19"/>
  <c r="B2272" i="19"/>
  <c r="B2273" i="19"/>
  <c r="B2274" i="19"/>
  <c r="B2275" i="19"/>
  <c r="B2276" i="19"/>
  <c r="B2277" i="19"/>
  <c r="B2278" i="19"/>
  <c r="B2279" i="19"/>
  <c r="B2280" i="19"/>
  <c r="B2281" i="19"/>
  <c r="B2282" i="19"/>
  <c r="B2283" i="19"/>
  <c r="B2284" i="19"/>
  <c r="B2285" i="19"/>
  <c r="B2286" i="19"/>
  <c r="B2287" i="19"/>
  <c r="B2288" i="19"/>
  <c r="B2289" i="19"/>
  <c r="B2290" i="19"/>
  <c r="B2291" i="19"/>
  <c r="B2292" i="19"/>
  <c r="B2293" i="19"/>
  <c r="B2294" i="19"/>
  <c r="B2295" i="19"/>
  <c r="B2296" i="19"/>
  <c r="B2297" i="19"/>
  <c r="B2298" i="19"/>
  <c r="B2299" i="19"/>
  <c r="B2300" i="19"/>
  <c r="B2301" i="19"/>
  <c r="B2302" i="19"/>
  <c r="B2303" i="19"/>
  <c r="B2304" i="19"/>
  <c r="B2305" i="19"/>
  <c r="B2306" i="19"/>
  <c r="B2307" i="19"/>
  <c r="B2308" i="19"/>
  <c r="B2309" i="19"/>
  <c r="B2310" i="19"/>
  <c r="B2311" i="19"/>
  <c r="B2312" i="19"/>
  <c r="B2313" i="19"/>
  <c r="B2314" i="19"/>
  <c r="B2315" i="19"/>
  <c r="B2316" i="19"/>
  <c r="B2317" i="19"/>
  <c r="B2318" i="19"/>
  <c r="B2319" i="19"/>
  <c r="B2320" i="19"/>
  <c r="B2321" i="19"/>
  <c r="B2322" i="19"/>
  <c r="B2323" i="19"/>
  <c r="B2324" i="19"/>
  <c r="B2325" i="19"/>
  <c r="B2326" i="19"/>
  <c r="B2327" i="19"/>
  <c r="B2328" i="19"/>
  <c r="B2329" i="19"/>
  <c r="B2330" i="19"/>
  <c r="B2331" i="19"/>
  <c r="B2332" i="19"/>
  <c r="B2333" i="19"/>
  <c r="B2334" i="19"/>
  <c r="B2335" i="19"/>
  <c r="B2336" i="19"/>
  <c r="B2337" i="19"/>
  <c r="B2338" i="19"/>
  <c r="B2339" i="19"/>
  <c r="B2340" i="19"/>
  <c r="B2341" i="19"/>
  <c r="B2342" i="19"/>
  <c r="B2343" i="19"/>
  <c r="B2344" i="19"/>
  <c r="B2345" i="19"/>
  <c r="B2346" i="19"/>
  <c r="B2347" i="19"/>
  <c r="B2348" i="19"/>
  <c r="B2349" i="19"/>
  <c r="B2350" i="19"/>
  <c r="B2351" i="19"/>
  <c r="B2352" i="19"/>
  <c r="B2353" i="19"/>
  <c r="B2354" i="19"/>
  <c r="B2355" i="19"/>
  <c r="B2356" i="19"/>
  <c r="B2357" i="19"/>
  <c r="B2358" i="19"/>
  <c r="B2359" i="19"/>
  <c r="B2360" i="19"/>
  <c r="B2361" i="19"/>
  <c r="B2362" i="19"/>
  <c r="B2363" i="19"/>
  <c r="B2364" i="19"/>
  <c r="B2365" i="19"/>
  <c r="B2366" i="19"/>
  <c r="B2367" i="19"/>
  <c r="B2368" i="19"/>
  <c r="B2369" i="19"/>
  <c r="B2370" i="19"/>
  <c r="B2371" i="19"/>
  <c r="B2372" i="19"/>
  <c r="B2373" i="19"/>
  <c r="B2374" i="19"/>
  <c r="B2375" i="19"/>
  <c r="B2376" i="19"/>
  <c r="B2377" i="19"/>
  <c r="B2378" i="19"/>
  <c r="B2379" i="19"/>
  <c r="B2380" i="19"/>
  <c r="B2381" i="19"/>
  <c r="B2382" i="19"/>
  <c r="B2383" i="19"/>
  <c r="B2384" i="19"/>
  <c r="B2385" i="19"/>
  <c r="B2386" i="19"/>
  <c r="B2387" i="19"/>
  <c r="B2388" i="19"/>
  <c r="B2389" i="19"/>
  <c r="B2390" i="19"/>
  <c r="B2391" i="19"/>
  <c r="B2392" i="19"/>
  <c r="B2393" i="19"/>
  <c r="B2394" i="19"/>
  <c r="B2395" i="19"/>
  <c r="B2396" i="19"/>
  <c r="B2397" i="19"/>
  <c r="B2398" i="19"/>
  <c r="B2399" i="19"/>
  <c r="B2400" i="19"/>
  <c r="B2401" i="19"/>
  <c r="B2402" i="19"/>
  <c r="B2403" i="19"/>
  <c r="B2404" i="19"/>
  <c r="B2405" i="19"/>
  <c r="B2406" i="19"/>
  <c r="B2407" i="19"/>
  <c r="B2408" i="19"/>
  <c r="B2409" i="19"/>
  <c r="B2410" i="19"/>
  <c r="B2411" i="19"/>
  <c r="B2412" i="19"/>
  <c r="B2413" i="19"/>
  <c r="B2414" i="19"/>
  <c r="B2415" i="19"/>
  <c r="B2416" i="19"/>
  <c r="B2417" i="19"/>
  <c r="B2418" i="19"/>
  <c r="B2419" i="19"/>
  <c r="B2420" i="19"/>
  <c r="B2421" i="19"/>
  <c r="B2422" i="19"/>
  <c r="B2423" i="19"/>
  <c r="B2424" i="19"/>
  <c r="B2425" i="19"/>
  <c r="B2426" i="19"/>
  <c r="B2427" i="19"/>
  <c r="B2428" i="19"/>
  <c r="B2429" i="19"/>
  <c r="B2430" i="19"/>
  <c r="B2431" i="19"/>
  <c r="B2432" i="19"/>
  <c r="B2433" i="19"/>
  <c r="B2434" i="19"/>
  <c r="B2435" i="19"/>
  <c r="B2436" i="19"/>
  <c r="B2437" i="19"/>
  <c r="B2438" i="19"/>
  <c r="B2439" i="19"/>
  <c r="B2440" i="19"/>
  <c r="B2441" i="19"/>
  <c r="B2442" i="19"/>
  <c r="B2443" i="19"/>
  <c r="B2444" i="19"/>
  <c r="B2445" i="19"/>
  <c r="B2446" i="19"/>
  <c r="B2447" i="19"/>
  <c r="B2448" i="19"/>
  <c r="B2449" i="19"/>
  <c r="B2450" i="19"/>
  <c r="B2451" i="19"/>
  <c r="B2452" i="19"/>
  <c r="B2453" i="19"/>
  <c r="B2454" i="19"/>
  <c r="B2455" i="19"/>
  <c r="B2456" i="19"/>
  <c r="B2457" i="19"/>
  <c r="B2458" i="19"/>
  <c r="B2459" i="19"/>
  <c r="B2460" i="19"/>
  <c r="B2461" i="19"/>
  <c r="B2462" i="19"/>
  <c r="B2463" i="19"/>
  <c r="B2464" i="19"/>
  <c r="B2465" i="19"/>
  <c r="B2466" i="19"/>
  <c r="B2467" i="19"/>
  <c r="B2468" i="19"/>
  <c r="B2469" i="19"/>
  <c r="B2470" i="19"/>
  <c r="B2471" i="19"/>
  <c r="B2472" i="19"/>
  <c r="B2473" i="19"/>
  <c r="B2474" i="19"/>
  <c r="B2475" i="19"/>
  <c r="B2476" i="19"/>
  <c r="B2477" i="19"/>
  <c r="B2478" i="19"/>
  <c r="B2479" i="19"/>
  <c r="B2480" i="19"/>
  <c r="B2481" i="19"/>
  <c r="B2482" i="19"/>
  <c r="B2483" i="19"/>
  <c r="B2484" i="19"/>
  <c r="B2485" i="19"/>
  <c r="B2486" i="19"/>
  <c r="B2487" i="19"/>
  <c r="B2488" i="19"/>
  <c r="B2489" i="19"/>
  <c r="B2490" i="19"/>
  <c r="B2491" i="19"/>
  <c r="B2492" i="19"/>
  <c r="B2493" i="19"/>
  <c r="B2494" i="19"/>
  <c r="B2495" i="19"/>
  <c r="B2496" i="19"/>
  <c r="B2497" i="19"/>
  <c r="B2498" i="19"/>
  <c r="B2499" i="19"/>
  <c r="B2500" i="19"/>
  <c r="B2501" i="19"/>
  <c r="B2502" i="19"/>
  <c r="B2503" i="19"/>
  <c r="B2504" i="19"/>
  <c r="B2505" i="19"/>
  <c r="B2506" i="19"/>
  <c r="B2507" i="19"/>
  <c r="B2508" i="19"/>
  <c r="B2509" i="19"/>
  <c r="B2510" i="19"/>
  <c r="B2511" i="19"/>
  <c r="B2512" i="19"/>
  <c r="B2513" i="19"/>
  <c r="B2514" i="19"/>
  <c r="B2515" i="19"/>
  <c r="B2516" i="19"/>
  <c r="B2517" i="19"/>
  <c r="B2518" i="19"/>
  <c r="B2519" i="19"/>
  <c r="B2520" i="19"/>
  <c r="B2521" i="19"/>
  <c r="B2522" i="19"/>
  <c r="B2523" i="19"/>
  <c r="B2524" i="19"/>
  <c r="B2525" i="19"/>
  <c r="B2526" i="19"/>
  <c r="B2527" i="19"/>
  <c r="B2528" i="19"/>
  <c r="B2529" i="19"/>
  <c r="B2530" i="19"/>
  <c r="B2531" i="19"/>
  <c r="B2532" i="19"/>
  <c r="B2533" i="19"/>
  <c r="B2534" i="19"/>
  <c r="B2535" i="19"/>
  <c r="B2536" i="19"/>
  <c r="B2537" i="19"/>
  <c r="B2538" i="19"/>
  <c r="B2539" i="19"/>
  <c r="B2540" i="19"/>
  <c r="B2541" i="19"/>
  <c r="B2542" i="19"/>
  <c r="B2543" i="19"/>
  <c r="B2544" i="19"/>
  <c r="B2545" i="19"/>
  <c r="B2546" i="19"/>
  <c r="B2547" i="19"/>
  <c r="B2548" i="19"/>
  <c r="B2549" i="19"/>
  <c r="B2550" i="19"/>
  <c r="B2551" i="19"/>
  <c r="B2552" i="19"/>
  <c r="B2553" i="19"/>
  <c r="B2554" i="19"/>
  <c r="B2555" i="19"/>
  <c r="B2556" i="19"/>
  <c r="B2557" i="19"/>
  <c r="B2558" i="19"/>
  <c r="B2559" i="19"/>
  <c r="B2560" i="19"/>
  <c r="B2561" i="19"/>
  <c r="B2562" i="19"/>
  <c r="B2563" i="19"/>
  <c r="B2564" i="19"/>
  <c r="B2565" i="19"/>
  <c r="B2566" i="19"/>
  <c r="B2567" i="19"/>
  <c r="B2568" i="19"/>
  <c r="B2569" i="19"/>
  <c r="B2570" i="19"/>
  <c r="B2571" i="19"/>
  <c r="B2572" i="19"/>
  <c r="B2573" i="19"/>
  <c r="B2574" i="19"/>
  <c r="B2575" i="19"/>
  <c r="B2576" i="19"/>
  <c r="B2577" i="19"/>
  <c r="B2578" i="19"/>
  <c r="B2579" i="19"/>
  <c r="B2580" i="19"/>
  <c r="B2581" i="19"/>
  <c r="B2582" i="19"/>
  <c r="B2583" i="19"/>
  <c r="B2584" i="19"/>
  <c r="B2585" i="19"/>
  <c r="B2586" i="19"/>
  <c r="B2587" i="19"/>
  <c r="B2588" i="19"/>
  <c r="B2589" i="19"/>
  <c r="B2590" i="19"/>
  <c r="B2591" i="19"/>
  <c r="B2592" i="19"/>
  <c r="B2593" i="19"/>
  <c r="B2594" i="19"/>
  <c r="B2595" i="19"/>
  <c r="B2596" i="19"/>
  <c r="B2597" i="19"/>
  <c r="B2598" i="19"/>
  <c r="B2599" i="19"/>
  <c r="B2600" i="19"/>
  <c r="B2601" i="19"/>
  <c r="B2602" i="19"/>
  <c r="B2603" i="19"/>
  <c r="B2604" i="19"/>
  <c r="B2605" i="19"/>
  <c r="B2606" i="19"/>
  <c r="B2607" i="19"/>
  <c r="B2608" i="19"/>
  <c r="B2609" i="19"/>
  <c r="B2610" i="19"/>
  <c r="B2611" i="19"/>
  <c r="B2612" i="19"/>
  <c r="B2613" i="19"/>
  <c r="B2614" i="19"/>
  <c r="B2615" i="19"/>
  <c r="B2616" i="19"/>
  <c r="B2617" i="19"/>
  <c r="B2618" i="19"/>
  <c r="B2619" i="19"/>
  <c r="B2620" i="19"/>
  <c r="B2621" i="19"/>
  <c r="B2622" i="19"/>
  <c r="B2623" i="19"/>
  <c r="B2624" i="19"/>
  <c r="B2625" i="19"/>
  <c r="B2626" i="19"/>
  <c r="B2627" i="19"/>
  <c r="B2628" i="19"/>
  <c r="B2629" i="19"/>
  <c r="B2630" i="19"/>
  <c r="B2631" i="19"/>
  <c r="B2632" i="19"/>
  <c r="B2633" i="19"/>
  <c r="B2634" i="19"/>
  <c r="B2635" i="19"/>
  <c r="B2636" i="19"/>
  <c r="B2637" i="19"/>
  <c r="B2638" i="19"/>
  <c r="B2639" i="19"/>
  <c r="B2640" i="19"/>
  <c r="B2641" i="19"/>
  <c r="B2642" i="19"/>
  <c r="B2643" i="19"/>
  <c r="B2644" i="19"/>
  <c r="B2645" i="19"/>
  <c r="B2646" i="19"/>
  <c r="B2647" i="19"/>
  <c r="B2648" i="19"/>
  <c r="B2649" i="19"/>
  <c r="B2650" i="19"/>
  <c r="B2651" i="19"/>
  <c r="B2652" i="19"/>
  <c r="B2653" i="19"/>
  <c r="B2654" i="19"/>
  <c r="B2655" i="19"/>
  <c r="B2656" i="19"/>
  <c r="B2657" i="19"/>
  <c r="B2658" i="19"/>
  <c r="B2659" i="19"/>
  <c r="B2660" i="19"/>
  <c r="B2661" i="19"/>
  <c r="B2662" i="19"/>
  <c r="B2663" i="19"/>
  <c r="B2664" i="19"/>
  <c r="B2665" i="19"/>
  <c r="B2666" i="19"/>
  <c r="B2667" i="19"/>
  <c r="B2668" i="19"/>
  <c r="B2669" i="19"/>
  <c r="B2670" i="19"/>
  <c r="B2671" i="19"/>
  <c r="B2672" i="19"/>
  <c r="B2673" i="19"/>
  <c r="B2674" i="19"/>
  <c r="B2675" i="19"/>
  <c r="B2676" i="19"/>
  <c r="B2677" i="19"/>
  <c r="B2678" i="19"/>
  <c r="B2679" i="19"/>
  <c r="B2680" i="19"/>
  <c r="B2681" i="19"/>
  <c r="B2682" i="19"/>
  <c r="B2683" i="19"/>
  <c r="B2684" i="19"/>
  <c r="B2685" i="19"/>
  <c r="B2686" i="19"/>
  <c r="B2687" i="19"/>
  <c r="B2688" i="19"/>
  <c r="B2689" i="19"/>
  <c r="B2690" i="19"/>
  <c r="B2691" i="19"/>
  <c r="B2692" i="19"/>
  <c r="B2693" i="19"/>
  <c r="B2694" i="19"/>
  <c r="B2695" i="19"/>
  <c r="B2696" i="19"/>
  <c r="B2697" i="19"/>
  <c r="B2698" i="19"/>
  <c r="B2699" i="19"/>
  <c r="B2700" i="19"/>
  <c r="B2701" i="19"/>
  <c r="B2702" i="19"/>
  <c r="B2703" i="19"/>
  <c r="B2704" i="19"/>
  <c r="B2705" i="19"/>
  <c r="B2706" i="19"/>
  <c r="B2707" i="19"/>
  <c r="B2708" i="19"/>
  <c r="B2709" i="19"/>
  <c r="B2710" i="19"/>
  <c r="B2711" i="19"/>
  <c r="B2712" i="19"/>
  <c r="B2713" i="19"/>
  <c r="B2714" i="19"/>
  <c r="B2715" i="19"/>
  <c r="B2716" i="19"/>
  <c r="B2717" i="19"/>
  <c r="B2718" i="19"/>
  <c r="B2719" i="19"/>
  <c r="B2720" i="19"/>
  <c r="B2721" i="19"/>
  <c r="B2722" i="19"/>
  <c r="B2723" i="19"/>
  <c r="B2724" i="19"/>
  <c r="B2725" i="19"/>
  <c r="B2726" i="19"/>
  <c r="B2727" i="19"/>
  <c r="B2728" i="19"/>
  <c r="B2729" i="19"/>
  <c r="B2730" i="19"/>
  <c r="B2731" i="19"/>
  <c r="B2732" i="19"/>
  <c r="B2733" i="19"/>
  <c r="B2734" i="19"/>
  <c r="B2735" i="19"/>
  <c r="B2736" i="19"/>
  <c r="B2737" i="19"/>
  <c r="B2738" i="19"/>
  <c r="B2739" i="19"/>
  <c r="B2740" i="19"/>
  <c r="B2741" i="19"/>
  <c r="B2742" i="19"/>
  <c r="B2743" i="19"/>
  <c r="B2744" i="19"/>
  <c r="B2745" i="19"/>
  <c r="B2746" i="19"/>
  <c r="B2747" i="19"/>
  <c r="B2748" i="19"/>
  <c r="B2749" i="19"/>
  <c r="B2750" i="19"/>
  <c r="B2751" i="19"/>
  <c r="B2752" i="19"/>
  <c r="B2753" i="19"/>
  <c r="B2754" i="19"/>
  <c r="B2755" i="19"/>
  <c r="B2756" i="19"/>
  <c r="B2757" i="19"/>
  <c r="B2758" i="19"/>
  <c r="B2759" i="19"/>
  <c r="B2760" i="19"/>
  <c r="B2761" i="19"/>
  <c r="B2762" i="19"/>
  <c r="B2763" i="19"/>
  <c r="B2764" i="19"/>
  <c r="B2765" i="19"/>
  <c r="B2766" i="19"/>
  <c r="B2767" i="19"/>
  <c r="B2768" i="19"/>
  <c r="B2769" i="19"/>
  <c r="B2770" i="19"/>
  <c r="B2771" i="19"/>
  <c r="B2772" i="19"/>
  <c r="B2773" i="19"/>
  <c r="B2774" i="19"/>
  <c r="B2775" i="19"/>
  <c r="B2776" i="19"/>
  <c r="B2777" i="19"/>
  <c r="B2778" i="19"/>
  <c r="B2779" i="19"/>
  <c r="B2780" i="19"/>
  <c r="B2781" i="19"/>
  <c r="B2782" i="19"/>
  <c r="B2783" i="19"/>
  <c r="B2784" i="19"/>
  <c r="B2785" i="19"/>
  <c r="B2786" i="19"/>
  <c r="B2787" i="19"/>
  <c r="B2788" i="19"/>
  <c r="B2789" i="19"/>
  <c r="B2790" i="19"/>
  <c r="B2791" i="19"/>
  <c r="B2792" i="19"/>
  <c r="B2793" i="19"/>
  <c r="B2794" i="19"/>
  <c r="B2795" i="19"/>
  <c r="B2796" i="19"/>
  <c r="B2797" i="19"/>
  <c r="B2798" i="19"/>
  <c r="B2799" i="19"/>
  <c r="B2800" i="19"/>
  <c r="B2801" i="19"/>
  <c r="B2802" i="19"/>
  <c r="B2803" i="19"/>
  <c r="B2804" i="19"/>
  <c r="B2805" i="19"/>
  <c r="B2806" i="19"/>
  <c r="B2807" i="19"/>
  <c r="B2808" i="19"/>
  <c r="B2809" i="19"/>
  <c r="B2810" i="19"/>
  <c r="B2811" i="19"/>
  <c r="B2812" i="19"/>
  <c r="B2813" i="19"/>
  <c r="B2814" i="19"/>
  <c r="B2815" i="19"/>
  <c r="B2816" i="19"/>
  <c r="B2817" i="19"/>
  <c r="B2818" i="19"/>
  <c r="B2819" i="19"/>
  <c r="B2820" i="19"/>
  <c r="B2821" i="19"/>
  <c r="B2822" i="19"/>
  <c r="B2823" i="19"/>
  <c r="B2824" i="19"/>
  <c r="B2825" i="19"/>
  <c r="B2826" i="19"/>
  <c r="B2827" i="19"/>
  <c r="B2828" i="19"/>
  <c r="B2829" i="19"/>
  <c r="B2830" i="19"/>
  <c r="B2831" i="19"/>
  <c r="B2832" i="19"/>
  <c r="B2833" i="19"/>
  <c r="B2834" i="19"/>
  <c r="B2835" i="19"/>
  <c r="B2836" i="19"/>
  <c r="B2837" i="19"/>
  <c r="B2838" i="19"/>
  <c r="B2839" i="19"/>
  <c r="B2840" i="19"/>
  <c r="B2841" i="19"/>
  <c r="B2842" i="19"/>
  <c r="B2843" i="19"/>
  <c r="B2844" i="19"/>
  <c r="B2845" i="19"/>
  <c r="B2846" i="19"/>
  <c r="B2847" i="19"/>
  <c r="B2848" i="19"/>
  <c r="B2849" i="19"/>
  <c r="B2850" i="19"/>
  <c r="B2851" i="19"/>
  <c r="B2852" i="19"/>
  <c r="B2853" i="19"/>
  <c r="B2854" i="19"/>
  <c r="B2855" i="19"/>
  <c r="B2856" i="19"/>
  <c r="B2857" i="19"/>
  <c r="B2858" i="19"/>
  <c r="B2859" i="19"/>
  <c r="B2860" i="19"/>
  <c r="B2861" i="19"/>
  <c r="B2862" i="19"/>
  <c r="B2863" i="19"/>
  <c r="B2864" i="19"/>
  <c r="B2865" i="19"/>
  <c r="B2866" i="19"/>
  <c r="B2867" i="19"/>
  <c r="B2868" i="19"/>
  <c r="B2869" i="19"/>
  <c r="B2870" i="19"/>
  <c r="B2871" i="19"/>
  <c r="B2872" i="19"/>
  <c r="B2873" i="19"/>
  <c r="B2874" i="19"/>
  <c r="B2875" i="19"/>
  <c r="B2876" i="19"/>
  <c r="B2877" i="19"/>
  <c r="B2878" i="19"/>
  <c r="B2879" i="19"/>
  <c r="B2880" i="19"/>
  <c r="B2881" i="19"/>
  <c r="B2882" i="19"/>
  <c r="B2883" i="19"/>
  <c r="B2884" i="19"/>
  <c r="B2885" i="19"/>
  <c r="B2886" i="19"/>
  <c r="B2887" i="19"/>
  <c r="B2888" i="19"/>
  <c r="B2889" i="19"/>
  <c r="B2890" i="19"/>
  <c r="B2891" i="19"/>
  <c r="B2892" i="19"/>
  <c r="B2893" i="19"/>
  <c r="B2894" i="19"/>
  <c r="B2895" i="19"/>
  <c r="B2896" i="19"/>
  <c r="B2897" i="19"/>
  <c r="B2898" i="19"/>
  <c r="B2899" i="19"/>
  <c r="B2900" i="19"/>
  <c r="B2901" i="19"/>
  <c r="B2902" i="19"/>
  <c r="B2903" i="19"/>
  <c r="B2904" i="19"/>
  <c r="B2905" i="19"/>
  <c r="B2906" i="19"/>
  <c r="B2907" i="19"/>
  <c r="B2908" i="19"/>
  <c r="B2909" i="19"/>
  <c r="B2910" i="19"/>
  <c r="B2911" i="19"/>
  <c r="B2912" i="19"/>
  <c r="B2913" i="19"/>
  <c r="B2914" i="19"/>
  <c r="B2915" i="19"/>
  <c r="B2916" i="19"/>
  <c r="B2917" i="19"/>
  <c r="B2918" i="19"/>
  <c r="B2919" i="19"/>
  <c r="B2920" i="19"/>
  <c r="B2921" i="19"/>
  <c r="B2922" i="19"/>
  <c r="B2923" i="19"/>
  <c r="B2924" i="19"/>
  <c r="B2925" i="19"/>
  <c r="B2926" i="19"/>
  <c r="B2927" i="19"/>
  <c r="B2928" i="19"/>
  <c r="B2929" i="19"/>
  <c r="B2930" i="19"/>
  <c r="B2931" i="19"/>
  <c r="B2932" i="19"/>
  <c r="B2933" i="19"/>
  <c r="B2934" i="19"/>
  <c r="B2935" i="19"/>
  <c r="B2936" i="19"/>
  <c r="B2937" i="19"/>
  <c r="B2938" i="19"/>
  <c r="B2939" i="19"/>
  <c r="B2940" i="19"/>
  <c r="B2941" i="19"/>
  <c r="B2942" i="19"/>
  <c r="B2943" i="19"/>
  <c r="B2944" i="19"/>
  <c r="B2945" i="19"/>
  <c r="B2946" i="19"/>
  <c r="B2947" i="19"/>
  <c r="B2948" i="19"/>
  <c r="B2949" i="19"/>
  <c r="B2950" i="19"/>
  <c r="B2951" i="19"/>
  <c r="B2952" i="19"/>
  <c r="B2953" i="19"/>
  <c r="B2954" i="19"/>
  <c r="B2955" i="19"/>
  <c r="B2956" i="19"/>
  <c r="B2957" i="19"/>
  <c r="B2958" i="19"/>
  <c r="B2959" i="19"/>
  <c r="B2960" i="19"/>
  <c r="B2961" i="19"/>
  <c r="B2962" i="19"/>
  <c r="B2963" i="19"/>
  <c r="B2964" i="19"/>
  <c r="B2965" i="19"/>
  <c r="B2966" i="19"/>
  <c r="B2967" i="19"/>
  <c r="B2968" i="19"/>
  <c r="B2969" i="19"/>
  <c r="B2970" i="19"/>
  <c r="B2971" i="19"/>
  <c r="B2972" i="19"/>
  <c r="B2973" i="19"/>
  <c r="B2974" i="19"/>
  <c r="B2975" i="19"/>
  <c r="B2976" i="19"/>
  <c r="B2977" i="19"/>
  <c r="B2978" i="19"/>
  <c r="B2979" i="19"/>
  <c r="B2980" i="19"/>
  <c r="B2981" i="19"/>
  <c r="B2982" i="19"/>
  <c r="B2983" i="19"/>
  <c r="B2984" i="19"/>
  <c r="B2985" i="19"/>
  <c r="B2986" i="19"/>
  <c r="B2987" i="19"/>
  <c r="B2988" i="19"/>
  <c r="B2989" i="19"/>
  <c r="B2990" i="19"/>
  <c r="B2991" i="19"/>
  <c r="B2992" i="19"/>
  <c r="B2993" i="19"/>
  <c r="B2994" i="19"/>
  <c r="B2995" i="19"/>
  <c r="B2996" i="19"/>
  <c r="B2997" i="19"/>
  <c r="B2998" i="19"/>
  <c r="B2999" i="19"/>
  <c r="B3000" i="19"/>
  <c r="B3001" i="19"/>
  <c r="B3002" i="19"/>
  <c r="B3003" i="19"/>
  <c r="B3004" i="19"/>
  <c r="B3005" i="19"/>
  <c r="B3006" i="19"/>
  <c r="B3007" i="19"/>
  <c r="B3008" i="19"/>
  <c r="B3009" i="19"/>
  <c r="B3010" i="19"/>
  <c r="B3011" i="19"/>
  <c r="B3012" i="19"/>
  <c r="B3013" i="19"/>
  <c r="B3014" i="19"/>
  <c r="B3015" i="19"/>
  <c r="B3016" i="19"/>
  <c r="B3017" i="19"/>
  <c r="B3018" i="19"/>
  <c r="B3019" i="19"/>
  <c r="B3020" i="19"/>
  <c r="B3021" i="19"/>
  <c r="B3022" i="19"/>
  <c r="B3023" i="19"/>
  <c r="B3024" i="19"/>
  <c r="B3025" i="19"/>
  <c r="B3026" i="19"/>
  <c r="B3027" i="19"/>
  <c r="B3028" i="19"/>
  <c r="B3029" i="19"/>
  <c r="B3030" i="19"/>
  <c r="B3031" i="19"/>
  <c r="B3032" i="19"/>
  <c r="B3033" i="19"/>
  <c r="B3034" i="19"/>
  <c r="B3035" i="19"/>
  <c r="B3036" i="19"/>
  <c r="B3037" i="19"/>
  <c r="B3038" i="19"/>
  <c r="B3039" i="19"/>
  <c r="B3040" i="19"/>
  <c r="B3041" i="19"/>
  <c r="B3042" i="19"/>
  <c r="B3043" i="19"/>
  <c r="B3044" i="19"/>
  <c r="B3045" i="19"/>
  <c r="B3046" i="19"/>
  <c r="B3047" i="19"/>
  <c r="B3048" i="19"/>
  <c r="B3049" i="19"/>
  <c r="B3050" i="19"/>
  <c r="B3051" i="19"/>
  <c r="B3052" i="19"/>
  <c r="B3053" i="19"/>
  <c r="B3054" i="19"/>
  <c r="B3055" i="19"/>
  <c r="B3056" i="19"/>
  <c r="B3057" i="19"/>
  <c r="B3058" i="19"/>
  <c r="B3059" i="19"/>
  <c r="B3060" i="19"/>
  <c r="B3061" i="19"/>
  <c r="B3062" i="19"/>
  <c r="B3063" i="19"/>
  <c r="B3064" i="19"/>
  <c r="B3065" i="19"/>
  <c r="B3066" i="19"/>
  <c r="B3067" i="19"/>
  <c r="B3068" i="19"/>
  <c r="B3069" i="19"/>
  <c r="B3070" i="19"/>
  <c r="B3071" i="19"/>
  <c r="B3072" i="19"/>
  <c r="B3073" i="19"/>
  <c r="B3074" i="19"/>
  <c r="B3075" i="19"/>
  <c r="B3076" i="19"/>
  <c r="B3077" i="19"/>
  <c r="B3078" i="19"/>
  <c r="B3079" i="19"/>
  <c r="B3080" i="19"/>
  <c r="B3081" i="19"/>
  <c r="B3082" i="19"/>
  <c r="B3083" i="19"/>
  <c r="B3084" i="19"/>
  <c r="B3085" i="19"/>
  <c r="B3086" i="19"/>
  <c r="B3087" i="19"/>
  <c r="B3088" i="19"/>
  <c r="B3089" i="19"/>
  <c r="B3090" i="19"/>
  <c r="B3091" i="19"/>
  <c r="B3092" i="19"/>
  <c r="B3093" i="19"/>
  <c r="B3094" i="19"/>
  <c r="B3095" i="19"/>
  <c r="B3096" i="19"/>
  <c r="B3097" i="19"/>
  <c r="B3098" i="19"/>
  <c r="B3099" i="19"/>
  <c r="B3100" i="19"/>
  <c r="B3101" i="19"/>
  <c r="B3102" i="19"/>
  <c r="B3103" i="19"/>
  <c r="B3104" i="19"/>
  <c r="B3105" i="19"/>
  <c r="B3106" i="19"/>
  <c r="B3107" i="19"/>
  <c r="B3108" i="19"/>
  <c r="B3109" i="19"/>
  <c r="B3110" i="19"/>
  <c r="B3111" i="19"/>
  <c r="B3112" i="19"/>
  <c r="B3113" i="19"/>
  <c r="B3114" i="19"/>
  <c r="B3115" i="19"/>
  <c r="B3116" i="19"/>
  <c r="B3117" i="19"/>
  <c r="B3118" i="19"/>
  <c r="B3119" i="19"/>
  <c r="B3120" i="19"/>
  <c r="B3121" i="19"/>
  <c r="B3122" i="19"/>
  <c r="B3123" i="19"/>
  <c r="B3124" i="19"/>
  <c r="B3125" i="19"/>
  <c r="B3126" i="19"/>
  <c r="B3127" i="19"/>
  <c r="B3128" i="19"/>
  <c r="B3129" i="19"/>
  <c r="B3130" i="19"/>
  <c r="B3131" i="19"/>
  <c r="B3132" i="19"/>
  <c r="B3133" i="19"/>
  <c r="B3134" i="19"/>
  <c r="B3135" i="19"/>
  <c r="B3136" i="19"/>
  <c r="B3137" i="19"/>
  <c r="B3138" i="19"/>
  <c r="B3139" i="19"/>
  <c r="B3140" i="19"/>
  <c r="B3141" i="19"/>
  <c r="B3142" i="19"/>
  <c r="B3143" i="19"/>
  <c r="B3144" i="19"/>
  <c r="B3145" i="19"/>
  <c r="B3146" i="19"/>
  <c r="B3147" i="19"/>
  <c r="B3148" i="19"/>
  <c r="B3149" i="19"/>
  <c r="B3150" i="19"/>
  <c r="B3151" i="19"/>
  <c r="B3152" i="19"/>
  <c r="B3153" i="19"/>
  <c r="B3154" i="19"/>
  <c r="B3155" i="19"/>
  <c r="B3156" i="19"/>
  <c r="B3157" i="19"/>
  <c r="B3158" i="19"/>
  <c r="B3159" i="19"/>
  <c r="B3160" i="19"/>
  <c r="B3161" i="19"/>
  <c r="B3162" i="19"/>
  <c r="B3163" i="19"/>
  <c r="B3164" i="19"/>
  <c r="B3165" i="19"/>
  <c r="B3166" i="19"/>
  <c r="B3167" i="19"/>
  <c r="B3168" i="19"/>
  <c r="B3169" i="19"/>
  <c r="B3170" i="19"/>
  <c r="B3171" i="19"/>
  <c r="B3172" i="19"/>
  <c r="B3173" i="19"/>
  <c r="B3174" i="19"/>
  <c r="B3175" i="19"/>
  <c r="B3176" i="19"/>
  <c r="B3177" i="19"/>
  <c r="B3178" i="19"/>
  <c r="B3179" i="19"/>
  <c r="B3180" i="19"/>
  <c r="B3181" i="19"/>
  <c r="B3182" i="19"/>
  <c r="B3183" i="19"/>
  <c r="B3184" i="19"/>
  <c r="B3185" i="19"/>
  <c r="B3186" i="19"/>
  <c r="B3187" i="19"/>
  <c r="B3188" i="19"/>
  <c r="B3189" i="19"/>
  <c r="B3190" i="19"/>
  <c r="B3191" i="19"/>
  <c r="B3192" i="19"/>
  <c r="B3193" i="19"/>
  <c r="B3194" i="19"/>
  <c r="B3195" i="19"/>
  <c r="B3196" i="19"/>
  <c r="B3197" i="19"/>
  <c r="B3198" i="19"/>
  <c r="B3199" i="19"/>
  <c r="B3200" i="19"/>
  <c r="B3201" i="19"/>
  <c r="B3202" i="19"/>
  <c r="B3203" i="19"/>
  <c r="B3204" i="19"/>
  <c r="B3205" i="19"/>
  <c r="B3206" i="19"/>
  <c r="B3207" i="19"/>
  <c r="B3208" i="19"/>
  <c r="B3209" i="19"/>
  <c r="B3210" i="19"/>
  <c r="B3211" i="19"/>
  <c r="B3212" i="19"/>
  <c r="B3213" i="19"/>
  <c r="B3214" i="19"/>
  <c r="B3215" i="19"/>
  <c r="B3216" i="19"/>
  <c r="B3217" i="19"/>
  <c r="B3218" i="19"/>
  <c r="B3219" i="19"/>
  <c r="B3220" i="19"/>
  <c r="B3221" i="19"/>
  <c r="B3222" i="19"/>
  <c r="B3223" i="19"/>
  <c r="B3224" i="19"/>
  <c r="B3225" i="19"/>
  <c r="B3226" i="19"/>
  <c r="B3227" i="19"/>
  <c r="B3228" i="19"/>
  <c r="B3229" i="19"/>
  <c r="B3230" i="19"/>
  <c r="B3231" i="19"/>
  <c r="B3232" i="19"/>
  <c r="B3233" i="19"/>
  <c r="B3234" i="19"/>
  <c r="B3235" i="19"/>
  <c r="B3236" i="19"/>
  <c r="B3237" i="19"/>
  <c r="B3238" i="19"/>
  <c r="B3239" i="19"/>
  <c r="B3240" i="19"/>
  <c r="B3241" i="19"/>
  <c r="B3242" i="19"/>
  <c r="B3243" i="19"/>
  <c r="B3244" i="19"/>
  <c r="B3245" i="19"/>
  <c r="B3246" i="19"/>
  <c r="B3247" i="19"/>
  <c r="B3248" i="19"/>
  <c r="B3249" i="19"/>
  <c r="B3250" i="19"/>
  <c r="B3251" i="19"/>
  <c r="B3252" i="19"/>
  <c r="B3253" i="19"/>
  <c r="B3254" i="19"/>
  <c r="B3255" i="19"/>
  <c r="B3256" i="19"/>
  <c r="B3257" i="19"/>
  <c r="B3258" i="19"/>
  <c r="B3259" i="19"/>
  <c r="B3260" i="19"/>
  <c r="B3261" i="19"/>
  <c r="B3262" i="19"/>
  <c r="B3263" i="19"/>
  <c r="B3264" i="19"/>
  <c r="B3265" i="19"/>
  <c r="B3266" i="19"/>
  <c r="B3267" i="19"/>
  <c r="B3268" i="19"/>
  <c r="B3269" i="19"/>
  <c r="B3270" i="19"/>
  <c r="B3271" i="19"/>
  <c r="B3272" i="19"/>
  <c r="B3273" i="19"/>
  <c r="B3274" i="19"/>
  <c r="B3275" i="19"/>
  <c r="B3276" i="19"/>
  <c r="B3277" i="19"/>
  <c r="B3278" i="19"/>
  <c r="B3279" i="19"/>
  <c r="B3280" i="19"/>
  <c r="B3281" i="19"/>
  <c r="B3282" i="19"/>
  <c r="B3283" i="19"/>
  <c r="B3284" i="19"/>
  <c r="B3285" i="19"/>
  <c r="B3286" i="19"/>
  <c r="B3287" i="19"/>
  <c r="B3288" i="19"/>
  <c r="B3289" i="19"/>
  <c r="B3290" i="19"/>
  <c r="B3291" i="19"/>
  <c r="B3292" i="19"/>
  <c r="B3293" i="19"/>
  <c r="B3294" i="19"/>
  <c r="B3295" i="19"/>
  <c r="B3296" i="19"/>
  <c r="B3297" i="19"/>
  <c r="B3298" i="19"/>
  <c r="B3299" i="19"/>
  <c r="B3300" i="19"/>
  <c r="B3301" i="19"/>
  <c r="B3302" i="19"/>
  <c r="B3303" i="19"/>
  <c r="B3304" i="19"/>
  <c r="B3305" i="19"/>
  <c r="B3306" i="19"/>
  <c r="B3307" i="19"/>
  <c r="B3308" i="19"/>
  <c r="B3309" i="19"/>
  <c r="B3310" i="19"/>
  <c r="B3311" i="19"/>
  <c r="B3312" i="19"/>
  <c r="B3313" i="19"/>
  <c r="B3314" i="19"/>
  <c r="B3315" i="19"/>
  <c r="B3316" i="19"/>
  <c r="B3317" i="19"/>
  <c r="B3318" i="19"/>
  <c r="B3319" i="19"/>
  <c r="B3320" i="19"/>
  <c r="B3321" i="19"/>
  <c r="B3322" i="19"/>
  <c r="B3323" i="19"/>
  <c r="B3324" i="19"/>
  <c r="B3325" i="19"/>
  <c r="B3326" i="19"/>
  <c r="B3327" i="19"/>
  <c r="B3328" i="19"/>
  <c r="B3329" i="19"/>
  <c r="B3330" i="19"/>
  <c r="B3331" i="19"/>
  <c r="B3332" i="19"/>
  <c r="B3333" i="19"/>
  <c r="B3334" i="19"/>
  <c r="B3335" i="19"/>
  <c r="B3336" i="19"/>
  <c r="B3337" i="19"/>
  <c r="B3338" i="19"/>
  <c r="B3339" i="19"/>
  <c r="B3340" i="19"/>
  <c r="B3341" i="19"/>
  <c r="B3342" i="19"/>
  <c r="B3343" i="19"/>
  <c r="B3344" i="19"/>
  <c r="B3345" i="19"/>
  <c r="B3346" i="19"/>
  <c r="B3347" i="19"/>
  <c r="B3348" i="19"/>
  <c r="B3349" i="19"/>
  <c r="B3350" i="19"/>
  <c r="B3351" i="19"/>
  <c r="B3352" i="19"/>
  <c r="B3353" i="19"/>
  <c r="B3354" i="19"/>
  <c r="B3355" i="19"/>
  <c r="B3356" i="19"/>
  <c r="B3357" i="19"/>
  <c r="B3358" i="19"/>
  <c r="B3359" i="19"/>
  <c r="B3360" i="19"/>
  <c r="B3361" i="19"/>
  <c r="B3362" i="19"/>
  <c r="B3363" i="19"/>
  <c r="B3364" i="19"/>
  <c r="B3365" i="19"/>
  <c r="B3366" i="19"/>
  <c r="B3367" i="19"/>
  <c r="B3368" i="19"/>
  <c r="B3369" i="19"/>
  <c r="B3370" i="19"/>
  <c r="B3371" i="19"/>
  <c r="B3372" i="19"/>
  <c r="B3373" i="19"/>
  <c r="B3374" i="19"/>
  <c r="B3375" i="19"/>
  <c r="B3376" i="19"/>
  <c r="B3377" i="19"/>
  <c r="B3378" i="19"/>
  <c r="B3379" i="19"/>
  <c r="B3380" i="19"/>
  <c r="B3381" i="19"/>
  <c r="B3382" i="19"/>
  <c r="B3383" i="19"/>
  <c r="B3384" i="19"/>
  <c r="B3385" i="19"/>
  <c r="B3386" i="19"/>
  <c r="B3387" i="19"/>
  <c r="B3388" i="19"/>
  <c r="B3389" i="19"/>
  <c r="B3390" i="19"/>
  <c r="B3391" i="19"/>
  <c r="B3392" i="19"/>
  <c r="B3393" i="19"/>
  <c r="B3394" i="19"/>
  <c r="B3395" i="19"/>
  <c r="B3396" i="19"/>
  <c r="B3397" i="19"/>
  <c r="B3398" i="19"/>
  <c r="B3399" i="19"/>
  <c r="B3400" i="19"/>
  <c r="B3401" i="19"/>
  <c r="B3402" i="19"/>
  <c r="B3403" i="19"/>
  <c r="B3404" i="19"/>
  <c r="B3405" i="19"/>
  <c r="B3406" i="19"/>
  <c r="B3407" i="19"/>
  <c r="B3408" i="19"/>
  <c r="B3409" i="19"/>
  <c r="B3410" i="19"/>
  <c r="B3411" i="19"/>
  <c r="B3412" i="19"/>
  <c r="B3413" i="19"/>
  <c r="B3414" i="19"/>
  <c r="B3415" i="19"/>
  <c r="B3416" i="19"/>
  <c r="B3417" i="19"/>
  <c r="B3418" i="19"/>
  <c r="B3419" i="19"/>
  <c r="B3420" i="19"/>
  <c r="B3421" i="19"/>
  <c r="B3422" i="19"/>
  <c r="B3423" i="19"/>
  <c r="B3424" i="19"/>
  <c r="B3425" i="19"/>
  <c r="B3426" i="19"/>
  <c r="B3427" i="19"/>
  <c r="B3428" i="19"/>
  <c r="B3429" i="19"/>
  <c r="B3430" i="19"/>
  <c r="B3431" i="19"/>
  <c r="B3432" i="19"/>
  <c r="B3433" i="19"/>
  <c r="B3434" i="19"/>
  <c r="B3435" i="19"/>
  <c r="B3436" i="19"/>
  <c r="B3437" i="19"/>
  <c r="B3438" i="19"/>
  <c r="B3439" i="19"/>
  <c r="B3440" i="19"/>
  <c r="B3441" i="19"/>
  <c r="B3442" i="19"/>
  <c r="B3443" i="19"/>
  <c r="B3444" i="19"/>
  <c r="B3445" i="19"/>
  <c r="B3446" i="19"/>
  <c r="B3447" i="19"/>
  <c r="B3448" i="19"/>
  <c r="B3449" i="19"/>
  <c r="B3450" i="19"/>
  <c r="B3451" i="19"/>
  <c r="B3452" i="19"/>
  <c r="B3453" i="19"/>
  <c r="B3454" i="19"/>
  <c r="B3455" i="19"/>
  <c r="B3456" i="19"/>
  <c r="B3457" i="19"/>
  <c r="B3458" i="19"/>
  <c r="B3459" i="19"/>
  <c r="B3460" i="19"/>
  <c r="B3461" i="19"/>
  <c r="B3462" i="19"/>
  <c r="B3463" i="19"/>
  <c r="B3464" i="19"/>
  <c r="B3465" i="19"/>
  <c r="B3466" i="19"/>
  <c r="B3467" i="19"/>
  <c r="B3468" i="19"/>
  <c r="B3469" i="19"/>
  <c r="B3470" i="19"/>
  <c r="B3471" i="19"/>
  <c r="B3472" i="19"/>
  <c r="B3473" i="19"/>
  <c r="B3474" i="19"/>
  <c r="B3475" i="19"/>
  <c r="B3476" i="19"/>
  <c r="B3477" i="19"/>
  <c r="B3478" i="19"/>
  <c r="B3479" i="19"/>
  <c r="B3480" i="19"/>
  <c r="B3481" i="19"/>
  <c r="B3482" i="19"/>
  <c r="B3483" i="19"/>
  <c r="B3484" i="19"/>
  <c r="B3485" i="19"/>
  <c r="B3486" i="19"/>
  <c r="B3487" i="19"/>
  <c r="B3488" i="19"/>
  <c r="B3489" i="19"/>
  <c r="B3490" i="19"/>
  <c r="B3491" i="19"/>
  <c r="B3492" i="19"/>
  <c r="B3493" i="19"/>
  <c r="B3494" i="19"/>
  <c r="B3495" i="19"/>
  <c r="B3496" i="19"/>
  <c r="B3497" i="19"/>
  <c r="B3498" i="19"/>
  <c r="B3499" i="19"/>
  <c r="B3500" i="19"/>
  <c r="B3501" i="19"/>
  <c r="B3502" i="19"/>
  <c r="B3503" i="19"/>
  <c r="B3504" i="19"/>
  <c r="B3505" i="19"/>
  <c r="B3506" i="19"/>
  <c r="B3507" i="19"/>
  <c r="B3508" i="19"/>
  <c r="B3509" i="19"/>
  <c r="B3510" i="19"/>
  <c r="B3511" i="19"/>
  <c r="B3512" i="19"/>
  <c r="B3513" i="19"/>
  <c r="B3514" i="19"/>
  <c r="B3515" i="19"/>
  <c r="B3516" i="19"/>
  <c r="B3517" i="19"/>
  <c r="B3518" i="19"/>
  <c r="B3519" i="19"/>
  <c r="B3520" i="19"/>
  <c r="B3521" i="19"/>
  <c r="B3522" i="19"/>
  <c r="B3523" i="19"/>
  <c r="B3524" i="19"/>
  <c r="B3525" i="19"/>
  <c r="B3526" i="19"/>
  <c r="B3527" i="19"/>
  <c r="B3528" i="19"/>
  <c r="B3529" i="19"/>
  <c r="B3530" i="19"/>
  <c r="B3531" i="19"/>
  <c r="B3532" i="19"/>
  <c r="B3533" i="19"/>
  <c r="B3534" i="19"/>
  <c r="B3535" i="19"/>
  <c r="B3536" i="19"/>
  <c r="B3537" i="19"/>
  <c r="B3538" i="19"/>
  <c r="B3539" i="19"/>
  <c r="B3540" i="19"/>
  <c r="B3541" i="19"/>
  <c r="B3542" i="19"/>
  <c r="B3543" i="19"/>
  <c r="B3544" i="19"/>
  <c r="B3545" i="19"/>
  <c r="B3546" i="19"/>
  <c r="B3547" i="19"/>
  <c r="B3548" i="19"/>
  <c r="B3549" i="19"/>
  <c r="B3550" i="19"/>
  <c r="B3551" i="19"/>
  <c r="B3552" i="19"/>
  <c r="B3553" i="19"/>
  <c r="B3554" i="19"/>
  <c r="B3555" i="19"/>
  <c r="B3556" i="19"/>
  <c r="B3557" i="19"/>
  <c r="B3558" i="19"/>
  <c r="B3559" i="19"/>
  <c r="B3560" i="19"/>
  <c r="B3561" i="19"/>
  <c r="B3562" i="19"/>
  <c r="B3563" i="19"/>
  <c r="B3564" i="19"/>
  <c r="B3565" i="19"/>
  <c r="B3566" i="19"/>
  <c r="B3567" i="19"/>
  <c r="B3568" i="19"/>
  <c r="B3569" i="19"/>
  <c r="B3570" i="19"/>
  <c r="B3571" i="19"/>
  <c r="B3572" i="19"/>
  <c r="B3573" i="19"/>
  <c r="B3574" i="19"/>
  <c r="B3575" i="19"/>
  <c r="B3576" i="19"/>
  <c r="B3577" i="19"/>
  <c r="B3578" i="19"/>
  <c r="B3579" i="19"/>
  <c r="B3580" i="19"/>
  <c r="B3581" i="19"/>
  <c r="B3582" i="19"/>
  <c r="B3583" i="19"/>
  <c r="B3584" i="19"/>
  <c r="B3585" i="19"/>
  <c r="B3586" i="19"/>
  <c r="B3587" i="19"/>
  <c r="B3588" i="19"/>
  <c r="B3589" i="19"/>
  <c r="B3590" i="19"/>
  <c r="B3591" i="19"/>
  <c r="B3592" i="19"/>
  <c r="B3593" i="19"/>
  <c r="B3594" i="19"/>
  <c r="B3595" i="19"/>
  <c r="B3596" i="19"/>
  <c r="B3597" i="19"/>
  <c r="B3598" i="19"/>
  <c r="B3599" i="19"/>
  <c r="B3600" i="19"/>
  <c r="B3601" i="19"/>
  <c r="B3602" i="19"/>
  <c r="B3603" i="19"/>
  <c r="B3604" i="19"/>
  <c r="B3605" i="19"/>
  <c r="B3606" i="19"/>
  <c r="B3607" i="19"/>
  <c r="B3608" i="19"/>
  <c r="B3609" i="19"/>
  <c r="B3610" i="19"/>
  <c r="B3611" i="19"/>
  <c r="B3612" i="19"/>
  <c r="B3613" i="19"/>
  <c r="B3614" i="19"/>
  <c r="B3615" i="19"/>
  <c r="B3616" i="19"/>
  <c r="B3617" i="19"/>
  <c r="B3618" i="19"/>
  <c r="B3619" i="19"/>
  <c r="B3620" i="19"/>
  <c r="B3621" i="19"/>
  <c r="B3622" i="19"/>
  <c r="B3623" i="19"/>
  <c r="B3624" i="19"/>
  <c r="B3625" i="19"/>
  <c r="B3626" i="19"/>
  <c r="B3627" i="19"/>
  <c r="B3628" i="19"/>
  <c r="B3629" i="19"/>
  <c r="B3630" i="19"/>
  <c r="B3631" i="19"/>
  <c r="B3632" i="19"/>
  <c r="B3633" i="19"/>
  <c r="B3634" i="19"/>
  <c r="B3635" i="19"/>
  <c r="B3636" i="19"/>
  <c r="B3637" i="19"/>
  <c r="B3638" i="19"/>
  <c r="B3639" i="19"/>
  <c r="B3640" i="19"/>
  <c r="B3641" i="19"/>
  <c r="B3642" i="19"/>
  <c r="B3643" i="19"/>
  <c r="B3644" i="19"/>
  <c r="B3645" i="19"/>
  <c r="B3646" i="19"/>
  <c r="B3647" i="19"/>
  <c r="B3648" i="19"/>
  <c r="B3649" i="19"/>
  <c r="B3650" i="19"/>
  <c r="B3651" i="19"/>
  <c r="B3652" i="19"/>
  <c r="B3653" i="19"/>
  <c r="B3654" i="19"/>
  <c r="B3655" i="19"/>
  <c r="B3656" i="19"/>
  <c r="B3657" i="19"/>
  <c r="B3658" i="19"/>
  <c r="B3659" i="19"/>
  <c r="B3660" i="19"/>
  <c r="B3661" i="19"/>
  <c r="B3662" i="19"/>
  <c r="B3663" i="19"/>
  <c r="B3664" i="19"/>
  <c r="B3665" i="19"/>
  <c r="B3666" i="19"/>
  <c r="B3667" i="19"/>
  <c r="B3668" i="19"/>
  <c r="B3669" i="19"/>
  <c r="B3670" i="19"/>
  <c r="B3671" i="19"/>
  <c r="B3672" i="19"/>
  <c r="B3673" i="19"/>
  <c r="B3674" i="19"/>
  <c r="B3675" i="19"/>
  <c r="B3676" i="19"/>
  <c r="B3677" i="19"/>
  <c r="B3678" i="19"/>
  <c r="B3679" i="19"/>
  <c r="B3680" i="19"/>
  <c r="B3681" i="19"/>
  <c r="B3682" i="19"/>
  <c r="B3683" i="19"/>
  <c r="B3684" i="19"/>
  <c r="B3685" i="19"/>
  <c r="B3686" i="19"/>
  <c r="B3687" i="19"/>
  <c r="B3688" i="19"/>
  <c r="B3689" i="19"/>
  <c r="B3690" i="19"/>
  <c r="B3691" i="19"/>
  <c r="B3692" i="19"/>
  <c r="B3693" i="19"/>
  <c r="B3694" i="19"/>
  <c r="B3695" i="19"/>
  <c r="B3696" i="19"/>
  <c r="B3697" i="19"/>
  <c r="B3698" i="19"/>
  <c r="B3699" i="19"/>
  <c r="B3700" i="19"/>
  <c r="B3701" i="19"/>
  <c r="B3702" i="19"/>
  <c r="B3703" i="19"/>
  <c r="B3704" i="19"/>
  <c r="B3705" i="19"/>
  <c r="B3706" i="19"/>
  <c r="B3707" i="19"/>
  <c r="B3708" i="19"/>
  <c r="B3709" i="19"/>
  <c r="B3710" i="19"/>
  <c r="B3711" i="19"/>
  <c r="B3712" i="19"/>
  <c r="B3713" i="19"/>
  <c r="B3714" i="19"/>
  <c r="B3715" i="19"/>
  <c r="B3716" i="19"/>
  <c r="B3717" i="19"/>
  <c r="B3718" i="19"/>
  <c r="B3719" i="19"/>
  <c r="B3720" i="19"/>
  <c r="B3721" i="19"/>
  <c r="B3722" i="19"/>
  <c r="B3723" i="19"/>
  <c r="B3724" i="19"/>
  <c r="B3725" i="19"/>
  <c r="B3726" i="19"/>
  <c r="B3727" i="19"/>
  <c r="B3728" i="19"/>
  <c r="B3729" i="19"/>
  <c r="B3730" i="19"/>
  <c r="B3731" i="19"/>
  <c r="B3732" i="19"/>
  <c r="B3733" i="19"/>
  <c r="B3734" i="19"/>
  <c r="B3735" i="19"/>
  <c r="B3736" i="19"/>
  <c r="B3737" i="19"/>
  <c r="B3738" i="19"/>
  <c r="B3739" i="19"/>
  <c r="B3740" i="19"/>
  <c r="B3741" i="19"/>
  <c r="B3742" i="19"/>
  <c r="B3743" i="19"/>
  <c r="B3744" i="19"/>
  <c r="B3745" i="19"/>
  <c r="B3746" i="19"/>
  <c r="B3747" i="19"/>
  <c r="B3748" i="19"/>
  <c r="B3749" i="19"/>
  <c r="B3750" i="19"/>
  <c r="B3751" i="19"/>
  <c r="B3752" i="19"/>
  <c r="B3753" i="19"/>
  <c r="B3754" i="19"/>
  <c r="B3755" i="19"/>
  <c r="B3756" i="19"/>
  <c r="B3757" i="19"/>
  <c r="B3758" i="19"/>
  <c r="B3759" i="19"/>
  <c r="B3760" i="19"/>
  <c r="B3761" i="19"/>
  <c r="B3762" i="19"/>
  <c r="B3763" i="19"/>
  <c r="B3764" i="19"/>
  <c r="B3765" i="19"/>
  <c r="B3766" i="19"/>
  <c r="B3767" i="19"/>
  <c r="B3768" i="19"/>
  <c r="B3769" i="19"/>
  <c r="B3770" i="19"/>
  <c r="B3771" i="19"/>
  <c r="B3772" i="19"/>
  <c r="B3773" i="19"/>
  <c r="B3774" i="19"/>
  <c r="B3775" i="19"/>
  <c r="B3776" i="19"/>
  <c r="B3777" i="19"/>
  <c r="B3778" i="19"/>
  <c r="B3779" i="19"/>
  <c r="B3780" i="19"/>
  <c r="B3781" i="19"/>
  <c r="B3782" i="19"/>
  <c r="B3783" i="19"/>
  <c r="B3784" i="19"/>
  <c r="B3785" i="19"/>
  <c r="B3786" i="19"/>
  <c r="B3787" i="19"/>
  <c r="B3788" i="19"/>
  <c r="B3789" i="19"/>
  <c r="B3790" i="19"/>
  <c r="B3791" i="19"/>
  <c r="B3792" i="19"/>
  <c r="B3793" i="19"/>
  <c r="B3794" i="19"/>
  <c r="B3795" i="19"/>
  <c r="B3796" i="19"/>
  <c r="B3797" i="19"/>
  <c r="B3798" i="19"/>
  <c r="B3799" i="19"/>
  <c r="B3800" i="19"/>
  <c r="B3801" i="19"/>
  <c r="B3802" i="19"/>
  <c r="B3803" i="19"/>
  <c r="B3804" i="19"/>
  <c r="B3805" i="19"/>
  <c r="B3806" i="19"/>
  <c r="B3807" i="19"/>
  <c r="B3808" i="19"/>
  <c r="B3809" i="19"/>
  <c r="B3810" i="19"/>
  <c r="B3811" i="19"/>
  <c r="B3812" i="19"/>
  <c r="B3813" i="19"/>
  <c r="B3814" i="19"/>
  <c r="B3815" i="19"/>
  <c r="B3816" i="19"/>
  <c r="B3817" i="19"/>
  <c r="B3818" i="19"/>
  <c r="B3819" i="19"/>
  <c r="B3820" i="19"/>
  <c r="B3821" i="19"/>
  <c r="B3822" i="19"/>
  <c r="B3823" i="19"/>
  <c r="B3824" i="19"/>
  <c r="B3825" i="19"/>
  <c r="B3826" i="19"/>
  <c r="B3827" i="19"/>
  <c r="B3828" i="19"/>
  <c r="B3829" i="19"/>
  <c r="B3830" i="19"/>
  <c r="B3831" i="19"/>
  <c r="B3832" i="19"/>
  <c r="B3833" i="19"/>
  <c r="B3834" i="19"/>
  <c r="B3835" i="19"/>
  <c r="B3836" i="19"/>
  <c r="B3837" i="19"/>
  <c r="B3838" i="19"/>
  <c r="B3839" i="19"/>
  <c r="B3840" i="19"/>
  <c r="B3841" i="19"/>
  <c r="B3842" i="19"/>
  <c r="B3843" i="19"/>
  <c r="B3844" i="19"/>
  <c r="B3845" i="19"/>
  <c r="B3846" i="19"/>
  <c r="B3847" i="19"/>
  <c r="B3848" i="19"/>
  <c r="B3849" i="19"/>
  <c r="B3850" i="19"/>
  <c r="B3851" i="19"/>
  <c r="B3852" i="19"/>
  <c r="B3853" i="19"/>
  <c r="B3854" i="19"/>
  <c r="B3855" i="19"/>
  <c r="B3856" i="19"/>
  <c r="B3857" i="19"/>
  <c r="B3858" i="19"/>
  <c r="B3859" i="19"/>
  <c r="B3860" i="19"/>
  <c r="B3861" i="19"/>
  <c r="B3862" i="19"/>
  <c r="B3863" i="19"/>
  <c r="B3864" i="19"/>
  <c r="B3865" i="19"/>
  <c r="B3866" i="19"/>
  <c r="B3867" i="19"/>
  <c r="B3868" i="19"/>
  <c r="B3869" i="19"/>
  <c r="B3870" i="19"/>
  <c r="B3871" i="19"/>
  <c r="B3872" i="19"/>
  <c r="B3873" i="19"/>
  <c r="B3874" i="19"/>
  <c r="B3875" i="19"/>
  <c r="B3876" i="19"/>
  <c r="B3877" i="19"/>
  <c r="B3878" i="19"/>
  <c r="B3879" i="19"/>
  <c r="B3880" i="19"/>
  <c r="B3881" i="19"/>
  <c r="B3882" i="19"/>
  <c r="B3883" i="19"/>
  <c r="B3884" i="19"/>
  <c r="B3885" i="19"/>
  <c r="B3886" i="19"/>
  <c r="B3887" i="19"/>
  <c r="B3888" i="19"/>
  <c r="B3889" i="19"/>
  <c r="B3890" i="19"/>
  <c r="B3891" i="19"/>
  <c r="B3892" i="19"/>
  <c r="B3893" i="19"/>
  <c r="B3894" i="19"/>
  <c r="B3895" i="19"/>
  <c r="B3896" i="19"/>
  <c r="B3897" i="19"/>
  <c r="B3898" i="19"/>
  <c r="B3899" i="19"/>
  <c r="B3900" i="19"/>
  <c r="B3901" i="19"/>
  <c r="B3902" i="19"/>
  <c r="B3903" i="19"/>
  <c r="B3904" i="19"/>
  <c r="B3905" i="19"/>
  <c r="B3906" i="19"/>
  <c r="B3907" i="19"/>
  <c r="B3908" i="19"/>
  <c r="B3909" i="19"/>
  <c r="B3910" i="19"/>
  <c r="B3911" i="19"/>
  <c r="B3912" i="19"/>
  <c r="B3913" i="19"/>
  <c r="B3914" i="19"/>
  <c r="B3915" i="19"/>
  <c r="B3916" i="19"/>
  <c r="B3917" i="19"/>
  <c r="B3918" i="19"/>
  <c r="B3919" i="19"/>
  <c r="B3920" i="19"/>
  <c r="B3921" i="19"/>
  <c r="B3922" i="19"/>
  <c r="B3923" i="19"/>
  <c r="B3924" i="19"/>
  <c r="B3925" i="19"/>
  <c r="B3926" i="19"/>
  <c r="B3927" i="19"/>
  <c r="B3928" i="19"/>
  <c r="B3929" i="19"/>
  <c r="B3930" i="19"/>
  <c r="B3931" i="19"/>
  <c r="B3932" i="19"/>
  <c r="B3933" i="19"/>
  <c r="B3934" i="19"/>
  <c r="B3935" i="19"/>
  <c r="B3936" i="19"/>
  <c r="B3937" i="19"/>
  <c r="B3938" i="19"/>
  <c r="B3939" i="19"/>
  <c r="B3940" i="19"/>
  <c r="B3941" i="19"/>
  <c r="B3942" i="19"/>
  <c r="B3943" i="19"/>
  <c r="B3944" i="19"/>
  <c r="B3945" i="19"/>
  <c r="B3946" i="19"/>
  <c r="B3947" i="19"/>
  <c r="B3948" i="19"/>
  <c r="B3949" i="19"/>
  <c r="B3950" i="19"/>
  <c r="B3951" i="19"/>
  <c r="B3952" i="19"/>
  <c r="B3953" i="19"/>
  <c r="B3954" i="19"/>
  <c r="B3955" i="19"/>
  <c r="B3956" i="19"/>
  <c r="B3957" i="19"/>
  <c r="B3958" i="19"/>
  <c r="B3959" i="19"/>
  <c r="B3960" i="19"/>
  <c r="B3961" i="19"/>
  <c r="B3962" i="19"/>
  <c r="B3963" i="19"/>
  <c r="B3964" i="19"/>
  <c r="B3965" i="19"/>
  <c r="B3966" i="19"/>
  <c r="B3967" i="19"/>
  <c r="B3968" i="19"/>
  <c r="B3969" i="19"/>
  <c r="B3970" i="19"/>
  <c r="B3971" i="19"/>
  <c r="B3972" i="19"/>
  <c r="B3973" i="19"/>
  <c r="B3974" i="19"/>
  <c r="B3975" i="19"/>
  <c r="B3976" i="19"/>
  <c r="B3977" i="19"/>
  <c r="B3978" i="19"/>
  <c r="B3979" i="19"/>
  <c r="B3980" i="19"/>
  <c r="B3981" i="19"/>
  <c r="B3982" i="19"/>
  <c r="B3983" i="19"/>
  <c r="B3984" i="19"/>
  <c r="B3985" i="19"/>
  <c r="B3986" i="19"/>
  <c r="B3987" i="19"/>
  <c r="B3988" i="19"/>
  <c r="B3989" i="19"/>
  <c r="B3990" i="19"/>
  <c r="B3991" i="19"/>
  <c r="B3992" i="19"/>
  <c r="B3993" i="19"/>
  <c r="B3994" i="19"/>
  <c r="B3995" i="19"/>
  <c r="B3996" i="19"/>
  <c r="B3997" i="19"/>
  <c r="B3998" i="19"/>
  <c r="B3999" i="19"/>
  <c r="B4000" i="19"/>
  <c r="B4001" i="19"/>
  <c r="B4002" i="19"/>
  <c r="B4003" i="19"/>
  <c r="B4004" i="19"/>
  <c r="B4005" i="19"/>
  <c r="B4006" i="19"/>
  <c r="B4007" i="19"/>
  <c r="B4008" i="19"/>
  <c r="B4009" i="19"/>
  <c r="B4010" i="19"/>
  <c r="B4011" i="19"/>
  <c r="B4012" i="19"/>
  <c r="B4013" i="19"/>
  <c r="B4014" i="19"/>
  <c r="B4015" i="19"/>
  <c r="B4016" i="19"/>
  <c r="B4017" i="19"/>
  <c r="B4018" i="19"/>
  <c r="B4019" i="19"/>
  <c r="B4020" i="19"/>
  <c r="B4021" i="19"/>
  <c r="B4022" i="19"/>
  <c r="B4023" i="19"/>
  <c r="B4024" i="19"/>
  <c r="B4025" i="19"/>
  <c r="B4026" i="19"/>
  <c r="B4027" i="19"/>
  <c r="B4028" i="19"/>
  <c r="B4029" i="19"/>
  <c r="B4030" i="19"/>
  <c r="B4031" i="19"/>
  <c r="B4032" i="19"/>
  <c r="B4033" i="19"/>
  <c r="B4034" i="19"/>
  <c r="B4035" i="19"/>
  <c r="B4036" i="19"/>
  <c r="B4037" i="19"/>
  <c r="B4038" i="19"/>
  <c r="B4039" i="19"/>
  <c r="B4040" i="19"/>
  <c r="B4041" i="19"/>
  <c r="B4042" i="19"/>
  <c r="B4043" i="19"/>
  <c r="B4044" i="19"/>
  <c r="B4045" i="19"/>
  <c r="B4046" i="19"/>
  <c r="B4047" i="19"/>
  <c r="B4048" i="19"/>
  <c r="B4049" i="19"/>
  <c r="B4050" i="19"/>
  <c r="B4051" i="19"/>
  <c r="B4052" i="19"/>
  <c r="B4053" i="19"/>
  <c r="B4054" i="19"/>
  <c r="B4055" i="19"/>
  <c r="B4056" i="19"/>
  <c r="B4057" i="19"/>
  <c r="B4058" i="19"/>
  <c r="B4059" i="19"/>
  <c r="B4060" i="19"/>
  <c r="B4061" i="19"/>
  <c r="B4062" i="19"/>
  <c r="B4063" i="19"/>
  <c r="B4064" i="19"/>
  <c r="B4065" i="19"/>
  <c r="B4066" i="19"/>
  <c r="B4067" i="19"/>
  <c r="B4068" i="19"/>
  <c r="B4069" i="19"/>
  <c r="B4070" i="19"/>
  <c r="B4071" i="19"/>
  <c r="B4072" i="19"/>
  <c r="B4073" i="19"/>
  <c r="B4074" i="19"/>
  <c r="B4075" i="19"/>
  <c r="B4076" i="19"/>
  <c r="B4077" i="19"/>
  <c r="B4078" i="19"/>
  <c r="B4079" i="19"/>
  <c r="B4080" i="19"/>
  <c r="B4081" i="19"/>
  <c r="B4082" i="19"/>
  <c r="B4083" i="19"/>
  <c r="B4084" i="19"/>
  <c r="B4085" i="19"/>
  <c r="B4086" i="19"/>
  <c r="B4087" i="19"/>
  <c r="B4088" i="19"/>
  <c r="B4089" i="19"/>
  <c r="B4090" i="19"/>
  <c r="B4091" i="19"/>
  <c r="B4092" i="19"/>
  <c r="B4093" i="19"/>
  <c r="B4094" i="19"/>
  <c r="B4095" i="19"/>
  <c r="B4096" i="19"/>
  <c r="B4097" i="19"/>
  <c r="B4098" i="19"/>
  <c r="B4099" i="19"/>
  <c r="B4100" i="19"/>
  <c r="B4101" i="19"/>
  <c r="B4102" i="19"/>
  <c r="B4103" i="19"/>
  <c r="B4104" i="19"/>
  <c r="B4105" i="19"/>
  <c r="B4106" i="19"/>
  <c r="B4107" i="19"/>
  <c r="B4108" i="19"/>
  <c r="B4109" i="19"/>
  <c r="B4110" i="19"/>
  <c r="B4111" i="19"/>
  <c r="B4112" i="19"/>
  <c r="B4113" i="19"/>
  <c r="B4114" i="19"/>
  <c r="B4115" i="19"/>
  <c r="B4116" i="19"/>
  <c r="B4117" i="19"/>
  <c r="B4118" i="19"/>
  <c r="B4119" i="19"/>
  <c r="B4120" i="19"/>
  <c r="B4121" i="19"/>
  <c r="B4122" i="19"/>
  <c r="B4123" i="19"/>
  <c r="B4124" i="19"/>
  <c r="B4125" i="19"/>
  <c r="B4126" i="19"/>
  <c r="B4127" i="19"/>
  <c r="B4128" i="19"/>
  <c r="B4129" i="19"/>
  <c r="B4130" i="19"/>
  <c r="B4131" i="19"/>
  <c r="B4132" i="19"/>
  <c r="B4133" i="19"/>
  <c r="B4134" i="19"/>
  <c r="B4135" i="19"/>
  <c r="B4136" i="19"/>
  <c r="B4137" i="19"/>
  <c r="B4138" i="19"/>
  <c r="B4139" i="19"/>
  <c r="B4140" i="19"/>
  <c r="B4141" i="19"/>
  <c r="B4142" i="19"/>
  <c r="B4143" i="19"/>
  <c r="B4144" i="19"/>
  <c r="B4145" i="19"/>
  <c r="B4146" i="19"/>
  <c r="B4147" i="19"/>
  <c r="B4148" i="19"/>
  <c r="B4149" i="19"/>
  <c r="B4150" i="19"/>
  <c r="B4151" i="19"/>
  <c r="B4152" i="19"/>
  <c r="B4153" i="19"/>
  <c r="B4154" i="19"/>
  <c r="B4155" i="19"/>
  <c r="B4156" i="19"/>
  <c r="B4157" i="19"/>
  <c r="B4158" i="19"/>
  <c r="B4159" i="19"/>
  <c r="B4160" i="19"/>
  <c r="B4161" i="19"/>
  <c r="B4162" i="19"/>
  <c r="B4163" i="19"/>
  <c r="B4164" i="19"/>
  <c r="B4165" i="19"/>
  <c r="B4166" i="19"/>
  <c r="B4167" i="19"/>
  <c r="B4168" i="19"/>
  <c r="B4169" i="19"/>
  <c r="B4170" i="19"/>
  <c r="B4171" i="19"/>
  <c r="B4172" i="19"/>
  <c r="B4173" i="19"/>
  <c r="B4174" i="19"/>
  <c r="B4175" i="19"/>
  <c r="B4176" i="19"/>
  <c r="B4177" i="19"/>
  <c r="B4178" i="19"/>
  <c r="B4179" i="19"/>
  <c r="B4180" i="19"/>
  <c r="B4181" i="19"/>
  <c r="B4182" i="19"/>
  <c r="B4183" i="19"/>
  <c r="B4184" i="19"/>
  <c r="B4185" i="19"/>
  <c r="B4186" i="19"/>
  <c r="B4187" i="19"/>
  <c r="B4188" i="19"/>
  <c r="B4189" i="19"/>
  <c r="B4190" i="19"/>
  <c r="B4191" i="19"/>
  <c r="B4192" i="19"/>
  <c r="B4193" i="19"/>
  <c r="B4194" i="19"/>
  <c r="B4195" i="19"/>
  <c r="B4196" i="19"/>
  <c r="B4197" i="19"/>
  <c r="B4198" i="19"/>
  <c r="B4199" i="19"/>
  <c r="B4200" i="19"/>
  <c r="B4201" i="19"/>
  <c r="B4202" i="19"/>
  <c r="B4203" i="19"/>
  <c r="B4204" i="19"/>
  <c r="B4205" i="19"/>
  <c r="B4206" i="19"/>
  <c r="B4207" i="19"/>
  <c r="B4208" i="19"/>
  <c r="B4209" i="19"/>
  <c r="B4210" i="19"/>
  <c r="B4211" i="19"/>
  <c r="B4212" i="19"/>
  <c r="B4213" i="19"/>
  <c r="B4214" i="19"/>
  <c r="B4215" i="19"/>
  <c r="B4216" i="19"/>
  <c r="B4217" i="19"/>
  <c r="B4218" i="19"/>
  <c r="B4219" i="19"/>
  <c r="B4220" i="19"/>
  <c r="B4221" i="19"/>
  <c r="B4222" i="19"/>
  <c r="B4223" i="19"/>
  <c r="B4224" i="19"/>
  <c r="B4225" i="19"/>
  <c r="B4226" i="19"/>
  <c r="B4227" i="19"/>
  <c r="B4228" i="19"/>
  <c r="B4229" i="19"/>
  <c r="B4230" i="19"/>
  <c r="B4231" i="19"/>
  <c r="B4232" i="19"/>
  <c r="B4233" i="19"/>
  <c r="B4234" i="19"/>
  <c r="B4235" i="19"/>
  <c r="B4236" i="19"/>
  <c r="B4237" i="19"/>
  <c r="B4238" i="19"/>
  <c r="B4239" i="19"/>
  <c r="B4240" i="19"/>
  <c r="B4241" i="19"/>
  <c r="B4242" i="19"/>
  <c r="B4243" i="19"/>
  <c r="B4244" i="19"/>
  <c r="B4245" i="19"/>
  <c r="B4246" i="19"/>
  <c r="B4247" i="19"/>
  <c r="B4248" i="19"/>
  <c r="B4249" i="19"/>
  <c r="B4250" i="19"/>
  <c r="B4251" i="19"/>
  <c r="B4252" i="19"/>
  <c r="B4253" i="19"/>
  <c r="B4254" i="19"/>
  <c r="B4255" i="19"/>
  <c r="B4256" i="19"/>
  <c r="B4257" i="19"/>
  <c r="B4258" i="19"/>
  <c r="B4259" i="19"/>
  <c r="B4260" i="19"/>
  <c r="B4261" i="19"/>
  <c r="B4262" i="19"/>
  <c r="B4263" i="19"/>
  <c r="B4264" i="19"/>
  <c r="B4265" i="19"/>
  <c r="B4266" i="19"/>
  <c r="B4267" i="19"/>
  <c r="B4268" i="19"/>
  <c r="B4269" i="19"/>
  <c r="B4270" i="19"/>
  <c r="B4271" i="19"/>
  <c r="B4272" i="19"/>
  <c r="B4273" i="19"/>
  <c r="B4274" i="19"/>
  <c r="B4275" i="19"/>
  <c r="B4276" i="19"/>
  <c r="B4277" i="19"/>
  <c r="B4278" i="19"/>
  <c r="B4279" i="19"/>
  <c r="B4280" i="19"/>
  <c r="B4281" i="19"/>
  <c r="B4282" i="19"/>
  <c r="B4283" i="19"/>
  <c r="B4284" i="19"/>
  <c r="B4285" i="19"/>
  <c r="B4286" i="19"/>
  <c r="B4287" i="19"/>
  <c r="B4288" i="19"/>
  <c r="B4289" i="19"/>
  <c r="B4290" i="19"/>
  <c r="B4291" i="19"/>
  <c r="B4292" i="19"/>
  <c r="B4293" i="19"/>
  <c r="B4294" i="19"/>
  <c r="B4295" i="19"/>
  <c r="B4296" i="19"/>
  <c r="B4297" i="19"/>
  <c r="B4298" i="19"/>
  <c r="B4299" i="19"/>
  <c r="B4300" i="19"/>
  <c r="B4301" i="19"/>
  <c r="B4302" i="19"/>
  <c r="B4303" i="19"/>
  <c r="B4304" i="19"/>
  <c r="B4305" i="19"/>
  <c r="B4306" i="19"/>
  <c r="B4307" i="19"/>
  <c r="B4308" i="19"/>
  <c r="B4309" i="19"/>
  <c r="B4310" i="19"/>
  <c r="B4311" i="19"/>
  <c r="B4312" i="19"/>
  <c r="B4313" i="19"/>
  <c r="B4314" i="19"/>
  <c r="B4315" i="19"/>
  <c r="B4316" i="19"/>
  <c r="B4317" i="19"/>
  <c r="B4318" i="19"/>
  <c r="B4319" i="19"/>
  <c r="B4320" i="19"/>
  <c r="B4321" i="19"/>
  <c r="B4322" i="19"/>
  <c r="B4323" i="19"/>
  <c r="B4324" i="19"/>
  <c r="B4325" i="19"/>
  <c r="B4326" i="19"/>
  <c r="B4327" i="19"/>
  <c r="B4328" i="19"/>
  <c r="B4329" i="19"/>
  <c r="B4330" i="19"/>
  <c r="B4331" i="19"/>
  <c r="B4332" i="19"/>
  <c r="B4333" i="19"/>
  <c r="B4334" i="19"/>
  <c r="B4335" i="19"/>
  <c r="B4336" i="19"/>
  <c r="B4337" i="19"/>
  <c r="B4338" i="19"/>
  <c r="B4339" i="19"/>
  <c r="B4340" i="19"/>
  <c r="B4341" i="19"/>
  <c r="B4342" i="19"/>
  <c r="B4343" i="19"/>
  <c r="B4344" i="19"/>
  <c r="B4345" i="19"/>
  <c r="B4346" i="19"/>
  <c r="B4347" i="19"/>
  <c r="B4348" i="19"/>
  <c r="B4349" i="19"/>
  <c r="B4350" i="19"/>
  <c r="B4351" i="19"/>
  <c r="B4352" i="19"/>
  <c r="B4353" i="19"/>
  <c r="B4354" i="19"/>
  <c r="B4355" i="19"/>
  <c r="B4356" i="19"/>
  <c r="B4357" i="19"/>
  <c r="B4358" i="19"/>
  <c r="B4359" i="19"/>
  <c r="B4360" i="19"/>
  <c r="B4361" i="19"/>
  <c r="B4362" i="19"/>
  <c r="B4363" i="19"/>
  <c r="B4364" i="19"/>
  <c r="B4365" i="19"/>
  <c r="B4366" i="19"/>
  <c r="B4367" i="19"/>
  <c r="B4368" i="19"/>
  <c r="B4369" i="19"/>
  <c r="B4370" i="19"/>
  <c r="B4371" i="19"/>
  <c r="B4372" i="19"/>
  <c r="B4373" i="19"/>
  <c r="B4374" i="19"/>
  <c r="B4375" i="19"/>
  <c r="B4376" i="19"/>
  <c r="B4377" i="19"/>
  <c r="B4378" i="19"/>
  <c r="B4379" i="19"/>
  <c r="B4380" i="19"/>
  <c r="B4381" i="19"/>
  <c r="B4382" i="19"/>
  <c r="B4383" i="19"/>
  <c r="B4384" i="19"/>
  <c r="B4385" i="19"/>
  <c r="B4386" i="19"/>
  <c r="B4387" i="19"/>
  <c r="B4388" i="19"/>
  <c r="B4389" i="19"/>
  <c r="B4390" i="19"/>
  <c r="B4391" i="19"/>
  <c r="B4392" i="19"/>
  <c r="B4393" i="19"/>
  <c r="B4394" i="19"/>
  <c r="B4395" i="19"/>
  <c r="B4396" i="19"/>
  <c r="B4397" i="19"/>
  <c r="B4398" i="19"/>
  <c r="B4399" i="19"/>
  <c r="B4400" i="19"/>
  <c r="B4401" i="19"/>
  <c r="B4402" i="19"/>
  <c r="B4403" i="19"/>
  <c r="B4404" i="19"/>
  <c r="B4405" i="19"/>
  <c r="B4406" i="19"/>
  <c r="B4407" i="19"/>
  <c r="B4408" i="19"/>
  <c r="B4409" i="19"/>
  <c r="B4410" i="19"/>
  <c r="B4411" i="19"/>
  <c r="B4412" i="19"/>
  <c r="B4413" i="19"/>
  <c r="B4414" i="19"/>
  <c r="B4415" i="19"/>
  <c r="B4416" i="19"/>
  <c r="B4417" i="19"/>
  <c r="B4418" i="19"/>
  <c r="B4419" i="19"/>
  <c r="B4420" i="19"/>
  <c r="B4421" i="19"/>
  <c r="B4422" i="19"/>
  <c r="B4423" i="19"/>
  <c r="B4424" i="19"/>
  <c r="B4425" i="19"/>
  <c r="B4426" i="19"/>
  <c r="B4427" i="19"/>
  <c r="B4428" i="19"/>
  <c r="B4429" i="19"/>
  <c r="B4430" i="19"/>
  <c r="B4431" i="19"/>
  <c r="B4432" i="19"/>
  <c r="B4433" i="19"/>
  <c r="B4434" i="19"/>
  <c r="B4435" i="19"/>
  <c r="B4436" i="19"/>
  <c r="B4437" i="19"/>
  <c r="B4438" i="19"/>
  <c r="B4439" i="19"/>
  <c r="B4440" i="19"/>
  <c r="B4441" i="19"/>
  <c r="B4442" i="19"/>
  <c r="B4443" i="19"/>
  <c r="B4444" i="19"/>
  <c r="B4445" i="19"/>
  <c r="B4446" i="19"/>
  <c r="B4447" i="19"/>
  <c r="B4448" i="19"/>
  <c r="B4449" i="19"/>
  <c r="B4450" i="19"/>
  <c r="B4451" i="19"/>
  <c r="B4452" i="19"/>
  <c r="B4453" i="19"/>
  <c r="B4454" i="19"/>
  <c r="B4455" i="19"/>
  <c r="B4456" i="19"/>
  <c r="B4457" i="19"/>
  <c r="B4458" i="19"/>
  <c r="B4459" i="19"/>
  <c r="B4460" i="19"/>
  <c r="B4461" i="19"/>
  <c r="B4462" i="19"/>
  <c r="B4463" i="19"/>
  <c r="B4464" i="19"/>
  <c r="B4465" i="19"/>
  <c r="B4466" i="19"/>
  <c r="B4467" i="19"/>
  <c r="B4468" i="19"/>
  <c r="B4469" i="19"/>
  <c r="B4470" i="19"/>
  <c r="B4471" i="19"/>
  <c r="B4472" i="19"/>
  <c r="B4473" i="19"/>
  <c r="B4474" i="19"/>
  <c r="B4475" i="19"/>
  <c r="B4476" i="19"/>
  <c r="B4477" i="19"/>
  <c r="B4478" i="19"/>
  <c r="B4479" i="19"/>
  <c r="B4480" i="19"/>
  <c r="B4481" i="19"/>
  <c r="B4482" i="19"/>
  <c r="B4483" i="19"/>
  <c r="B4484" i="19"/>
  <c r="B4485" i="19"/>
  <c r="B4486" i="19"/>
  <c r="B4487" i="19"/>
  <c r="B4488" i="19"/>
  <c r="B4489" i="19"/>
  <c r="B4490" i="19"/>
  <c r="B4491" i="19"/>
  <c r="B4492" i="19"/>
  <c r="B4493" i="19"/>
  <c r="B4494" i="19"/>
  <c r="B4495" i="19"/>
  <c r="B4496" i="19"/>
  <c r="B4497" i="19"/>
  <c r="B4498" i="19"/>
  <c r="B4499" i="19"/>
  <c r="B4500" i="19"/>
  <c r="B4501" i="19"/>
  <c r="B4502" i="19"/>
  <c r="B4503" i="19"/>
  <c r="B4504" i="19"/>
  <c r="B4505" i="19"/>
  <c r="B4506" i="19"/>
  <c r="B4507" i="19"/>
  <c r="B4508" i="19"/>
  <c r="B4509" i="19"/>
  <c r="B4510" i="19"/>
  <c r="B4511" i="19"/>
  <c r="B4512" i="19"/>
  <c r="B4513" i="19"/>
  <c r="B4514" i="19"/>
  <c r="B4515" i="19"/>
  <c r="B4516" i="19"/>
  <c r="B4517" i="19"/>
  <c r="B4518" i="19"/>
  <c r="B4519" i="19"/>
  <c r="B4520" i="19"/>
  <c r="B4521" i="19"/>
  <c r="B4522" i="19"/>
  <c r="B4523" i="19"/>
  <c r="B4524" i="19"/>
  <c r="B4525" i="19"/>
  <c r="B4526" i="19"/>
  <c r="B4527" i="19"/>
  <c r="B4528" i="19"/>
  <c r="B4529" i="19"/>
  <c r="B4530" i="19"/>
  <c r="B4531" i="19"/>
  <c r="B4532" i="19"/>
  <c r="B4533" i="19"/>
  <c r="B4534" i="19"/>
  <c r="B4535" i="19"/>
  <c r="B4536" i="19"/>
  <c r="B4537" i="19"/>
  <c r="B4538" i="19"/>
  <c r="B4539" i="19"/>
  <c r="B4540" i="19"/>
  <c r="B4541" i="19"/>
  <c r="B4542" i="19"/>
  <c r="B4543" i="19"/>
  <c r="B4544" i="19"/>
  <c r="B4545" i="19"/>
  <c r="B4546" i="19"/>
  <c r="B4547" i="19"/>
  <c r="B4548" i="19"/>
  <c r="B4549" i="19"/>
  <c r="B4550" i="19"/>
  <c r="B4551" i="19"/>
  <c r="B4552" i="19"/>
  <c r="B4553" i="19"/>
  <c r="B4554" i="19"/>
  <c r="B4555" i="19"/>
  <c r="B4556" i="19"/>
  <c r="B4557" i="19"/>
  <c r="B4558" i="19"/>
  <c r="B4559" i="19"/>
  <c r="B4560" i="19"/>
  <c r="B4561" i="19"/>
  <c r="B4562" i="19"/>
  <c r="B4563" i="19"/>
  <c r="B4564" i="19"/>
  <c r="B4565" i="19"/>
  <c r="B4566" i="19"/>
  <c r="B4567" i="19"/>
  <c r="B4568" i="19"/>
  <c r="B4569" i="19"/>
  <c r="B4570" i="19"/>
  <c r="B4571" i="19"/>
  <c r="B4572" i="19"/>
  <c r="B4573" i="19"/>
  <c r="B4574" i="19"/>
  <c r="B4575" i="19"/>
  <c r="B4576" i="19"/>
  <c r="B4577" i="19"/>
  <c r="B4578" i="19"/>
  <c r="B4579" i="19"/>
  <c r="B4580" i="19"/>
  <c r="B4581" i="19"/>
  <c r="B4582" i="19"/>
  <c r="B4583" i="19"/>
  <c r="B4584" i="19"/>
  <c r="B4585" i="19"/>
  <c r="B4586" i="19"/>
  <c r="B4587" i="19"/>
  <c r="B4588" i="19"/>
  <c r="B4589" i="19"/>
  <c r="B4590" i="19"/>
  <c r="B4591" i="19"/>
  <c r="B4592" i="19"/>
  <c r="B4593" i="19"/>
  <c r="B4594" i="19"/>
  <c r="B4595" i="19"/>
  <c r="B4596" i="19"/>
  <c r="B4597" i="19"/>
  <c r="B4598" i="19"/>
  <c r="B4599" i="19"/>
  <c r="B4600" i="19"/>
  <c r="B4601" i="19"/>
  <c r="B4602" i="19"/>
  <c r="B4603" i="19"/>
  <c r="B4604" i="19"/>
  <c r="B4605" i="19"/>
  <c r="B4606" i="19"/>
  <c r="B4607" i="19"/>
  <c r="B4608" i="19"/>
  <c r="B4609" i="19"/>
  <c r="B4610" i="19"/>
  <c r="B4611" i="19"/>
  <c r="B4612" i="19"/>
  <c r="B4613" i="19"/>
  <c r="B4614" i="19"/>
  <c r="B4615" i="19"/>
  <c r="B4616" i="19"/>
  <c r="B4617" i="19"/>
  <c r="B4618" i="19"/>
  <c r="B4619" i="19"/>
  <c r="B4620" i="19"/>
  <c r="B4621" i="19"/>
  <c r="B4622" i="19"/>
  <c r="B4623" i="19"/>
  <c r="B4624" i="19"/>
  <c r="B4625" i="19"/>
  <c r="B4626" i="19"/>
  <c r="B4627" i="19"/>
  <c r="B4628" i="19"/>
  <c r="B4629" i="19"/>
  <c r="B4630" i="19"/>
  <c r="B4631" i="19"/>
  <c r="B4632" i="19"/>
  <c r="B4633" i="19"/>
  <c r="B4634" i="19"/>
  <c r="B4635" i="19"/>
  <c r="B4636" i="19"/>
  <c r="B4637" i="19"/>
  <c r="B4638" i="19"/>
  <c r="B4639" i="19"/>
  <c r="B4640" i="19"/>
  <c r="B4641" i="19"/>
  <c r="B4642" i="19"/>
  <c r="B4643" i="19"/>
  <c r="B4644" i="19"/>
  <c r="B4645" i="19"/>
  <c r="B4646" i="19"/>
  <c r="B4647" i="19"/>
  <c r="B4648" i="19"/>
  <c r="B4649" i="19"/>
  <c r="B4650" i="19"/>
  <c r="B4651" i="19"/>
  <c r="B4652" i="19"/>
  <c r="B4653" i="19"/>
  <c r="B4654" i="19"/>
  <c r="B4655" i="19"/>
  <c r="B4656" i="19"/>
  <c r="B4657" i="19"/>
  <c r="B4658" i="19"/>
  <c r="B4659" i="19"/>
  <c r="B4660" i="19"/>
  <c r="B4661" i="19"/>
  <c r="B4662" i="19"/>
  <c r="B4663" i="19"/>
  <c r="B4664" i="19"/>
  <c r="B4665" i="19"/>
  <c r="B4666" i="19"/>
  <c r="B4667" i="19"/>
  <c r="B4668" i="19"/>
  <c r="B4669" i="19"/>
  <c r="B4670" i="19"/>
  <c r="B4671" i="19"/>
  <c r="B4672" i="19"/>
  <c r="B4673" i="19"/>
  <c r="B4674" i="19"/>
  <c r="B4675" i="19"/>
  <c r="B4676" i="19"/>
  <c r="B4677" i="19"/>
  <c r="B4678" i="19"/>
  <c r="B4679" i="19"/>
  <c r="B4680" i="19"/>
  <c r="B4681" i="19"/>
  <c r="B4682" i="19"/>
  <c r="B4683" i="19"/>
  <c r="B4684" i="19"/>
  <c r="B4685" i="19"/>
  <c r="B4686" i="19"/>
  <c r="B4687" i="19"/>
  <c r="B4688" i="19"/>
  <c r="B4689" i="19"/>
  <c r="B4690" i="19"/>
  <c r="B4691" i="19"/>
  <c r="B4692" i="19"/>
  <c r="B4693" i="19"/>
  <c r="B4694" i="19"/>
  <c r="B4695" i="19"/>
  <c r="B4696" i="19"/>
  <c r="B4697" i="19"/>
  <c r="B4698" i="19"/>
  <c r="B4699" i="19"/>
  <c r="B4700" i="19"/>
  <c r="B4701" i="19"/>
  <c r="B4702" i="19"/>
  <c r="B4703" i="19"/>
  <c r="B4704" i="19"/>
  <c r="B4705" i="19"/>
  <c r="B4706" i="19"/>
  <c r="B4707" i="19"/>
  <c r="B4708" i="19"/>
  <c r="B4709" i="19"/>
  <c r="B4710" i="19"/>
  <c r="B4711" i="19"/>
  <c r="B4712" i="19"/>
  <c r="B4713" i="19"/>
  <c r="B4714" i="19"/>
  <c r="B4715" i="19"/>
  <c r="B4716" i="19"/>
  <c r="B4717" i="19"/>
  <c r="B4718" i="19"/>
  <c r="B4719" i="19"/>
  <c r="B4720" i="19"/>
  <c r="B4721" i="19"/>
  <c r="B4722" i="19"/>
  <c r="B4723" i="19"/>
  <c r="B4724" i="19"/>
  <c r="B4725" i="19"/>
  <c r="B4726" i="19"/>
  <c r="B4727" i="19"/>
  <c r="B4728" i="19"/>
  <c r="B4729" i="19"/>
  <c r="B4730" i="19"/>
  <c r="B4731" i="19"/>
  <c r="B4732" i="19"/>
  <c r="B4733" i="19"/>
  <c r="B4734" i="19"/>
  <c r="B4735" i="19"/>
  <c r="B4736" i="19"/>
  <c r="B4737" i="19"/>
  <c r="B4738" i="19"/>
  <c r="B4739" i="19"/>
  <c r="B4740" i="19"/>
  <c r="B4741" i="19"/>
  <c r="B4742" i="19"/>
  <c r="B4743" i="19"/>
  <c r="B4744" i="19"/>
  <c r="B4745" i="19"/>
  <c r="B4746" i="19"/>
  <c r="B4747" i="19"/>
  <c r="B4748" i="19"/>
  <c r="B4749" i="19"/>
  <c r="B4750" i="19"/>
  <c r="B4751" i="19"/>
  <c r="B4752" i="19"/>
  <c r="B4753" i="19"/>
  <c r="B4754" i="19"/>
  <c r="B4755" i="19"/>
  <c r="B4756" i="19"/>
  <c r="B4757" i="19"/>
  <c r="B4758" i="19"/>
  <c r="B4759" i="19"/>
  <c r="B4760" i="19"/>
  <c r="B4761" i="19"/>
  <c r="B4762" i="19"/>
  <c r="B4763" i="19"/>
  <c r="B4764" i="19"/>
  <c r="B4765" i="19"/>
  <c r="B4766" i="19"/>
  <c r="B4767" i="19"/>
  <c r="B4768" i="19"/>
  <c r="B4769" i="19"/>
  <c r="B4770" i="19"/>
  <c r="B4771" i="19"/>
  <c r="B4772" i="19"/>
  <c r="B4773" i="19"/>
  <c r="B4774" i="19"/>
  <c r="B4775" i="19"/>
  <c r="B4776" i="19"/>
  <c r="B4777" i="19"/>
  <c r="B4778" i="19"/>
  <c r="B4779" i="19"/>
  <c r="B4780" i="19"/>
  <c r="B4781" i="19"/>
  <c r="B4782" i="19"/>
  <c r="B4783" i="19"/>
  <c r="B4784" i="19"/>
  <c r="B4785" i="19"/>
  <c r="B4786" i="19"/>
  <c r="B4787" i="19"/>
  <c r="B4788" i="19"/>
  <c r="B4789" i="19"/>
  <c r="B4790" i="19"/>
  <c r="B4791" i="19"/>
  <c r="B4792" i="19"/>
  <c r="B4793" i="19"/>
  <c r="B4794" i="19"/>
  <c r="B4795" i="19"/>
  <c r="B4796" i="19"/>
  <c r="B4797" i="19"/>
  <c r="B4798" i="19"/>
  <c r="B4799" i="19"/>
  <c r="B4800" i="19"/>
  <c r="B4801" i="19"/>
  <c r="B4802" i="19"/>
  <c r="B4803" i="19"/>
  <c r="B4804" i="19"/>
  <c r="B4805" i="19"/>
  <c r="B4806" i="19"/>
  <c r="B4807" i="19"/>
  <c r="B4808" i="19"/>
  <c r="B4809" i="19"/>
  <c r="B4810" i="19"/>
  <c r="B4811" i="19"/>
  <c r="B4812" i="19"/>
  <c r="B4813" i="19"/>
  <c r="B4814" i="19"/>
  <c r="B4815" i="19"/>
  <c r="B4816" i="19"/>
  <c r="B4817" i="19"/>
  <c r="B4818" i="19"/>
  <c r="B4819" i="19"/>
  <c r="B4820" i="19"/>
  <c r="B4821" i="19"/>
  <c r="B4822" i="19"/>
  <c r="B4823" i="19"/>
  <c r="B4824" i="19"/>
  <c r="B4825" i="19"/>
  <c r="B4826" i="19"/>
  <c r="B4827" i="19"/>
  <c r="B4828" i="19"/>
  <c r="B4829" i="19"/>
  <c r="B4830" i="19"/>
  <c r="B4831" i="19"/>
  <c r="B4832" i="19"/>
  <c r="B4833" i="19"/>
  <c r="B4834" i="19"/>
  <c r="B4835" i="19"/>
  <c r="B4836" i="19"/>
  <c r="B4837" i="19"/>
  <c r="B4838" i="19"/>
  <c r="B4839" i="19"/>
  <c r="B4840" i="19"/>
  <c r="B4841" i="19"/>
  <c r="B4842" i="19"/>
  <c r="B4843" i="19"/>
  <c r="B4844" i="19"/>
  <c r="B4845" i="19"/>
  <c r="B4846" i="19"/>
  <c r="B4847" i="19"/>
  <c r="B4848" i="19"/>
  <c r="B4849" i="19"/>
  <c r="B4850" i="19"/>
  <c r="B4851" i="19"/>
  <c r="B4852" i="19"/>
  <c r="B4853" i="19"/>
  <c r="B4854" i="19"/>
  <c r="B4855" i="19"/>
  <c r="B4856" i="19"/>
  <c r="B4857" i="19"/>
  <c r="B4858" i="19"/>
  <c r="B4859" i="19"/>
  <c r="B4860" i="19"/>
  <c r="B4861" i="19"/>
  <c r="B4862" i="19"/>
  <c r="B4863" i="19"/>
  <c r="B4864" i="19"/>
  <c r="B4865" i="19"/>
  <c r="B4866" i="19"/>
  <c r="B4867" i="19"/>
  <c r="B4868" i="19"/>
  <c r="B4869" i="19"/>
  <c r="B4870" i="19"/>
  <c r="B4871" i="19"/>
  <c r="B4872" i="19"/>
  <c r="B4873" i="19"/>
  <c r="B4874" i="19"/>
  <c r="B4875" i="19"/>
  <c r="B4876" i="19"/>
  <c r="B4877" i="19"/>
  <c r="B4878" i="19"/>
  <c r="B4879" i="19"/>
  <c r="B4880" i="19"/>
  <c r="B4881" i="19"/>
  <c r="B4882" i="19"/>
  <c r="B4883" i="19"/>
  <c r="B4884" i="19"/>
  <c r="B4885" i="19"/>
  <c r="B4886" i="19"/>
  <c r="B4887" i="19"/>
  <c r="B4888" i="19"/>
  <c r="B4889" i="19"/>
  <c r="B4890" i="19"/>
  <c r="B4891" i="19"/>
  <c r="B4892" i="19"/>
  <c r="B4893" i="19"/>
  <c r="B4894" i="19"/>
  <c r="B4895" i="19"/>
  <c r="B4896" i="19"/>
  <c r="B4897" i="19"/>
  <c r="B4898" i="19"/>
  <c r="B4899" i="19"/>
  <c r="B4900" i="19"/>
  <c r="B4901" i="19"/>
  <c r="B4902" i="19"/>
  <c r="B4903" i="19"/>
  <c r="B4904" i="19"/>
  <c r="B4905" i="19"/>
  <c r="B4906" i="19"/>
  <c r="B4907" i="19"/>
  <c r="B4908" i="19"/>
  <c r="B4909" i="19"/>
  <c r="B4910" i="19"/>
  <c r="B4911" i="19"/>
  <c r="B4912" i="19"/>
  <c r="B4913" i="19"/>
  <c r="B4914" i="19"/>
  <c r="B4915" i="19"/>
  <c r="B4916" i="19"/>
  <c r="B4917" i="19"/>
  <c r="B4918" i="19"/>
  <c r="B4919" i="19"/>
  <c r="B4920" i="19"/>
  <c r="B4921" i="19"/>
  <c r="B4922" i="19"/>
  <c r="B4923" i="19"/>
  <c r="B4924" i="19"/>
  <c r="B4925" i="19"/>
  <c r="B4926" i="19"/>
  <c r="B4927" i="19"/>
  <c r="B4928" i="19"/>
  <c r="B4929" i="19"/>
  <c r="B4930" i="19"/>
  <c r="B4931" i="19"/>
  <c r="B4932" i="19"/>
  <c r="B4933" i="19"/>
  <c r="B4934" i="19"/>
  <c r="B4935" i="19"/>
  <c r="B4936" i="19"/>
  <c r="B4937" i="19"/>
  <c r="B4938" i="19"/>
  <c r="B4939" i="19"/>
  <c r="B4940" i="19"/>
  <c r="B4941" i="19"/>
  <c r="B4942" i="19"/>
  <c r="B4943" i="19"/>
  <c r="B4944" i="19"/>
  <c r="B4945" i="19"/>
  <c r="B4946" i="19"/>
  <c r="B4947" i="19"/>
  <c r="B4948" i="19"/>
  <c r="B4949" i="19"/>
  <c r="B4950" i="19"/>
  <c r="B4951" i="19"/>
  <c r="B4952" i="19"/>
  <c r="B4953" i="19"/>
  <c r="B4954" i="19"/>
  <c r="B4955" i="19"/>
  <c r="B4956" i="19"/>
  <c r="B4957" i="19"/>
  <c r="B4958" i="19"/>
  <c r="B4959" i="19"/>
  <c r="B4960" i="19"/>
  <c r="B4961" i="19"/>
  <c r="B4962" i="19"/>
  <c r="B4963" i="19"/>
  <c r="B4964" i="19"/>
  <c r="B4965" i="19"/>
  <c r="B4966" i="19"/>
  <c r="B4967" i="19"/>
  <c r="B4968" i="19"/>
  <c r="B4969" i="19"/>
  <c r="B4970" i="19"/>
  <c r="B4971" i="19"/>
  <c r="B4972" i="19"/>
  <c r="B4973" i="19"/>
  <c r="B4974" i="19"/>
  <c r="B4975" i="19"/>
  <c r="B4976" i="19"/>
  <c r="B4977" i="19"/>
  <c r="B4978" i="19"/>
  <c r="B4979" i="19"/>
  <c r="B4980" i="19"/>
  <c r="B4981" i="19"/>
  <c r="B4982" i="19"/>
  <c r="B4983" i="19"/>
  <c r="B4984" i="19"/>
  <c r="B4985" i="19"/>
  <c r="B4986" i="19"/>
  <c r="B4987" i="19"/>
  <c r="B4988" i="19"/>
  <c r="B4989" i="19"/>
  <c r="B4990" i="19"/>
  <c r="B4991" i="19"/>
  <c r="B4992" i="19"/>
  <c r="B4993" i="19"/>
  <c r="B4994" i="19"/>
  <c r="B4995" i="19"/>
  <c r="B4996" i="19"/>
  <c r="B4997" i="19"/>
  <c r="B4998" i="19"/>
  <c r="B4999" i="19"/>
  <c r="B5000" i="19"/>
  <c r="B5001" i="19"/>
  <c r="B5002" i="19"/>
  <c r="B5003" i="19"/>
  <c r="B5004" i="19"/>
  <c r="B5005" i="19"/>
  <c r="B5006" i="19"/>
  <c r="B5007" i="19"/>
  <c r="B5008" i="19"/>
  <c r="B5009" i="19"/>
  <c r="B5010" i="19"/>
  <c r="B5011" i="19"/>
  <c r="B5012" i="19"/>
  <c r="B5013" i="19"/>
  <c r="B5014" i="19"/>
  <c r="B5015" i="19"/>
  <c r="B5016" i="19"/>
  <c r="B5017" i="19"/>
  <c r="B5018" i="19"/>
  <c r="B5019" i="19"/>
  <c r="B5020" i="19"/>
  <c r="B5021" i="19"/>
  <c r="B5022" i="19"/>
  <c r="B5023" i="19"/>
  <c r="B5024" i="19"/>
  <c r="B5025" i="19"/>
  <c r="B5026" i="19"/>
  <c r="B5027" i="19"/>
  <c r="B5028" i="19"/>
  <c r="B5029" i="19"/>
  <c r="B5030" i="19"/>
  <c r="B5031" i="19"/>
  <c r="B5032" i="19"/>
  <c r="B5033" i="19"/>
  <c r="B5034" i="19"/>
  <c r="B5035" i="19"/>
  <c r="B5036" i="19"/>
  <c r="B5037" i="19"/>
  <c r="B5038" i="19"/>
  <c r="B5039" i="19"/>
  <c r="B5040" i="19"/>
  <c r="B5041" i="19"/>
  <c r="B5042" i="19"/>
  <c r="B5043" i="19"/>
  <c r="B5044" i="19"/>
  <c r="B5045" i="19"/>
  <c r="B5046" i="19"/>
  <c r="B5047" i="19"/>
  <c r="B5048" i="19"/>
  <c r="B5049" i="19"/>
  <c r="B5050" i="19"/>
  <c r="B5051" i="19"/>
  <c r="B5052" i="19"/>
  <c r="B5053" i="19"/>
  <c r="B5054" i="19"/>
  <c r="B5055" i="19"/>
  <c r="B5056" i="19"/>
  <c r="B5057" i="19"/>
  <c r="B5058" i="19"/>
  <c r="B5059" i="19"/>
  <c r="B5060" i="19"/>
  <c r="B5061" i="19"/>
  <c r="B5062" i="19"/>
  <c r="B5063" i="19"/>
  <c r="B5064" i="19"/>
  <c r="B5065" i="19"/>
  <c r="B5066" i="19"/>
  <c r="B5067" i="19"/>
  <c r="B5068" i="19"/>
  <c r="B5069" i="19"/>
  <c r="B5070" i="19"/>
  <c r="B5071" i="19"/>
  <c r="B5072" i="19"/>
  <c r="B5073" i="19"/>
  <c r="B5074" i="19"/>
  <c r="B5075" i="19"/>
  <c r="B5076" i="19"/>
  <c r="B5077" i="19"/>
  <c r="B5078" i="19"/>
  <c r="B5079" i="19"/>
  <c r="B5080" i="19"/>
  <c r="B5081" i="19"/>
  <c r="B5082" i="19"/>
  <c r="B5083" i="19"/>
  <c r="B5084" i="19"/>
  <c r="B5085" i="19"/>
  <c r="B5086" i="19"/>
  <c r="B5087" i="19"/>
  <c r="B5088" i="19"/>
  <c r="B5089" i="19"/>
  <c r="B5090" i="19"/>
  <c r="B5091" i="19"/>
  <c r="B5092" i="19"/>
  <c r="B5093" i="19"/>
  <c r="B5094" i="19"/>
  <c r="B5095" i="19"/>
  <c r="B5096" i="19"/>
  <c r="B5097" i="19"/>
  <c r="B5098" i="19"/>
  <c r="B5099" i="19"/>
  <c r="B5100" i="19"/>
  <c r="B5101" i="19"/>
  <c r="B5102" i="19"/>
  <c r="B5103" i="19"/>
  <c r="B5104" i="19"/>
  <c r="B5105" i="19"/>
  <c r="B5106" i="19"/>
  <c r="B5107" i="19"/>
  <c r="B5108" i="19"/>
  <c r="B5109" i="19"/>
  <c r="B5110" i="19"/>
  <c r="B5111" i="19"/>
  <c r="B5112" i="19"/>
  <c r="B5113" i="19"/>
  <c r="B5114" i="19"/>
  <c r="B5115" i="19"/>
  <c r="B5116" i="19"/>
  <c r="B5117" i="19"/>
  <c r="B5118" i="19"/>
  <c r="B5119" i="19"/>
  <c r="B5120" i="19"/>
  <c r="B5121" i="19"/>
  <c r="B5122" i="19"/>
  <c r="B5123" i="19"/>
  <c r="B5124" i="19"/>
  <c r="B5125" i="19"/>
  <c r="B5126" i="19"/>
  <c r="B5127" i="19"/>
  <c r="B5128" i="19"/>
  <c r="B5129" i="19"/>
  <c r="B5130" i="19"/>
  <c r="B5131" i="19"/>
  <c r="B5132" i="19"/>
  <c r="B5133" i="19"/>
  <c r="B5134" i="19"/>
  <c r="B5135" i="19"/>
  <c r="B5136" i="19"/>
  <c r="B5137" i="19"/>
  <c r="B5138" i="19"/>
  <c r="B5139" i="19"/>
  <c r="B5140" i="19"/>
  <c r="B5141" i="19"/>
  <c r="B5142" i="19"/>
  <c r="B5143" i="19"/>
  <c r="B5144" i="19"/>
  <c r="B5145" i="19"/>
  <c r="B5146" i="19"/>
  <c r="B5147" i="19"/>
  <c r="B5148" i="19"/>
  <c r="B5149" i="19"/>
  <c r="B5150" i="19"/>
  <c r="B5151" i="19"/>
  <c r="B5152" i="19"/>
  <c r="B5153" i="19"/>
  <c r="B5154" i="19"/>
  <c r="B5155" i="19"/>
  <c r="B5156" i="19"/>
  <c r="B5157" i="19"/>
  <c r="B5158" i="19"/>
  <c r="B5159" i="19"/>
  <c r="B5160" i="19"/>
  <c r="B5161" i="19"/>
  <c r="B5162" i="19"/>
  <c r="B5163" i="19"/>
  <c r="B5164" i="19"/>
  <c r="B5165" i="19"/>
  <c r="B5166" i="19"/>
  <c r="B5167" i="19"/>
  <c r="B5168" i="19"/>
  <c r="B5169" i="19"/>
  <c r="B5170" i="19"/>
  <c r="B5171" i="19"/>
  <c r="B5172" i="19"/>
  <c r="B5173" i="19"/>
  <c r="B5174" i="19"/>
  <c r="B5175" i="19"/>
  <c r="B5176" i="19"/>
  <c r="B5177" i="19"/>
  <c r="B5178" i="19"/>
  <c r="B5179" i="19"/>
  <c r="B5180" i="19"/>
  <c r="B5181" i="19"/>
  <c r="B5182" i="19"/>
  <c r="B5183" i="19"/>
  <c r="B5184" i="19"/>
  <c r="B5185" i="19"/>
  <c r="B5186" i="19"/>
  <c r="B5187" i="19"/>
  <c r="B5188" i="19"/>
  <c r="B5189" i="19"/>
  <c r="B5190" i="19"/>
  <c r="B5191" i="19"/>
  <c r="B5192" i="19"/>
  <c r="B5193" i="19"/>
  <c r="B5194" i="19"/>
  <c r="B5195" i="19"/>
  <c r="B5196" i="19"/>
  <c r="B5197" i="19"/>
  <c r="B5198" i="19"/>
  <c r="B5199" i="19"/>
  <c r="B5200" i="19"/>
  <c r="B5201" i="19"/>
  <c r="B5202" i="19"/>
  <c r="B5203" i="19"/>
  <c r="B5204" i="19"/>
  <c r="B5205" i="19"/>
  <c r="B5206" i="19"/>
  <c r="B5207" i="19"/>
  <c r="B5208" i="19"/>
  <c r="B5209" i="19"/>
  <c r="B5210" i="19"/>
  <c r="B5211" i="19"/>
  <c r="B5212" i="19"/>
  <c r="B5213" i="19"/>
  <c r="B5214" i="19"/>
  <c r="B5215" i="19"/>
  <c r="B5216" i="19"/>
  <c r="B5217" i="19"/>
  <c r="B5218" i="19"/>
  <c r="B5219" i="19"/>
  <c r="B5220" i="19"/>
  <c r="B5221" i="19"/>
  <c r="B5222" i="19"/>
  <c r="B5223" i="19"/>
  <c r="B5224" i="19"/>
  <c r="B5225" i="19"/>
  <c r="B5226" i="19"/>
  <c r="B5227" i="19"/>
  <c r="B5228" i="19"/>
  <c r="B5229" i="19"/>
  <c r="B5230" i="19"/>
  <c r="B5231" i="19"/>
  <c r="B5232" i="19"/>
  <c r="B5233" i="19"/>
  <c r="B5234" i="19"/>
  <c r="B5235" i="19"/>
  <c r="B5236" i="19"/>
  <c r="B5237" i="19"/>
  <c r="B5238" i="19"/>
  <c r="B5239" i="19"/>
  <c r="B5240" i="19"/>
  <c r="B5241" i="19"/>
  <c r="B5242" i="19"/>
  <c r="B5243" i="19"/>
  <c r="B5244" i="19"/>
  <c r="B5245" i="19"/>
  <c r="B5246" i="19"/>
  <c r="B5247" i="19"/>
  <c r="B5248" i="19"/>
  <c r="B5249" i="19"/>
  <c r="B5250" i="19"/>
  <c r="B5251" i="19"/>
  <c r="B5252" i="19"/>
  <c r="B5253" i="19"/>
  <c r="B5254" i="19"/>
  <c r="B5255" i="19"/>
  <c r="B5256" i="19"/>
  <c r="B5257" i="19"/>
  <c r="B5258" i="19"/>
  <c r="B5259" i="19"/>
  <c r="B5260" i="19"/>
  <c r="B5261" i="19"/>
  <c r="B5262" i="19"/>
  <c r="B5263" i="19"/>
  <c r="B5264" i="19"/>
  <c r="B5265" i="19"/>
  <c r="B5266" i="19"/>
  <c r="B5267" i="19"/>
  <c r="B5268" i="19"/>
  <c r="B5269" i="19"/>
  <c r="B5270" i="19"/>
  <c r="B5271" i="19"/>
  <c r="B5272" i="19"/>
  <c r="B5273" i="19"/>
  <c r="B5274" i="19"/>
  <c r="B5275" i="19"/>
  <c r="B5276" i="19"/>
  <c r="B5277" i="19"/>
  <c r="B5278" i="19"/>
  <c r="B5279" i="19"/>
  <c r="B5280" i="19"/>
  <c r="B5281" i="19"/>
  <c r="B5282" i="19"/>
  <c r="B5283" i="19"/>
  <c r="B5284" i="19"/>
  <c r="B5285" i="19"/>
  <c r="B5286" i="19"/>
  <c r="B5287" i="19"/>
  <c r="B5288" i="19"/>
  <c r="B5289" i="19"/>
  <c r="B5290" i="19"/>
  <c r="B5291" i="19"/>
  <c r="B5292" i="19"/>
  <c r="B5293" i="19"/>
  <c r="B5294" i="19"/>
  <c r="B5295" i="19"/>
  <c r="B5296" i="19"/>
  <c r="B5297" i="19"/>
  <c r="B5298" i="19"/>
  <c r="B5299" i="19"/>
  <c r="B5300" i="19"/>
  <c r="B5301" i="19"/>
  <c r="B5302" i="19"/>
  <c r="B5303" i="19"/>
  <c r="B5304" i="19"/>
  <c r="B5305" i="19"/>
  <c r="B5306" i="19"/>
  <c r="B5307" i="19"/>
  <c r="B5308" i="19"/>
  <c r="B5309" i="19"/>
  <c r="B5310" i="19"/>
  <c r="B5311" i="19"/>
  <c r="B5312" i="19"/>
  <c r="B5313" i="19"/>
  <c r="B5314" i="19"/>
  <c r="B5315" i="19"/>
  <c r="B5316" i="19"/>
  <c r="B5317" i="19"/>
  <c r="B5318" i="19"/>
  <c r="B5319" i="19"/>
  <c r="B5320" i="19"/>
  <c r="B5321" i="19"/>
  <c r="B5322" i="19"/>
  <c r="B5323" i="19"/>
  <c r="B5324" i="19"/>
  <c r="B5325" i="19"/>
  <c r="B5326" i="19"/>
  <c r="B5327" i="19"/>
  <c r="B5328" i="19"/>
  <c r="B5329" i="19"/>
  <c r="B5330" i="19"/>
  <c r="B5331" i="19"/>
  <c r="B5332" i="19"/>
  <c r="B5333" i="19"/>
  <c r="B5334" i="19"/>
  <c r="B5335" i="19"/>
  <c r="B5336" i="19"/>
  <c r="B5337" i="19"/>
  <c r="B5338" i="19"/>
  <c r="B5339" i="19"/>
  <c r="B5340" i="19"/>
  <c r="B5341" i="19"/>
  <c r="B5342" i="19"/>
  <c r="B5343" i="19"/>
  <c r="B5344" i="19"/>
  <c r="B5345" i="19"/>
  <c r="B5346" i="19"/>
  <c r="B5347" i="19"/>
  <c r="B5348" i="19"/>
  <c r="B5349" i="19"/>
  <c r="B5350" i="19"/>
  <c r="B5351" i="19"/>
  <c r="B5352" i="19"/>
  <c r="B5353" i="19"/>
  <c r="B5354" i="19"/>
  <c r="B5355" i="19"/>
  <c r="B5356" i="19"/>
  <c r="B5357" i="19"/>
  <c r="B5358" i="19"/>
  <c r="B5359" i="19"/>
  <c r="B5360" i="19"/>
  <c r="B5361" i="19"/>
  <c r="B5362" i="19"/>
  <c r="B5363" i="19"/>
  <c r="B5364" i="19"/>
  <c r="B5365" i="19"/>
  <c r="B5366" i="19"/>
  <c r="B5367" i="19"/>
  <c r="B5368" i="19"/>
  <c r="B5369" i="19"/>
  <c r="B5370" i="19"/>
  <c r="B5371" i="19"/>
  <c r="B5372" i="19"/>
  <c r="B5373" i="19"/>
  <c r="B5374" i="19"/>
  <c r="B5375" i="19"/>
  <c r="B5376" i="19"/>
  <c r="B5377" i="19"/>
  <c r="B5378" i="19"/>
  <c r="B5379" i="19"/>
  <c r="B5380" i="19"/>
  <c r="B5381" i="19"/>
  <c r="B5382" i="19"/>
  <c r="B5383" i="19"/>
  <c r="B5384" i="19"/>
  <c r="B5385" i="19"/>
  <c r="B5386" i="19"/>
  <c r="B5387" i="19"/>
  <c r="B5388" i="19"/>
  <c r="B5389" i="19"/>
  <c r="B5390" i="19"/>
  <c r="B5391" i="19"/>
  <c r="B5392" i="19"/>
  <c r="B5393" i="19"/>
  <c r="B5394" i="19"/>
  <c r="B5395" i="19"/>
  <c r="B5396" i="19"/>
  <c r="B5397" i="19"/>
  <c r="B5398" i="19"/>
  <c r="B5399" i="19"/>
  <c r="B5400" i="19"/>
  <c r="B5401" i="19"/>
  <c r="B5402" i="19"/>
  <c r="B5403" i="19"/>
  <c r="B5404" i="19"/>
  <c r="B5405" i="19"/>
  <c r="B5406" i="19"/>
  <c r="B5407" i="19"/>
  <c r="B5408" i="19"/>
  <c r="B5409" i="19"/>
  <c r="B5410" i="19"/>
  <c r="B5411" i="19"/>
  <c r="B5412" i="19"/>
  <c r="B5413" i="19"/>
  <c r="B5414" i="19"/>
  <c r="B5415" i="19"/>
  <c r="B5416" i="19"/>
  <c r="B5417" i="19"/>
  <c r="B5418" i="19"/>
  <c r="B5419" i="19"/>
  <c r="B5420" i="19"/>
  <c r="B5421" i="19"/>
  <c r="B5422" i="19"/>
  <c r="B5423" i="19"/>
  <c r="B5424" i="19"/>
  <c r="B5425" i="19"/>
  <c r="B5426" i="19"/>
  <c r="B5427" i="19"/>
  <c r="B5428" i="19"/>
  <c r="B5429" i="19"/>
  <c r="B5430" i="19"/>
  <c r="B5431" i="19"/>
  <c r="B5432" i="19"/>
  <c r="B5433" i="19"/>
  <c r="B5434" i="19"/>
  <c r="B5435" i="19"/>
  <c r="B5436" i="19"/>
  <c r="B5437" i="19"/>
  <c r="B5438" i="19"/>
  <c r="B5439" i="19"/>
  <c r="B5440" i="19"/>
  <c r="B5441" i="19"/>
  <c r="B5442" i="19"/>
  <c r="B5443" i="19"/>
  <c r="B5444" i="19"/>
  <c r="B5445" i="19"/>
  <c r="B5446" i="19"/>
  <c r="B5447" i="19"/>
  <c r="B5448" i="19"/>
  <c r="B5449" i="19"/>
  <c r="B5450" i="19"/>
  <c r="B5451" i="19"/>
  <c r="B5452" i="19"/>
  <c r="B5453" i="19"/>
  <c r="B5454" i="19"/>
  <c r="B5455" i="19"/>
  <c r="B5456" i="19"/>
  <c r="B5457" i="19"/>
  <c r="B5458" i="19"/>
  <c r="B5459" i="19"/>
  <c r="B5460" i="19"/>
  <c r="B5461" i="19"/>
  <c r="B5462" i="19"/>
  <c r="B5463" i="19"/>
  <c r="B5464" i="19"/>
  <c r="B5465" i="19"/>
  <c r="B5466" i="19"/>
  <c r="B5467" i="19"/>
  <c r="B5468" i="19"/>
  <c r="B5469" i="19"/>
  <c r="B5470" i="19"/>
  <c r="B5471" i="19"/>
  <c r="B5472" i="19"/>
  <c r="B5473" i="19"/>
  <c r="B5474" i="19"/>
  <c r="B5475" i="19"/>
  <c r="B5476" i="19"/>
  <c r="B5477" i="19"/>
  <c r="B5478" i="19"/>
  <c r="B5479" i="19"/>
  <c r="B5480" i="19"/>
  <c r="B5481" i="19"/>
  <c r="B5482" i="19"/>
  <c r="B5483" i="19"/>
  <c r="B5484" i="19"/>
  <c r="B5485" i="19"/>
  <c r="B5486" i="19"/>
  <c r="B5487" i="19"/>
  <c r="B5488" i="19"/>
  <c r="B5489" i="19"/>
  <c r="B5490" i="19"/>
  <c r="B5491" i="19"/>
  <c r="B5492" i="19"/>
  <c r="B5493" i="19"/>
  <c r="B5494" i="19"/>
  <c r="B5495" i="19"/>
  <c r="B5496" i="19"/>
  <c r="B5497" i="19"/>
  <c r="B5498" i="19"/>
  <c r="B5499" i="19"/>
  <c r="B5500" i="19"/>
  <c r="B5501" i="19"/>
  <c r="B5502" i="19"/>
  <c r="B5503" i="19"/>
  <c r="B5504" i="19"/>
  <c r="B5505" i="19"/>
  <c r="B5506" i="19"/>
  <c r="B5507" i="19"/>
  <c r="B5508" i="19"/>
  <c r="B5509" i="19"/>
  <c r="B5510" i="19"/>
  <c r="B5511" i="19"/>
  <c r="B5512" i="19"/>
  <c r="B5513" i="19"/>
  <c r="B5514" i="19"/>
  <c r="B5515" i="19"/>
  <c r="B5516" i="19"/>
  <c r="B5517" i="19"/>
  <c r="B5518" i="19"/>
  <c r="B5519" i="19"/>
  <c r="B5520" i="19"/>
  <c r="B5521" i="19"/>
  <c r="B5522" i="19"/>
  <c r="B5523" i="19"/>
  <c r="B5524" i="19"/>
  <c r="B5525" i="19"/>
  <c r="B5526" i="19"/>
  <c r="B5527" i="19"/>
  <c r="B5528" i="19"/>
  <c r="B5529" i="19"/>
  <c r="B5530" i="19"/>
  <c r="B5531" i="19"/>
  <c r="B5532" i="19"/>
  <c r="B5533" i="19"/>
  <c r="B5534" i="19"/>
  <c r="B5535" i="19"/>
  <c r="B5536" i="19"/>
  <c r="B5537" i="19"/>
  <c r="B5538" i="19"/>
  <c r="B5539" i="19"/>
  <c r="B5540" i="19"/>
  <c r="B5541" i="19"/>
  <c r="B5542" i="19"/>
  <c r="B5543" i="19"/>
  <c r="B5544" i="19"/>
  <c r="B5545" i="19"/>
  <c r="B5546" i="19"/>
  <c r="B5547" i="19"/>
  <c r="B5548" i="19"/>
  <c r="B5549" i="19"/>
  <c r="B5550" i="19"/>
  <c r="B5551" i="19"/>
  <c r="B5552" i="19"/>
  <c r="B5553" i="19"/>
  <c r="B5554" i="19"/>
  <c r="B5555" i="19"/>
  <c r="B5556" i="19"/>
  <c r="B5557" i="19"/>
  <c r="B5558" i="19"/>
  <c r="B5559" i="19"/>
  <c r="B5560" i="19"/>
  <c r="B5561" i="19"/>
  <c r="B5562" i="19"/>
  <c r="B5563" i="19"/>
  <c r="B5564" i="19"/>
  <c r="B5565" i="19"/>
  <c r="B5566" i="19"/>
  <c r="B5567" i="19"/>
  <c r="B5568" i="19"/>
  <c r="B5569" i="19"/>
  <c r="B5570" i="19"/>
  <c r="B5571" i="19"/>
  <c r="B5572" i="19"/>
  <c r="B5573" i="19"/>
  <c r="B5574" i="19"/>
  <c r="B5575" i="19"/>
  <c r="B5576" i="19"/>
  <c r="B5577" i="19"/>
  <c r="B5578" i="19"/>
  <c r="B5579" i="19"/>
  <c r="B5580" i="19"/>
  <c r="B5581" i="19"/>
  <c r="B5582" i="19"/>
  <c r="B5583" i="19"/>
  <c r="B5584" i="19"/>
  <c r="B5585" i="19"/>
  <c r="B5586" i="19"/>
  <c r="B5587" i="19"/>
  <c r="B5588" i="19"/>
  <c r="B5589" i="19"/>
  <c r="B5590" i="19"/>
  <c r="B5591" i="19"/>
  <c r="B5592" i="19"/>
  <c r="B5593" i="19"/>
  <c r="B5594" i="19"/>
  <c r="B5595" i="19"/>
  <c r="B5596" i="19"/>
  <c r="B5597" i="19"/>
  <c r="B5598" i="19"/>
  <c r="B5599" i="19"/>
  <c r="B5600" i="19"/>
  <c r="B5601" i="19"/>
  <c r="B5602" i="19"/>
  <c r="B5603" i="19"/>
  <c r="B5604" i="19"/>
  <c r="B5605" i="19"/>
  <c r="B5606" i="19"/>
  <c r="B5607" i="19"/>
  <c r="B5608" i="19"/>
  <c r="B5609" i="19"/>
  <c r="B5610" i="19"/>
  <c r="B5611" i="19"/>
  <c r="B5612" i="19"/>
  <c r="B5613" i="19"/>
  <c r="B5614" i="19"/>
  <c r="B5615" i="19"/>
  <c r="B5616" i="19"/>
  <c r="B5617" i="19"/>
  <c r="B5618" i="19"/>
  <c r="B5619" i="19"/>
  <c r="B5620" i="19"/>
  <c r="B5621" i="19"/>
  <c r="B5622" i="19"/>
  <c r="B5623" i="19"/>
  <c r="B5624" i="19"/>
  <c r="B5625" i="19"/>
  <c r="B5626" i="19"/>
  <c r="B5627" i="19"/>
  <c r="B5628" i="19"/>
  <c r="B5629" i="19"/>
  <c r="B5630" i="19"/>
  <c r="B5631" i="19"/>
  <c r="B5632" i="19"/>
  <c r="B5633" i="19"/>
  <c r="B5634" i="19"/>
  <c r="B5635" i="19"/>
  <c r="B5636" i="19"/>
  <c r="B5637" i="19"/>
  <c r="B5638" i="19"/>
  <c r="B5639" i="19"/>
  <c r="B5640" i="19"/>
  <c r="B5641" i="19"/>
  <c r="B5642" i="19"/>
  <c r="B5643" i="19"/>
  <c r="B5644" i="19"/>
  <c r="B5645" i="19"/>
  <c r="B5646" i="19"/>
  <c r="B5647" i="19"/>
  <c r="B5648" i="19"/>
  <c r="B5649" i="19"/>
  <c r="B5650" i="19"/>
  <c r="B5651" i="19"/>
  <c r="B5652" i="19"/>
  <c r="B5653" i="19"/>
  <c r="B5654" i="19"/>
  <c r="B5655" i="19"/>
  <c r="B5656" i="19"/>
  <c r="B5657" i="19"/>
  <c r="B5658" i="19"/>
  <c r="B5659" i="19"/>
  <c r="B5660" i="19"/>
  <c r="B5661" i="19"/>
  <c r="B5662" i="19"/>
  <c r="B5663" i="19"/>
  <c r="B5664" i="19"/>
  <c r="B5665" i="19"/>
  <c r="B5666" i="19"/>
  <c r="B5667" i="19"/>
  <c r="B5668" i="19"/>
  <c r="B5669" i="19"/>
  <c r="B5670" i="19"/>
  <c r="B5671" i="19"/>
  <c r="B5672" i="19"/>
  <c r="B5673" i="19"/>
  <c r="B5674" i="19"/>
  <c r="B5675" i="19"/>
  <c r="B5676" i="19"/>
  <c r="B5677" i="19"/>
  <c r="B5678" i="19"/>
  <c r="B5679" i="19"/>
  <c r="B5680" i="19"/>
  <c r="B5681" i="19"/>
  <c r="B5682" i="19"/>
  <c r="B5683" i="19"/>
  <c r="B5684" i="19"/>
  <c r="B5685" i="19"/>
  <c r="B5686" i="19"/>
  <c r="B5687" i="19"/>
  <c r="B5688" i="19"/>
  <c r="B5689" i="19"/>
  <c r="B5690" i="19"/>
  <c r="B5691" i="19"/>
  <c r="B5692" i="19"/>
  <c r="B5693" i="19"/>
  <c r="B5694" i="19"/>
  <c r="B5695" i="19"/>
  <c r="B5696" i="19"/>
  <c r="B5697" i="19"/>
  <c r="B5698" i="19"/>
  <c r="B5699" i="19"/>
  <c r="B5700" i="19"/>
  <c r="B5701" i="19"/>
  <c r="B5702" i="19"/>
  <c r="B5703" i="19"/>
  <c r="B5704" i="19"/>
  <c r="B5705" i="19"/>
  <c r="B5706" i="19"/>
  <c r="B5707" i="19"/>
  <c r="B5708" i="19"/>
  <c r="B5709" i="19"/>
  <c r="B5710" i="19"/>
  <c r="B5711" i="19"/>
  <c r="B5712" i="19"/>
  <c r="B5713" i="19"/>
  <c r="B5714" i="19"/>
  <c r="B5715" i="19"/>
  <c r="B5716" i="19"/>
  <c r="B5717" i="19"/>
  <c r="B5718" i="19"/>
  <c r="B5719" i="19"/>
  <c r="B5720" i="19"/>
  <c r="B5721" i="19"/>
  <c r="B5722" i="19"/>
  <c r="B5723" i="19"/>
  <c r="B5724" i="19"/>
  <c r="B5725" i="19"/>
  <c r="B5726" i="19"/>
  <c r="B5727" i="19"/>
  <c r="B5728" i="19"/>
  <c r="B5729" i="19"/>
  <c r="B5730" i="19"/>
  <c r="B5731" i="19"/>
  <c r="B5732" i="19"/>
  <c r="B5733" i="19"/>
  <c r="B5734" i="19"/>
  <c r="B5735" i="19"/>
  <c r="B5736" i="19"/>
  <c r="B5737" i="19"/>
  <c r="B5738" i="19"/>
  <c r="B5739" i="19"/>
  <c r="B5740" i="19"/>
  <c r="B5741" i="19"/>
  <c r="B5742" i="19"/>
  <c r="B5743" i="19"/>
  <c r="B5744" i="19"/>
  <c r="B5745" i="19"/>
  <c r="B5746" i="19"/>
  <c r="B5747" i="19"/>
  <c r="B5748" i="19"/>
  <c r="B5749" i="19"/>
  <c r="B5750" i="19"/>
  <c r="B5751" i="19"/>
  <c r="B5752" i="19"/>
  <c r="B5753" i="19"/>
  <c r="B5754" i="19"/>
  <c r="B5755" i="19"/>
  <c r="B5756" i="19"/>
  <c r="B5757" i="19"/>
  <c r="B5758" i="19"/>
  <c r="B5759" i="19"/>
  <c r="B5760" i="19"/>
  <c r="B5761" i="19"/>
  <c r="B5762" i="19"/>
  <c r="B5763" i="19"/>
  <c r="B5764" i="19"/>
  <c r="B5765" i="19"/>
  <c r="B5766" i="19"/>
  <c r="B5767" i="19"/>
  <c r="B5768" i="19"/>
  <c r="B5769" i="19"/>
  <c r="B5770" i="19"/>
  <c r="B5771" i="19"/>
  <c r="B5772" i="19"/>
  <c r="B5773" i="19"/>
  <c r="B5774" i="19"/>
  <c r="B5775" i="19"/>
  <c r="B5776" i="19"/>
  <c r="B5777" i="19"/>
  <c r="B5778" i="19"/>
  <c r="B5779" i="19"/>
  <c r="B5780" i="19"/>
  <c r="B5781" i="19"/>
  <c r="B5782" i="19"/>
  <c r="B5783" i="19"/>
  <c r="B5784" i="19"/>
  <c r="B5785" i="19"/>
  <c r="B5786" i="19"/>
  <c r="B5787" i="19"/>
  <c r="B5788" i="19"/>
  <c r="B5789" i="19"/>
  <c r="B5790" i="19"/>
  <c r="B5791" i="19"/>
  <c r="B5792" i="19"/>
  <c r="B5793" i="19"/>
  <c r="B5794" i="19"/>
  <c r="B5795" i="19"/>
  <c r="B5796" i="19"/>
  <c r="B5797" i="19"/>
  <c r="B5798" i="19"/>
  <c r="B5799" i="19"/>
  <c r="B5800" i="19"/>
  <c r="B5801" i="19"/>
  <c r="B5802" i="19"/>
  <c r="B5803" i="19"/>
  <c r="B5804" i="19"/>
  <c r="B5805" i="19"/>
  <c r="B5806" i="19"/>
  <c r="B5807" i="19"/>
  <c r="B5808" i="19"/>
  <c r="B5809" i="19"/>
  <c r="B5810" i="19"/>
  <c r="B5811" i="19"/>
  <c r="B5812" i="19"/>
  <c r="B5813" i="19"/>
  <c r="B5814" i="19"/>
  <c r="B5815" i="19"/>
  <c r="B5816" i="19"/>
  <c r="B5817" i="19"/>
  <c r="B5818" i="19"/>
  <c r="B5819" i="19"/>
  <c r="B5820" i="19"/>
  <c r="B5821" i="19"/>
  <c r="B5822" i="19"/>
  <c r="B5823" i="19"/>
  <c r="B5824" i="19"/>
  <c r="B5825" i="19"/>
  <c r="B5826" i="19"/>
  <c r="B5827" i="19"/>
  <c r="B5828" i="19"/>
  <c r="B5829" i="19"/>
  <c r="B5830" i="19"/>
  <c r="B5831" i="19"/>
  <c r="B5832" i="19"/>
  <c r="B5833" i="19"/>
  <c r="B5834" i="19"/>
  <c r="B5835" i="19"/>
  <c r="B5836" i="19"/>
  <c r="B5837" i="19"/>
  <c r="B5838" i="19"/>
  <c r="B5839" i="19"/>
  <c r="B5840" i="19"/>
  <c r="B5841" i="19"/>
  <c r="B5842" i="19"/>
  <c r="B5843" i="19"/>
  <c r="B5844" i="19"/>
  <c r="B5845" i="19"/>
  <c r="B5846" i="19"/>
  <c r="B5847" i="19"/>
  <c r="B5848" i="19"/>
  <c r="B5849" i="19"/>
  <c r="B5850" i="19"/>
  <c r="B5851" i="19"/>
  <c r="B5852" i="19"/>
  <c r="B5853" i="19"/>
  <c r="B5854" i="19"/>
  <c r="B5855" i="19"/>
  <c r="B5856" i="19"/>
  <c r="B5857" i="19"/>
  <c r="B5858" i="19"/>
  <c r="B5859" i="19"/>
  <c r="B5860" i="19"/>
  <c r="B5861" i="19"/>
  <c r="B5862" i="19"/>
  <c r="B5863" i="19"/>
  <c r="B5864" i="19"/>
  <c r="B5865" i="19"/>
  <c r="B5866" i="19"/>
  <c r="B5867" i="19"/>
  <c r="B5868" i="19"/>
  <c r="B5869" i="19"/>
  <c r="B5870" i="19"/>
  <c r="B5871" i="19"/>
  <c r="B5872" i="19"/>
  <c r="B5873" i="19"/>
  <c r="B5874" i="19"/>
  <c r="B5875" i="19"/>
  <c r="B5876" i="19"/>
  <c r="B5877" i="19"/>
  <c r="B5878" i="19"/>
  <c r="B5879" i="19"/>
  <c r="B5880" i="19"/>
  <c r="B5881" i="19"/>
  <c r="B5882" i="19"/>
  <c r="B5883" i="19"/>
  <c r="B5884" i="19"/>
  <c r="B5885" i="19"/>
  <c r="B5886" i="19"/>
  <c r="B5887" i="19"/>
  <c r="B5888" i="19"/>
  <c r="B5889" i="19"/>
  <c r="B5890" i="19"/>
  <c r="B5891" i="19"/>
  <c r="B5892" i="19"/>
  <c r="B5893" i="19"/>
  <c r="B5894" i="19"/>
  <c r="B5895" i="19"/>
  <c r="B5896" i="19"/>
  <c r="B5897" i="19"/>
  <c r="B5898" i="19"/>
  <c r="B5899" i="19"/>
  <c r="B5900" i="19"/>
  <c r="B5901" i="19"/>
  <c r="B5902" i="19"/>
  <c r="B5903" i="19"/>
  <c r="B5904" i="19"/>
  <c r="B5905" i="19"/>
  <c r="B5906" i="19"/>
  <c r="B5907" i="19"/>
  <c r="B5908" i="19"/>
  <c r="B5909" i="19"/>
  <c r="B5910" i="19"/>
  <c r="B5911" i="19"/>
  <c r="B5912" i="19"/>
  <c r="B5913" i="19"/>
  <c r="B5914" i="19"/>
  <c r="B5915" i="19"/>
  <c r="B5916" i="19"/>
  <c r="B5917" i="19"/>
  <c r="B5918" i="19"/>
  <c r="B5919" i="19"/>
  <c r="B5920" i="19"/>
  <c r="B5921" i="19"/>
  <c r="B5922" i="19"/>
  <c r="B5923" i="19"/>
  <c r="B5924" i="19"/>
  <c r="B5925" i="19"/>
  <c r="B5926" i="19"/>
  <c r="B5927" i="19"/>
  <c r="B5928" i="19"/>
  <c r="B5929" i="19"/>
  <c r="B5930" i="19"/>
  <c r="B5931" i="19"/>
  <c r="B5932" i="19"/>
  <c r="B5933" i="19"/>
  <c r="B5934" i="19"/>
  <c r="B5935" i="19"/>
  <c r="B5936" i="19"/>
  <c r="B5937" i="19"/>
  <c r="B5938" i="19"/>
  <c r="B5939" i="19"/>
  <c r="B5940" i="19"/>
  <c r="B5941" i="19"/>
  <c r="B5942" i="19"/>
  <c r="B5943" i="19"/>
  <c r="B5944" i="19"/>
  <c r="B5945" i="19"/>
  <c r="B5946" i="19"/>
  <c r="B5947" i="19"/>
  <c r="B5948" i="19"/>
  <c r="B5949" i="19"/>
  <c r="B5950" i="19"/>
  <c r="B5951" i="19"/>
  <c r="B5952" i="19"/>
  <c r="B5953" i="19"/>
  <c r="B5954" i="19"/>
  <c r="B5955" i="19"/>
  <c r="B5956" i="19"/>
  <c r="B5957" i="19"/>
  <c r="B5958" i="19"/>
  <c r="B5959" i="19"/>
  <c r="B5960" i="19"/>
  <c r="B5961" i="19"/>
  <c r="B5962" i="19"/>
  <c r="B5963" i="19"/>
  <c r="B5964" i="19"/>
  <c r="B5965" i="19"/>
  <c r="B5966" i="19"/>
  <c r="B5967" i="19"/>
  <c r="B5968" i="19"/>
  <c r="B5969" i="19"/>
  <c r="B5970" i="19"/>
  <c r="B5971" i="19"/>
  <c r="B5972" i="19"/>
  <c r="B5973" i="19"/>
  <c r="B5974" i="19"/>
  <c r="B5975" i="19"/>
  <c r="B5976" i="19"/>
  <c r="B5977" i="19"/>
  <c r="B5978" i="19"/>
  <c r="B5979" i="19"/>
  <c r="B5980" i="19"/>
  <c r="B5981" i="19"/>
  <c r="B5982" i="19"/>
  <c r="B5983" i="19"/>
  <c r="B5984" i="19"/>
  <c r="B5985" i="19"/>
  <c r="B5986" i="19"/>
  <c r="B5987" i="19"/>
  <c r="B5988" i="19"/>
  <c r="B5989" i="19"/>
  <c r="B5990" i="19"/>
  <c r="B5991" i="19"/>
  <c r="B5992" i="19"/>
  <c r="B5993" i="19"/>
  <c r="B5994" i="19"/>
  <c r="B5995" i="19"/>
  <c r="B5996" i="19"/>
  <c r="B5997" i="19"/>
  <c r="B5998" i="19"/>
  <c r="B5999" i="19"/>
  <c r="B6000" i="19"/>
  <c r="B6001" i="19"/>
  <c r="B6002" i="19"/>
  <c r="B6003" i="19"/>
  <c r="B6004" i="19"/>
  <c r="B6005" i="19"/>
  <c r="B6006" i="19"/>
  <c r="B6007" i="19"/>
  <c r="B6008" i="19"/>
  <c r="B6009" i="19"/>
  <c r="B6010" i="19"/>
  <c r="B6011" i="19"/>
  <c r="B6012" i="19"/>
  <c r="B6013" i="19"/>
  <c r="B6014" i="19"/>
  <c r="B6015" i="19"/>
  <c r="B6016" i="19"/>
  <c r="B6017" i="19"/>
  <c r="B6018" i="19"/>
  <c r="B6019" i="19"/>
  <c r="B6020" i="19"/>
  <c r="B6021" i="19"/>
  <c r="B6022" i="19"/>
  <c r="B6023" i="19"/>
  <c r="B6024" i="19"/>
  <c r="B6025" i="19"/>
  <c r="B6026" i="19"/>
  <c r="B6027" i="19"/>
  <c r="B6028" i="19"/>
  <c r="B6029" i="19"/>
  <c r="B6030" i="19"/>
  <c r="B6031" i="19"/>
  <c r="B6032" i="19"/>
  <c r="B6033" i="19"/>
  <c r="B6034" i="19"/>
  <c r="B6035" i="19"/>
  <c r="B6036" i="19"/>
  <c r="B6037" i="19"/>
  <c r="B6038" i="19"/>
  <c r="B6039" i="19"/>
  <c r="B6040" i="19"/>
  <c r="B6041" i="19"/>
  <c r="B6042" i="19"/>
  <c r="B6043" i="19"/>
  <c r="B6044" i="19"/>
  <c r="B6045" i="19"/>
  <c r="B6046" i="19"/>
  <c r="B6047" i="19"/>
  <c r="B6048" i="19"/>
  <c r="B6049" i="19"/>
  <c r="B6050" i="19"/>
  <c r="B6051" i="19"/>
  <c r="B6052" i="19"/>
  <c r="B6053" i="19"/>
  <c r="B6054" i="19"/>
  <c r="B6055" i="19"/>
  <c r="B6056" i="19"/>
  <c r="B6057" i="19"/>
  <c r="B6058" i="19"/>
  <c r="B6059" i="19"/>
  <c r="B6060" i="19"/>
  <c r="B6061" i="19"/>
  <c r="B6062" i="19"/>
  <c r="B6063" i="19"/>
  <c r="B6064" i="19"/>
  <c r="B6065" i="19"/>
  <c r="B6066" i="19"/>
  <c r="B6067" i="19"/>
  <c r="B6068" i="19"/>
  <c r="B6069" i="19"/>
  <c r="B6070" i="19"/>
  <c r="B6071" i="19"/>
  <c r="B6072" i="19"/>
  <c r="B6073" i="19"/>
  <c r="B6074" i="19"/>
  <c r="B6075" i="19"/>
  <c r="B6076" i="19"/>
  <c r="B6077" i="19"/>
  <c r="B6078" i="19"/>
  <c r="B6079" i="19"/>
  <c r="B6080" i="19"/>
  <c r="B6081" i="19"/>
  <c r="B6082" i="19"/>
  <c r="B6083" i="19"/>
  <c r="B6084" i="19"/>
  <c r="B6085" i="19"/>
  <c r="B6086" i="19"/>
  <c r="B6087" i="19"/>
  <c r="B6088" i="19"/>
  <c r="B6089" i="19"/>
  <c r="B6090" i="19"/>
  <c r="B6091" i="19"/>
  <c r="B6092" i="19"/>
  <c r="B6093" i="19"/>
  <c r="B6094" i="19"/>
  <c r="B6095" i="19"/>
  <c r="B6096" i="19"/>
  <c r="B6097" i="19"/>
  <c r="B6098" i="19"/>
  <c r="B6099" i="19"/>
  <c r="B6100" i="19"/>
  <c r="B6101" i="19"/>
  <c r="B6102" i="19"/>
  <c r="B6103" i="19"/>
  <c r="B6104" i="19"/>
  <c r="B6105" i="19"/>
  <c r="B6106" i="19"/>
  <c r="B6107" i="19"/>
  <c r="B6108" i="19"/>
  <c r="B6109" i="19"/>
  <c r="B6110" i="19"/>
  <c r="B6111" i="19"/>
  <c r="B6112" i="19"/>
  <c r="B6113" i="19"/>
  <c r="B6114" i="19"/>
  <c r="B6115" i="19"/>
  <c r="B6116" i="19"/>
  <c r="B6117" i="19"/>
  <c r="B6118" i="19"/>
  <c r="B6119" i="19"/>
  <c r="B6120" i="19"/>
  <c r="B6121" i="19"/>
  <c r="B6122" i="19"/>
  <c r="B6123" i="19"/>
  <c r="B6124" i="19"/>
  <c r="B6125" i="19"/>
  <c r="B6126" i="19"/>
  <c r="B6127" i="19"/>
  <c r="B6128" i="19"/>
  <c r="B6129" i="19"/>
  <c r="B6130" i="19"/>
  <c r="B6131" i="19"/>
  <c r="B6132" i="19"/>
  <c r="B6133" i="19"/>
  <c r="B6134" i="19"/>
  <c r="B6135" i="19"/>
  <c r="B6136" i="19"/>
  <c r="B6137" i="19"/>
  <c r="B6138" i="19"/>
  <c r="B6139" i="19"/>
  <c r="B6140" i="19"/>
  <c r="B6141" i="19"/>
  <c r="B6142" i="19"/>
  <c r="B6143" i="19"/>
  <c r="B6144" i="19"/>
  <c r="B6145" i="19"/>
  <c r="B6146" i="19"/>
  <c r="B6147" i="19"/>
  <c r="B6148" i="19"/>
  <c r="B6149" i="19"/>
  <c r="B6150" i="19"/>
  <c r="B6151" i="19"/>
  <c r="B6152" i="19"/>
  <c r="B6153" i="19"/>
  <c r="B6154" i="19"/>
  <c r="B6155" i="19"/>
  <c r="B6156" i="19"/>
  <c r="B6157" i="19"/>
  <c r="B6158" i="19"/>
  <c r="B6159" i="19"/>
  <c r="B6160" i="19"/>
  <c r="B6161" i="19"/>
  <c r="B6162" i="19"/>
  <c r="B6163" i="19"/>
  <c r="B6164" i="19"/>
  <c r="B6165" i="19"/>
  <c r="B6166" i="19"/>
  <c r="B6167" i="19"/>
  <c r="B6168" i="19"/>
  <c r="B6169" i="19"/>
  <c r="B6170" i="19"/>
  <c r="B6171" i="19"/>
  <c r="B6172" i="19"/>
  <c r="B6173" i="19"/>
  <c r="B6174" i="19"/>
  <c r="B6175" i="19"/>
  <c r="B6176" i="19"/>
  <c r="B6177" i="19"/>
  <c r="B6178" i="19"/>
  <c r="B6179" i="19"/>
  <c r="B6180" i="19"/>
  <c r="B6181" i="19"/>
  <c r="B6182" i="19"/>
  <c r="B6183" i="19"/>
  <c r="B6184" i="19"/>
  <c r="B6185" i="19"/>
  <c r="B6186" i="19"/>
  <c r="B6187" i="19"/>
  <c r="B6188" i="19"/>
  <c r="B6189" i="19"/>
  <c r="B6190" i="19"/>
  <c r="B6191" i="19"/>
  <c r="B6192" i="19"/>
  <c r="B6193" i="19"/>
  <c r="B6194" i="19"/>
  <c r="B6195" i="19"/>
  <c r="B6196" i="19"/>
  <c r="B6197" i="19"/>
  <c r="B6198" i="19"/>
  <c r="B6199" i="19"/>
  <c r="B6200" i="19"/>
  <c r="B6201" i="19"/>
  <c r="B6202" i="19"/>
  <c r="B6203" i="19"/>
  <c r="B6204" i="19"/>
  <c r="B6205" i="19"/>
  <c r="B6206" i="19"/>
  <c r="B6207" i="19"/>
  <c r="B6208" i="19"/>
  <c r="B6209" i="19"/>
  <c r="B6210" i="19"/>
  <c r="B6211" i="19"/>
  <c r="B6212" i="19"/>
  <c r="B6213" i="19"/>
  <c r="B6214" i="19"/>
  <c r="B6215" i="19"/>
  <c r="B6216" i="19"/>
  <c r="B6217" i="19"/>
  <c r="B6218" i="19"/>
  <c r="B6219" i="19"/>
  <c r="B6220" i="19"/>
  <c r="B6221" i="19"/>
  <c r="B6222" i="19"/>
  <c r="B6223" i="19"/>
  <c r="B6224" i="19"/>
  <c r="B6225" i="19"/>
  <c r="B6226" i="19"/>
  <c r="B6227" i="19"/>
  <c r="B6228" i="19"/>
  <c r="B6229" i="19"/>
  <c r="B6230" i="19"/>
  <c r="B6231" i="19"/>
  <c r="B6232" i="19"/>
  <c r="B6233" i="19"/>
  <c r="B6234" i="19"/>
  <c r="B6235" i="19"/>
  <c r="B6236" i="19"/>
  <c r="B6237" i="19"/>
  <c r="B6238" i="19"/>
  <c r="B6239" i="19"/>
  <c r="B6240" i="19"/>
  <c r="B6241" i="19"/>
  <c r="B6242" i="19"/>
  <c r="B6243" i="19"/>
  <c r="B6244" i="19"/>
  <c r="B6245" i="19"/>
  <c r="B6246" i="19"/>
  <c r="B6247" i="19"/>
  <c r="B6248" i="19"/>
  <c r="B6249" i="19"/>
  <c r="B6250" i="19"/>
  <c r="B6251" i="19"/>
  <c r="B6252" i="19"/>
  <c r="B6253" i="19"/>
  <c r="B6254" i="19"/>
  <c r="B6255" i="19"/>
  <c r="B6256" i="19"/>
  <c r="B6257" i="19"/>
  <c r="B6258" i="19"/>
  <c r="B6259" i="19"/>
  <c r="B6260" i="19"/>
  <c r="B6261" i="19"/>
  <c r="B6262" i="19"/>
  <c r="B6263" i="19"/>
  <c r="B6264" i="19"/>
  <c r="B6265" i="19"/>
  <c r="B6266" i="19"/>
  <c r="B6267" i="19"/>
  <c r="B6268" i="19"/>
  <c r="B6269" i="19"/>
  <c r="B6270" i="19"/>
  <c r="B6271" i="19"/>
  <c r="B6272" i="19"/>
  <c r="B6273" i="19"/>
  <c r="B6274" i="19"/>
  <c r="B6275" i="19"/>
  <c r="B6276" i="19"/>
  <c r="B6277" i="19"/>
  <c r="B6278" i="19"/>
  <c r="B6279" i="19"/>
  <c r="B6280" i="19"/>
  <c r="B6281" i="19"/>
  <c r="B6282" i="19"/>
  <c r="B6283" i="19"/>
  <c r="B6284" i="19"/>
  <c r="B6285" i="19"/>
  <c r="B6286" i="19"/>
  <c r="B6287" i="19"/>
  <c r="B6288" i="19"/>
  <c r="B6289" i="19"/>
  <c r="B6290" i="19"/>
  <c r="B6291" i="19"/>
  <c r="B6292" i="19"/>
  <c r="B6293" i="19"/>
  <c r="B6294" i="19"/>
  <c r="B6295" i="19"/>
  <c r="B6296" i="19"/>
  <c r="B6297" i="19"/>
  <c r="B6298" i="19"/>
  <c r="B6299" i="19"/>
  <c r="B6300" i="19"/>
  <c r="B6301" i="19"/>
  <c r="B6302" i="19"/>
  <c r="B6303" i="19"/>
  <c r="B6304" i="19"/>
  <c r="B6305" i="19"/>
  <c r="B6306" i="19"/>
  <c r="B6307" i="19"/>
  <c r="B6308" i="19"/>
  <c r="B6309" i="19"/>
  <c r="B6310" i="19"/>
  <c r="B6311" i="19"/>
  <c r="B6312" i="19"/>
  <c r="B6313" i="19"/>
  <c r="B6314" i="19"/>
  <c r="B6315" i="19"/>
  <c r="B6316" i="19"/>
  <c r="B6317" i="19"/>
  <c r="B6318" i="19"/>
  <c r="B6319" i="19"/>
  <c r="B6320" i="19"/>
  <c r="B6321" i="19"/>
  <c r="B6322" i="19"/>
  <c r="B6323" i="19"/>
  <c r="B6324" i="19"/>
  <c r="B6325" i="19"/>
  <c r="B6326" i="19"/>
  <c r="B6327" i="19"/>
  <c r="B6328" i="19"/>
  <c r="B6329" i="19"/>
  <c r="B6330" i="19"/>
  <c r="B6331" i="19"/>
  <c r="B6332" i="19"/>
  <c r="B6333" i="19"/>
  <c r="B6334" i="19"/>
  <c r="B6335" i="19"/>
  <c r="B6336" i="19"/>
  <c r="B6337" i="19"/>
  <c r="B6338" i="19"/>
  <c r="B6339" i="19"/>
  <c r="B6340" i="19"/>
  <c r="B6341" i="19"/>
  <c r="B6342" i="19"/>
  <c r="B6343" i="19"/>
  <c r="B6344" i="19"/>
  <c r="B6345" i="19"/>
  <c r="B6346" i="19"/>
  <c r="B6347" i="19"/>
  <c r="B6348" i="19"/>
  <c r="B6349" i="19"/>
  <c r="B6350" i="19"/>
  <c r="B6351" i="19"/>
  <c r="B6352" i="19"/>
  <c r="B6353" i="19"/>
  <c r="B6354" i="19"/>
  <c r="B6355" i="19"/>
  <c r="B6356" i="19"/>
  <c r="B6357" i="19"/>
  <c r="B6358" i="19"/>
  <c r="B6359" i="19"/>
  <c r="B6360" i="19"/>
  <c r="B6361" i="19"/>
  <c r="B6362" i="19"/>
  <c r="B6363" i="19"/>
  <c r="B6364" i="19"/>
  <c r="B6365" i="19"/>
  <c r="B6366" i="19"/>
  <c r="B6367" i="19"/>
  <c r="B6368" i="19"/>
  <c r="B6369" i="19"/>
  <c r="B6370" i="19"/>
  <c r="B6371" i="19"/>
  <c r="B6372" i="19"/>
  <c r="B6373" i="19"/>
  <c r="B6374" i="19"/>
  <c r="B6375" i="19"/>
  <c r="B6376" i="19"/>
  <c r="B6377" i="19"/>
  <c r="B6378" i="19"/>
  <c r="B6379" i="19"/>
  <c r="B6380" i="19"/>
  <c r="B6381" i="19"/>
  <c r="B6382" i="19"/>
  <c r="B6383" i="19"/>
  <c r="B6384" i="19"/>
  <c r="B6385" i="19"/>
  <c r="B6386" i="19"/>
  <c r="B6387" i="19"/>
  <c r="B6388" i="19"/>
  <c r="B6389" i="19"/>
  <c r="B6390" i="19"/>
  <c r="B6391" i="19"/>
  <c r="B6392" i="19"/>
  <c r="B6393" i="19"/>
  <c r="B6394" i="19"/>
  <c r="B6395" i="19"/>
  <c r="B6396" i="19"/>
  <c r="B6397" i="19"/>
  <c r="B6398" i="19"/>
  <c r="B6399" i="19"/>
  <c r="B6400" i="19"/>
  <c r="B6401" i="19"/>
  <c r="B6402" i="19"/>
  <c r="B6403" i="19"/>
  <c r="B6404" i="19"/>
  <c r="B6405" i="19"/>
  <c r="B6406" i="19"/>
  <c r="B6407" i="19"/>
  <c r="B6408" i="19"/>
  <c r="B6409" i="19"/>
  <c r="B6410" i="19"/>
  <c r="B6411" i="19"/>
  <c r="B6412" i="19"/>
  <c r="B6413" i="19"/>
  <c r="B6414" i="19"/>
  <c r="B6415" i="19"/>
  <c r="B6416" i="19"/>
  <c r="B6417" i="19"/>
  <c r="B6418" i="19"/>
  <c r="B6419" i="19"/>
  <c r="B6420" i="19"/>
  <c r="B6421" i="19"/>
  <c r="B6422" i="19"/>
  <c r="B6423" i="19"/>
  <c r="B6424" i="19"/>
  <c r="B6425" i="19"/>
  <c r="B6426" i="19"/>
  <c r="B6427" i="19"/>
  <c r="B6428" i="19"/>
  <c r="B6429" i="19"/>
  <c r="B6430" i="19"/>
  <c r="B6431" i="19"/>
  <c r="B6432" i="19"/>
  <c r="B6433" i="19"/>
  <c r="B6434" i="19"/>
  <c r="B6435" i="19"/>
  <c r="B6436" i="19"/>
  <c r="B6437" i="19"/>
  <c r="B6438" i="19"/>
  <c r="B6439" i="19"/>
  <c r="B6440" i="19"/>
  <c r="B6441" i="19"/>
  <c r="B6442" i="19"/>
  <c r="B6443" i="19"/>
  <c r="B6444" i="19"/>
  <c r="B6445" i="19"/>
  <c r="B6446" i="19"/>
  <c r="B6447" i="19"/>
  <c r="B6448" i="19"/>
  <c r="B6449" i="19"/>
  <c r="B6450" i="19"/>
  <c r="B6451" i="19"/>
  <c r="B6452" i="19"/>
  <c r="B6453" i="19"/>
  <c r="B6454" i="19"/>
  <c r="B6455" i="19"/>
  <c r="B6456" i="19"/>
  <c r="B6457" i="19"/>
  <c r="B6458" i="19"/>
  <c r="B6459" i="19"/>
  <c r="B6460" i="19"/>
  <c r="B6461" i="19"/>
  <c r="B6462" i="19"/>
  <c r="B6463" i="19"/>
  <c r="B6464" i="19"/>
  <c r="B6465" i="19"/>
  <c r="B6466" i="19"/>
  <c r="B6467" i="19"/>
  <c r="B6468" i="19"/>
  <c r="B6469" i="19"/>
  <c r="B6470" i="19"/>
  <c r="B6471" i="19"/>
  <c r="B6472" i="19"/>
  <c r="B6473" i="19"/>
  <c r="B6474" i="19"/>
  <c r="B6475" i="19"/>
  <c r="B6476" i="19"/>
  <c r="B6477" i="19"/>
  <c r="B6478" i="19"/>
  <c r="B6479" i="19"/>
  <c r="B6480" i="19"/>
  <c r="B6481" i="19"/>
  <c r="B6482" i="19"/>
  <c r="B6483" i="19"/>
  <c r="B6484" i="19"/>
  <c r="B6485" i="19"/>
  <c r="B6486" i="19"/>
  <c r="B6487" i="19"/>
  <c r="B6488" i="19"/>
  <c r="B6489" i="19"/>
  <c r="B6490" i="19"/>
  <c r="B6491" i="19"/>
  <c r="B6492" i="19"/>
  <c r="B6493" i="19"/>
  <c r="B6494" i="19"/>
  <c r="B6495" i="19"/>
  <c r="B6496" i="19"/>
  <c r="B6497" i="19"/>
  <c r="B6498" i="19"/>
  <c r="B6499" i="19"/>
  <c r="B6500" i="19"/>
  <c r="B6501" i="19"/>
  <c r="B6502" i="19"/>
  <c r="B6503" i="19"/>
  <c r="B6504" i="19"/>
  <c r="B6505" i="19"/>
  <c r="B6506" i="19"/>
  <c r="B6507" i="19"/>
  <c r="B6508" i="19"/>
  <c r="B6509" i="19"/>
  <c r="B6510" i="19"/>
  <c r="B6511" i="19"/>
  <c r="B6512" i="19"/>
  <c r="B6513" i="19"/>
  <c r="B6514" i="19"/>
  <c r="B6515" i="19"/>
  <c r="B6516" i="19"/>
  <c r="B6517" i="19"/>
  <c r="B6518" i="19"/>
  <c r="B6519" i="19"/>
  <c r="B6520" i="19"/>
  <c r="B6521" i="19"/>
  <c r="B6522" i="19"/>
  <c r="B6523" i="19"/>
  <c r="B6524" i="19"/>
  <c r="B6525" i="19"/>
  <c r="B6526" i="19"/>
  <c r="B6527" i="19"/>
  <c r="B6528" i="19"/>
  <c r="B6529" i="19"/>
  <c r="B6530" i="19"/>
  <c r="B6531" i="19"/>
  <c r="B6532" i="19"/>
  <c r="B6533" i="19"/>
  <c r="B6534" i="19"/>
  <c r="B6535" i="19"/>
  <c r="B6536" i="19"/>
  <c r="B6537" i="19"/>
  <c r="B6538" i="19"/>
  <c r="B6539" i="19"/>
  <c r="B6540" i="19"/>
  <c r="B6541" i="19"/>
  <c r="B6542" i="19"/>
  <c r="B6543" i="19"/>
  <c r="B6544" i="19"/>
  <c r="B6545" i="19"/>
  <c r="B6546" i="19"/>
  <c r="B6547" i="19"/>
  <c r="B6548" i="19"/>
  <c r="B6549" i="19"/>
  <c r="B6550" i="19"/>
  <c r="B6551" i="19"/>
  <c r="B6552" i="19"/>
  <c r="B6553" i="19"/>
  <c r="B6554" i="19"/>
  <c r="B6555" i="19"/>
  <c r="B6556" i="19"/>
  <c r="B6557" i="19"/>
  <c r="B6558" i="19"/>
  <c r="B6559" i="19"/>
  <c r="B6560" i="19"/>
  <c r="B6561" i="19"/>
  <c r="B6562" i="19"/>
  <c r="B6563" i="19"/>
  <c r="B6564" i="19"/>
  <c r="B6565" i="19"/>
  <c r="B6566" i="19"/>
  <c r="B6567" i="19"/>
  <c r="B6568" i="19"/>
  <c r="B6569" i="19"/>
  <c r="B6570" i="19"/>
  <c r="B6571" i="19"/>
  <c r="B6572" i="19"/>
  <c r="B6573" i="19"/>
  <c r="B6574" i="19"/>
  <c r="B6575" i="19"/>
  <c r="B6576" i="19"/>
  <c r="B6577" i="19"/>
  <c r="B6578" i="19"/>
  <c r="B6579" i="19"/>
  <c r="B6580" i="19"/>
  <c r="B6581" i="19"/>
  <c r="B6582" i="19"/>
  <c r="B6583" i="19"/>
  <c r="B6584" i="19"/>
  <c r="B6585" i="19"/>
  <c r="B6586" i="19"/>
  <c r="B6587" i="19"/>
  <c r="B6588" i="19"/>
  <c r="B6589" i="19"/>
  <c r="B6590" i="19"/>
  <c r="B6591" i="19"/>
  <c r="B6592" i="19"/>
  <c r="B6593" i="19"/>
  <c r="B6594" i="19"/>
  <c r="B6595" i="19"/>
  <c r="B6596" i="19"/>
  <c r="B6597" i="19"/>
  <c r="B6598" i="19"/>
  <c r="B6599" i="19"/>
  <c r="B6600" i="19"/>
  <c r="B6601" i="19"/>
  <c r="B6602" i="19"/>
  <c r="B6603" i="19"/>
  <c r="B6604" i="19"/>
  <c r="B6605" i="19"/>
  <c r="B6606" i="19"/>
  <c r="B6607" i="19"/>
  <c r="B6608" i="19"/>
  <c r="B6609" i="19"/>
  <c r="B6610" i="19"/>
  <c r="B6611" i="19"/>
  <c r="B6612" i="19"/>
  <c r="B6613" i="19"/>
  <c r="B6614" i="19"/>
  <c r="B6615" i="19"/>
  <c r="B6616" i="19"/>
  <c r="B6617" i="19"/>
  <c r="B6618" i="19"/>
  <c r="B6619" i="19"/>
  <c r="B6620" i="19"/>
  <c r="B6621" i="19"/>
  <c r="B6622" i="19"/>
  <c r="B6623" i="19"/>
  <c r="B6624" i="19"/>
  <c r="B6625" i="19"/>
  <c r="B6626" i="19"/>
  <c r="B6627" i="19"/>
  <c r="B6628" i="19"/>
  <c r="B6629" i="19"/>
  <c r="B6630" i="19"/>
  <c r="B6631" i="19"/>
  <c r="B6632" i="19"/>
  <c r="B6633" i="19"/>
  <c r="B6634" i="19"/>
  <c r="B6635" i="19"/>
  <c r="B6636" i="19"/>
  <c r="B6637" i="19"/>
  <c r="B6638" i="19"/>
  <c r="B6639" i="19"/>
  <c r="B6640" i="19"/>
  <c r="B6641" i="19"/>
  <c r="B6642" i="19"/>
  <c r="B6643" i="19"/>
  <c r="B6644" i="19"/>
  <c r="B6645" i="19"/>
  <c r="B6646" i="19"/>
  <c r="B6647" i="19"/>
  <c r="B6648" i="19"/>
  <c r="B6649" i="19"/>
  <c r="B6650" i="19"/>
  <c r="B6651" i="19"/>
  <c r="B6652" i="19"/>
  <c r="B6653" i="19"/>
  <c r="B6654" i="19"/>
  <c r="B6655" i="19"/>
  <c r="B6656" i="19"/>
  <c r="B6657" i="19"/>
  <c r="B6658" i="19"/>
  <c r="B6659" i="19"/>
  <c r="B6660" i="19"/>
  <c r="B6661" i="19"/>
  <c r="B6662" i="19"/>
  <c r="B6663" i="19"/>
  <c r="B6664" i="19"/>
  <c r="B6665" i="19"/>
  <c r="B6666" i="19"/>
  <c r="B6667" i="19"/>
  <c r="B6668" i="19"/>
  <c r="B6669" i="19"/>
  <c r="B6670" i="19"/>
  <c r="B6671" i="19"/>
  <c r="B6672" i="19"/>
  <c r="B6673" i="19"/>
  <c r="B6674" i="19"/>
  <c r="B6675" i="19"/>
  <c r="B6676" i="19"/>
  <c r="B6677" i="19"/>
  <c r="B6678" i="19"/>
  <c r="B6679" i="19"/>
  <c r="B6680" i="19"/>
  <c r="B6681" i="19"/>
  <c r="B6682" i="19"/>
  <c r="B6683" i="19"/>
  <c r="B6684" i="19"/>
  <c r="B6685" i="19"/>
  <c r="B6686" i="19"/>
  <c r="B6687" i="19"/>
  <c r="B6688" i="19"/>
  <c r="B6689" i="19"/>
  <c r="B6690" i="19"/>
  <c r="B6691" i="19"/>
  <c r="B6692" i="19"/>
  <c r="B6693" i="19"/>
  <c r="B6694" i="19"/>
  <c r="B6695" i="19"/>
  <c r="B6696" i="19"/>
  <c r="B6697" i="19"/>
  <c r="B6698" i="19"/>
  <c r="B6699" i="19"/>
  <c r="B6700" i="19"/>
  <c r="B6701" i="19"/>
  <c r="B6702" i="19"/>
  <c r="B6703" i="19"/>
  <c r="B6704" i="19"/>
  <c r="B6705" i="19"/>
  <c r="B6706" i="19"/>
  <c r="B6707" i="19"/>
  <c r="B6708" i="19"/>
  <c r="B6709" i="19"/>
  <c r="B6710" i="19"/>
  <c r="B6711" i="19"/>
  <c r="B6712" i="19"/>
  <c r="B6713" i="19"/>
  <c r="B6714" i="19"/>
  <c r="B6715" i="19"/>
  <c r="B6716" i="19"/>
  <c r="B6717" i="19"/>
  <c r="B6718" i="19"/>
  <c r="B6719" i="19"/>
  <c r="B6720" i="19"/>
  <c r="B6721" i="19"/>
  <c r="B6722" i="19"/>
  <c r="B6723" i="19"/>
  <c r="B6724" i="19"/>
  <c r="B6725" i="19"/>
  <c r="B6726" i="19"/>
  <c r="B6727" i="19"/>
  <c r="B6728" i="19"/>
  <c r="B6729" i="19"/>
  <c r="B6730" i="19"/>
  <c r="B6731" i="19"/>
  <c r="B6732" i="19"/>
  <c r="B6733" i="19"/>
  <c r="B6734" i="19"/>
  <c r="B6735" i="19"/>
  <c r="B6736" i="19"/>
  <c r="B6737" i="19"/>
  <c r="B6738" i="19"/>
  <c r="B6739" i="19"/>
  <c r="B6740" i="19"/>
  <c r="B6741" i="19"/>
  <c r="B6742" i="19"/>
  <c r="B6743" i="19"/>
  <c r="B6744" i="19"/>
  <c r="B6745" i="19"/>
  <c r="B6746" i="19"/>
  <c r="B6747" i="19"/>
  <c r="B6748" i="19"/>
  <c r="B6749" i="19"/>
  <c r="B6750" i="19"/>
  <c r="B6751" i="19"/>
  <c r="B6752" i="19"/>
  <c r="B6753" i="19"/>
  <c r="B6754" i="19"/>
  <c r="B6755" i="19"/>
  <c r="B6756" i="19"/>
  <c r="B6757" i="19"/>
  <c r="B6758" i="19"/>
  <c r="B6759" i="19"/>
  <c r="B6760" i="19"/>
  <c r="B6761" i="19"/>
  <c r="B6762" i="19"/>
  <c r="B6763" i="19"/>
  <c r="B6764" i="19"/>
  <c r="B6765" i="19"/>
  <c r="B6766" i="19"/>
  <c r="B6767" i="19"/>
  <c r="B6768" i="19"/>
  <c r="B6769" i="19"/>
  <c r="B6770" i="19"/>
  <c r="B6771" i="19"/>
  <c r="B6772" i="19"/>
  <c r="B6773" i="19"/>
  <c r="B6774" i="19"/>
  <c r="B6775" i="19"/>
  <c r="B6776" i="19"/>
  <c r="B6777" i="19"/>
  <c r="B6778" i="19"/>
  <c r="B6779" i="19"/>
  <c r="B6780" i="19"/>
  <c r="B6781" i="19"/>
  <c r="B6782" i="19"/>
  <c r="B6783" i="19"/>
  <c r="B6784" i="19"/>
  <c r="B6785" i="19"/>
  <c r="B6786" i="19"/>
  <c r="B6787" i="19"/>
  <c r="B6788" i="19"/>
  <c r="B6789" i="19"/>
  <c r="B6790" i="19"/>
  <c r="B6791" i="19"/>
  <c r="B6792" i="19"/>
  <c r="B6793" i="19"/>
  <c r="B6794" i="19"/>
  <c r="B6795" i="19"/>
  <c r="B6796" i="19"/>
  <c r="B6797" i="19"/>
  <c r="B6798" i="19"/>
  <c r="B6799" i="19"/>
  <c r="B6800" i="19"/>
  <c r="B6801" i="19"/>
  <c r="B6802" i="19"/>
  <c r="B6803" i="19"/>
  <c r="B6804" i="19"/>
  <c r="B6805" i="19"/>
  <c r="B6806" i="19"/>
  <c r="B6807" i="19"/>
  <c r="B6808" i="19"/>
  <c r="B6809" i="19"/>
  <c r="B6810" i="19"/>
  <c r="B6811" i="19"/>
  <c r="B6812" i="19"/>
  <c r="B6813" i="19"/>
  <c r="B6814" i="19"/>
  <c r="B6815" i="19"/>
  <c r="B6816" i="19"/>
  <c r="B6817" i="19"/>
  <c r="B6818" i="19"/>
  <c r="B6819" i="19"/>
  <c r="B6820" i="19"/>
  <c r="B6821" i="19"/>
  <c r="B6822" i="19"/>
  <c r="B6823" i="19"/>
  <c r="B6824" i="19"/>
  <c r="B6825" i="19"/>
  <c r="B6826" i="19"/>
  <c r="B6827" i="19"/>
  <c r="B6828" i="19"/>
  <c r="B6829" i="19"/>
  <c r="B6830" i="19"/>
  <c r="B6831" i="19"/>
  <c r="B6832" i="19"/>
  <c r="B6833" i="19"/>
  <c r="B6834" i="19"/>
  <c r="B6835" i="19"/>
  <c r="B6836" i="19"/>
  <c r="B6837" i="19"/>
  <c r="B6838" i="19"/>
  <c r="B6839" i="19"/>
  <c r="B6840" i="19"/>
  <c r="B6841" i="19"/>
  <c r="B6842" i="19"/>
  <c r="B6843" i="19"/>
  <c r="B6844" i="19"/>
  <c r="B6845" i="19"/>
  <c r="B6846" i="19"/>
  <c r="B6847" i="19"/>
  <c r="B6848" i="19"/>
  <c r="B6849" i="19"/>
  <c r="B6850" i="19"/>
  <c r="B6851" i="19"/>
  <c r="B6852" i="19"/>
  <c r="B6853" i="19"/>
  <c r="B6854" i="19"/>
  <c r="B6855" i="19"/>
  <c r="B6856" i="19"/>
  <c r="B6857" i="19"/>
  <c r="B6858" i="19"/>
  <c r="B6859" i="19"/>
  <c r="B6860" i="19"/>
  <c r="B6861" i="19"/>
  <c r="B6862" i="19"/>
  <c r="B6863" i="19"/>
  <c r="B6864" i="19"/>
  <c r="B6865" i="19"/>
  <c r="B6866" i="19"/>
  <c r="B6867" i="19"/>
  <c r="B6868" i="19"/>
  <c r="B6869" i="19"/>
  <c r="B6870" i="19"/>
  <c r="B6871" i="19"/>
  <c r="B6872" i="19"/>
  <c r="B6873" i="19"/>
  <c r="B6874" i="19"/>
  <c r="B6875" i="19"/>
  <c r="B6876" i="19"/>
  <c r="B6877" i="19"/>
  <c r="B6878" i="19"/>
  <c r="B6879" i="19"/>
  <c r="B6880" i="19"/>
  <c r="B6881" i="19"/>
  <c r="B6882" i="19"/>
  <c r="B6883" i="19"/>
  <c r="B6884" i="19"/>
  <c r="B6885" i="19"/>
  <c r="B6886" i="19"/>
  <c r="B6887" i="19"/>
  <c r="B6888" i="19"/>
  <c r="B6889" i="19"/>
  <c r="B6890" i="19"/>
  <c r="B6891" i="19"/>
  <c r="B6892" i="19"/>
  <c r="B6893" i="19"/>
  <c r="B6894" i="19"/>
  <c r="B6895" i="19"/>
  <c r="B6896" i="19"/>
  <c r="B6897" i="19"/>
  <c r="B6898" i="19"/>
  <c r="B6899" i="19"/>
  <c r="B6900" i="19"/>
  <c r="B6901" i="19"/>
  <c r="B6902" i="19"/>
  <c r="B6903" i="19"/>
  <c r="B6904" i="19"/>
  <c r="B6905" i="19"/>
  <c r="B6906" i="19"/>
  <c r="B6907" i="19"/>
  <c r="B6908" i="19"/>
  <c r="B6909" i="19"/>
  <c r="B6910" i="19"/>
  <c r="B6911" i="19"/>
  <c r="B6912" i="19"/>
  <c r="B6913" i="19"/>
  <c r="B6914" i="19"/>
  <c r="B6915" i="19"/>
  <c r="B6916" i="19"/>
  <c r="B6917" i="19"/>
  <c r="B6918" i="19"/>
  <c r="B6919" i="19"/>
  <c r="B6920" i="19"/>
  <c r="B6921" i="19"/>
  <c r="B6922" i="19"/>
  <c r="B6923" i="19"/>
  <c r="B6924" i="19"/>
  <c r="B6925" i="19"/>
  <c r="B6926" i="19"/>
  <c r="B6927" i="19"/>
  <c r="B6928" i="19"/>
  <c r="B6929" i="19"/>
  <c r="B6930" i="19"/>
  <c r="B6931" i="19"/>
  <c r="B6932" i="19"/>
  <c r="B6933" i="19"/>
  <c r="B6934" i="19"/>
  <c r="B6935" i="19"/>
  <c r="B6936" i="19"/>
  <c r="B6937" i="19"/>
  <c r="B6938" i="19"/>
  <c r="B6939" i="19"/>
  <c r="B6940" i="19"/>
  <c r="B6941" i="19"/>
  <c r="B6942" i="19"/>
  <c r="B6943" i="19"/>
  <c r="B6944" i="19"/>
  <c r="B6945" i="19"/>
  <c r="B6946" i="19"/>
  <c r="B6947" i="19"/>
  <c r="B6948" i="19"/>
  <c r="B6949" i="19"/>
  <c r="B6950" i="19"/>
  <c r="B6951" i="19"/>
  <c r="B6952" i="19"/>
  <c r="B6953" i="19"/>
  <c r="B6954" i="19"/>
  <c r="B6955" i="19"/>
  <c r="B6956" i="19"/>
  <c r="B6957" i="19"/>
  <c r="B6958" i="19"/>
  <c r="B6959" i="19"/>
  <c r="B6960" i="19"/>
  <c r="B6961" i="19"/>
  <c r="B6962" i="19"/>
  <c r="B6963" i="19"/>
  <c r="B6964" i="19"/>
  <c r="B6965" i="19"/>
  <c r="B6966" i="19"/>
  <c r="B6967" i="19"/>
  <c r="B6968" i="19"/>
  <c r="B6969" i="19"/>
  <c r="B6970" i="19"/>
  <c r="B6971" i="19"/>
  <c r="B6972" i="19"/>
  <c r="B6973" i="19"/>
  <c r="B6974" i="19"/>
  <c r="B6975" i="19"/>
  <c r="B6976" i="19"/>
  <c r="B6977" i="19"/>
  <c r="B6978" i="19"/>
  <c r="B6979" i="19"/>
  <c r="B6980" i="19"/>
  <c r="B6981" i="19"/>
  <c r="B6982" i="19"/>
  <c r="B6983" i="19"/>
  <c r="B6984" i="19"/>
  <c r="B6985" i="19"/>
  <c r="B6986" i="19"/>
  <c r="B6987" i="19"/>
  <c r="B6988" i="19"/>
  <c r="B6989" i="19"/>
  <c r="B6990" i="19"/>
  <c r="B6991" i="19"/>
  <c r="B6992" i="19"/>
  <c r="B6993" i="19"/>
  <c r="B6994" i="19"/>
  <c r="B6995" i="19"/>
  <c r="B6996" i="19"/>
  <c r="B6997" i="19"/>
  <c r="B6998" i="19"/>
  <c r="B6999" i="19"/>
  <c r="B7000" i="19"/>
  <c r="B7001" i="19"/>
  <c r="B7002" i="19"/>
  <c r="B7003" i="19"/>
  <c r="B7004" i="19"/>
  <c r="B7005" i="19"/>
  <c r="B7006" i="19"/>
  <c r="B7007" i="19"/>
  <c r="B7008" i="19"/>
  <c r="B7009" i="19"/>
  <c r="B7010" i="19"/>
  <c r="B7011" i="19"/>
  <c r="B7012" i="19"/>
  <c r="B7013" i="19"/>
  <c r="B7014" i="19"/>
  <c r="B7015" i="19"/>
  <c r="B7016" i="19"/>
  <c r="B7017" i="19"/>
  <c r="B7018" i="19"/>
  <c r="B7019" i="19"/>
  <c r="B7020" i="19"/>
  <c r="B7021" i="19"/>
  <c r="B7022" i="19"/>
  <c r="B7023" i="19"/>
  <c r="B7024" i="19"/>
  <c r="B7025" i="19"/>
  <c r="B7026" i="19"/>
  <c r="B7027" i="19"/>
  <c r="B7028" i="19"/>
  <c r="B7029" i="19"/>
  <c r="B7030" i="19"/>
  <c r="B7031" i="19"/>
  <c r="B7032" i="19"/>
  <c r="B7033" i="19"/>
  <c r="B7034" i="19"/>
  <c r="B7035" i="19"/>
  <c r="B7036" i="19"/>
  <c r="B7037" i="19"/>
  <c r="B7038" i="19"/>
  <c r="B7039" i="19"/>
  <c r="B7040" i="19"/>
  <c r="B7041" i="19"/>
  <c r="B7042" i="19"/>
  <c r="B7043" i="19"/>
  <c r="B7044" i="19"/>
  <c r="B7045" i="19"/>
  <c r="B7046" i="19"/>
  <c r="B7047" i="19"/>
  <c r="B7048" i="19"/>
  <c r="B7049" i="19"/>
  <c r="B7050" i="19"/>
  <c r="B7051" i="19"/>
  <c r="B7052" i="19"/>
  <c r="B7053" i="19"/>
  <c r="B7054" i="19"/>
  <c r="B7055" i="19"/>
  <c r="B7056" i="19"/>
  <c r="B7057" i="19"/>
  <c r="B7058" i="19"/>
  <c r="B7059" i="19"/>
  <c r="B7060" i="19"/>
  <c r="B7061" i="19"/>
  <c r="B7062" i="19"/>
  <c r="B7063" i="19"/>
  <c r="B7064" i="19"/>
  <c r="B7065" i="19"/>
  <c r="B7066" i="19"/>
  <c r="B7067" i="19"/>
  <c r="B7068" i="19"/>
  <c r="B7069" i="19"/>
  <c r="B7070" i="19"/>
  <c r="B7071" i="19"/>
  <c r="B7072" i="19"/>
  <c r="B7073" i="19"/>
  <c r="B7074" i="19"/>
  <c r="B7075" i="19"/>
  <c r="B7076" i="19"/>
  <c r="B7077" i="19"/>
  <c r="B7078" i="19"/>
  <c r="B7079" i="19"/>
  <c r="B7080" i="19"/>
  <c r="B7081" i="19"/>
  <c r="B7082" i="19"/>
  <c r="B7083" i="19"/>
  <c r="B7084" i="19"/>
  <c r="B7085" i="19"/>
  <c r="B7086" i="19"/>
  <c r="B7087" i="19"/>
  <c r="B7088" i="19"/>
  <c r="B7089" i="19"/>
  <c r="B7090" i="19"/>
  <c r="B7091" i="19"/>
  <c r="B7092" i="19"/>
  <c r="B7093" i="19"/>
  <c r="B7094" i="19"/>
  <c r="B7095" i="19"/>
  <c r="B7096" i="19"/>
  <c r="B7097" i="19"/>
  <c r="B7098" i="19"/>
  <c r="B7099" i="19"/>
  <c r="B7100" i="19"/>
  <c r="B7101" i="19"/>
  <c r="B7102" i="19"/>
  <c r="B7103" i="19"/>
  <c r="B7104" i="19"/>
  <c r="B7105" i="19"/>
  <c r="B7106" i="19"/>
  <c r="B7107" i="19"/>
  <c r="B7108" i="19"/>
  <c r="B7109" i="19"/>
  <c r="B7110" i="19"/>
  <c r="B7111" i="19"/>
  <c r="B7112" i="19"/>
  <c r="B7113" i="19"/>
  <c r="B7114" i="19"/>
  <c r="B7115" i="19"/>
  <c r="B7116" i="19"/>
  <c r="B7117" i="19"/>
  <c r="B7118" i="19"/>
  <c r="B7119" i="19"/>
  <c r="B7120" i="19"/>
  <c r="B7121" i="19"/>
  <c r="B7122" i="19"/>
  <c r="B7123" i="19"/>
  <c r="B7124" i="19"/>
  <c r="B7125" i="19"/>
  <c r="B7126" i="19"/>
  <c r="B7127" i="19"/>
  <c r="B7128" i="19"/>
  <c r="B7129" i="19"/>
  <c r="B7130" i="19"/>
  <c r="B7131" i="19"/>
  <c r="B7132" i="19"/>
  <c r="B7133" i="19"/>
  <c r="B7134" i="19"/>
  <c r="B7135" i="19"/>
  <c r="B7136" i="19"/>
  <c r="B7137" i="19"/>
  <c r="B7138" i="19"/>
  <c r="B7139" i="19"/>
  <c r="B7140" i="19"/>
  <c r="B7141" i="19"/>
  <c r="B7142" i="19"/>
  <c r="B7143" i="19"/>
  <c r="B7144" i="19"/>
  <c r="B7145" i="19"/>
  <c r="B7146" i="19"/>
  <c r="B7147" i="19"/>
  <c r="B7148" i="19"/>
  <c r="B7149" i="19"/>
  <c r="B7150" i="19"/>
  <c r="B7151" i="19"/>
  <c r="B7152" i="19"/>
  <c r="B7153" i="19"/>
  <c r="B7154" i="19"/>
  <c r="B7155" i="19"/>
  <c r="B7156" i="19"/>
  <c r="B7157" i="19"/>
  <c r="B7158" i="19"/>
  <c r="B7159" i="19"/>
  <c r="B7160" i="19"/>
  <c r="B7161" i="19"/>
  <c r="B7162" i="19"/>
  <c r="B7163" i="19"/>
  <c r="B7164" i="19"/>
  <c r="B7165" i="19"/>
  <c r="B7166" i="19"/>
  <c r="B7167" i="19"/>
  <c r="B7168" i="19"/>
  <c r="B7169" i="19"/>
  <c r="B7170" i="19"/>
  <c r="B7171" i="19"/>
  <c r="B7172" i="19"/>
  <c r="B7173" i="19"/>
  <c r="B7174" i="19"/>
  <c r="B7175" i="19"/>
  <c r="B7176" i="19"/>
  <c r="B7177" i="19"/>
  <c r="B7178" i="19"/>
  <c r="B7179" i="19"/>
  <c r="B7180" i="19"/>
  <c r="B7181" i="19"/>
  <c r="B7182" i="19"/>
  <c r="B7183" i="19"/>
  <c r="B7184" i="19"/>
  <c r="B7185" i="19"/>
  <c r="B7186" i="19"/>
  <c r="B7187" i="19"/>
  <c r="B7188" i="19"/>
  <c r="B7189" i="19"/>
  <c r="B7190" i="19"/>
  <c r="B7191" i="19"/>
  <c r="B7192" i="19"/>
  <c r="B7193" i="19"/>
  <c r="B7194" i="19"/>
  <c r="B7195" i="19"/>
  <c r="B7196" i="19"/>
  <c r="B7197" i="19"/>
  <c r="B7198" i="19"/>
  <c r="B7199" i="19"/>
  <c r="B7200" i="19"/>
  <c r="B7201" i="19"/>
  <c r="B7202" i="19"/>
  <c r="B7203" i="19"/>
  <c r="B7204" i="19"/>
  <c r="B7205" i="19"/>
  <c r="B7206" i="19"/>
  <c r="B7207" i="19"/>
  <c r="B7208" i="19"/>
  <c r="B7209" i="19"/>
  <c r="B7210" i="19"/>
  <c r="B7211" i="19"/>
  <c r="B7212" i="19"/>
  <c r="B7213" i="19"/>
  <c r="B7214" i="19"/>
  <c r="B7215" i="19"/>
  <c r="B7216" i="19"/>
  <c r="B7217" i="19"/>
  <c r="B7218" i="19"/>
  <c r="B7219" i="19"/>
  <c r="B7220" i="19"/>
  <c r="B7221" i="19"/>
  <c r="B7222" i="19"/>
  <c r="B7223" i="19"/>
  <c r="B7224" i="19"/>
  <c r="B7225" i="19"/>
  <c r="B7226" i="19"/>
  <c r="B7227" i="19"/>
  <c r="B7228" i="19"/>
  <c r="B7229" i="19"/>
  <c r="B7230" i="19"/>
  <c r="B7231" i="19"/>
  <c r="B7232" i="19"/>
  <c r="B7233" i="19"/>
  <c r="B7234" i="19"/>
  <c r="B7235" i="19"/>
  <c r="B7236" i="19"/>
  <c r="B7237" i="19"/>
  <c r="B7238" i="19"/>
  <c r="B7239" i="19"/>
  <c r="B7240" i="19"/>
  <c r="B7241" i="19"/>
  <c r="B7242" i="19"/>
  <c r="B7243" i="19"/>
  <c r="B7244" i="19"/>
  <c r="B7245" i="19"/>
  <c r="B7246" i="19"/>
  <c r="B7247" i="19"/>
  <c r="B7248" i="19"/>
  <c r="B7249" i="19"/>
  <c r="B7250" i="19"/>
  <c r="B7251" i="19"/>
  <c r="B7252" i="19"/>
  <c r="B7253" i="19"/>
  <c r="B7254" i="19"/>
  <c r="B7255" i="19"/>
  <c r="B7256" i="19"/>
  <c r="B7257" i="19"/>
  <c r="B7258" i="19"/>
  <c r="B7259" i="19"/>
  <c r="B7260" i="19"/>
  <c r="B7261" i="19"/>
  <c r="B7262" i="19"/>
  <c r="B7263" i="19"/>
  <c r="B7264" i="19"/>
  <c r="B7265" i="19"/>
  <c r="B7266" i="19"/>
  <c r="B7267" i="19"/>
  <c r="B7268" i="19"/>
  <c r="B7269" i="19"/>
  <c r="B7270" i="19"/>
  <c r="B7271" i="19"/>
  <c r="B7272" i="19"/>
  <c r="B7273" i="19"/>
  <c r="B7274" i="19"/>
  <c r="B7275" i="19"/>
  <c r="B7276" i="19"/>
  <c r="B7277" i="19"/>
  <c r="B7278" i="19"/>
  <c r="B7279" i="19"/>
  <c r="B7280" i="19"/>
  <c r="B7281" i="19"/>
  <c r="B7282" i="19"/>
  <c r="B7283" i="19"/>
  <c r="B7284" i="19"/>
  <c r="B7285" i="19"/>
  <c r="B7286" i="19"/>
  <c r="B7287" i="19"/>
  <c r="B7288" i="19"/>
  <c r="B7289" i="19"/>
  <c r="B7290" i="19"/>
  <c r="B7291" i="19"/>
  <c r="B7292" i="19"/>
  <c r="B7293" i="19"/>
  <c r="B7294" i="19"/>
  <c r="B7295" i="19"/>
  <c r="B7296" i="19"/>
  <c r="B7297" i="19"/>
  <c r="B7298" i="19"/>
  <c r="B7299" i="19"/>
  <c r="B7300" i="19"/>
  <c r="B7301" i="19"/>
  <c r="B7302" i="19"/>
  <c r="B7303" i="19"/>
  <c r="B7304" i="19"/>
  <c r="B7305" i="19"/>
  <c r="B7306" i="19"/>
  <c r="B7307" i="19"/>
  <c r="B7308" i="19"/>
  <c r="B7309" i="19"/>
  <c r="B7310" i="19"/>
  <c r="B7311" i="19"/>
  <c r="B7312" i="19"/>
  <c r="B7313" i="19"/>
  <c r="B7314" i="19"/>
  <c r="B7315" i="19"/>
  <c r="B7316" i="19"/>
  <c r="B7317" i="19"/>
  <c r="B7318" i="19"/>
  <c r="B7319" i="19"/>
  <c r="B7320" i="19"/>
  <c r="B7321" i="19"/>
  <c r="B7322" i="19"/>
  <c r="B7323" i="19"/>
  <c r="B7324" i="19"/>
  <c r="B7325" i="19"/>
  <c r="B7326" i="19"/>
  <c r="B7327" i="19"/>
  <c r="B7328" i="19"/>
  <c r="B7329" i="19"/>
  <c r="B7330" i="19"/>
  <c r="B7331" i="19"/>
  <c r="B7332" i="19"/>
  <c r="B7333" i="19"/>
  <c r="B7334" i="19"/>
  <c r="B7335" i="19"/>
  <c r="B7336" i="19"/>
  <c r="B7337" i="19"/>
  <c r="B7338" i="19"/>
  <c r="B7339" i="19"/>
  <c r="B7340" i="19"/>
  <c r="B7341" i="19"/>
  <c r="B7342" i="19"/>
  <c r="B7343" i="19"/>
  <c r="B7344" i="19"/>
  <c r="B7345" i="19"/>
  <c r="B7346" i="19"/>
  <c r="B7347" i="19"/>
  <c r="B7348" i="19"/>
  <c r="B7349" i="19"/>
  <c r="B7350" i="19"/>
  <c r="B7351" i="19"/>
  <c r="B7352" i="19"/>
  <c r="B7353" i="19"/>
  <c r="B7354" i="19"/>
  <c r="B7355" i="19"/>
  <c r="B7356" i="19"/>
  <c r="B7357" i="19"/>
  <c r="B7358" i="19"/>
  <c r="B7359" i="19"/>
  <c r="B7360" i="19"/>
  <c r="B7361" i="19"/>
  <c r="B7362" i="19"/>
  <c r="B7363" i="19"/>
  <c r="B7364" i="19"/>
  <c r="B7365" i="19"/>
  <c r="B7366" i="19"/>
  <c r="B7367" i="19"/>
  <c r="B7368" i="19"/>
  <c r="B7369" i="19"/>
  <c r="B7370" i="19"/>
  <c r="B7371" i="19"/>
  <c r="B7372" i="19"/>
  <c r="B7373" i="19"/>
  <c r="B7374" i="19"/>
  <c r="B7375" i="19"/>
  <c r="B7376" i="19"/>
  <c r="B7377" i="19"/>
  <c r="B7378" i="19"/>
  <c r="B7379" i="19"/>
  <c r="B7380" i="19"/>
  <c r="B7381" i="19"/>
  <c r="B7382" i="19"/>
  <c r="B7383" i="19"/>
  <c r="B7384" i="19"/>
  <c r="B7385" i="19"/>
  <c r="B7386" i="19"/>
  <c r="B7387" i="19"/>
  <c r="B7388" i="19"/>
  <c r="B7389" i="19"/>
  <c r="B7390" i="19"/>
  <c r="B7391" i="19"/>
  <c r="B7392" i="19"/>
  <c r="B7393" i="19"/>
  <c r="B7394" i="19"/>
  <c r="B7395" i="19"/>
  <c r="B7396" i="19"/>
  <c r="B7397" i="19"/>
  <c r="B7398" i="19"/>
  <c r="B7399" i="19"/>
  <c r="B7400" i="19"/>
  <c r="B7401" i="19"/>
  <c r="B7402" i="19"/>
  <c r="B7403" i="19"/>
  <c r="B7404" i="19"/>
  <c r="B7405" i="19"/>
  <c r="B7406" i="19"/>
  <c r="B7407" i="19"/>
  <c r="B7408" i="19"/>
  <c r="B7409" i="19"/>
  <c r="B7410" i="19"/>
  <c r="B7411" i="19"/>
  <c r="B7412" i="19"/>
  <c r="B7413" i="19"/>
  <c r="B7414" i="19"/>
  <c r="B7415" i="19"/>
  <c r="B7416" i="19"/>
  <c r="B7417" i="19"/>
  <c r="B7418" i="19"/>
  <c r="B7419" i="19"/>
  <c r="B7420" i="19"/>
  <c r="B7421" i="19"/>
  <c r="B7422" i="19"/>
  <c r="B7423" i="19"/>
  <c r="B7424" i="19"/>
  <c r="B7425" i="19"/>
  <c r="B7426" i="19"/>
  <c r="B7427" i="19"/>
  <c r="B7428" i="19"/>
  <c r="B7429" i="19"/>
  <c r="B7430" i="19"/>
  <c r="B7431" i="19"/>
  <c r="B7432" i="19"/>
  <c r="B7433" i="19"/>
  <c r="B7434" i="19"/>
  <c r="B7435" i="19"/>
  <c r="B7436" i="19"/>
  <c r="B7437" i="19"/>
  <c r="B7438" i="19"/>
  <c r="B7439" i="19"/>
  <c r="B7440" i="19"/>
  <c r="B7441" i="19"/>
  <c r="B7442" i="19"/>
  <c r="B7443" i="19"/>
  <c r="B7444" i="19"/>
  <c r="B7445" i="19"/>
  <c r="B7446" i="19"/>
  <c r="B7447" i="19"/>
  <c r="B7448" i="19"/>
  <c r="B7449" i="19"/>
  <c r="B7450" i="19"/>
  <c r="B7451" i="19"/>
  <c r="B7452" i="19"/>
  <c r="B7453" i="19"/>
  <c r="B7454" i="19"/>
  <c r="B7455" i="19"/>
  <c r="B7456" i="19"/>
  <c r="B7457" i="19"/>
  <c r="B7458" i="19"/>
  <c r="B7459" i="19"/>
  <c r="B7460" i="19"/>
  <c r="B7461" i="19"/>
  <c r="B7462" i="19"/>
  <c r="B7463" i="19"/>
  <c r="B7464" i="19"/>
  <c r="B7465" i="19"/>
  <c r="B7466" i="19"/>
  <c r="B7467" i="19"/>
  <c r="B7468" i="19"/>
  <c r="B7469" i="19"/>
  <c r="B7470" i="19"/>
  <c r="B7471" i="19"/>
  <c r="B7472" i="19"/>
  <c r="B7473" i="19"/>
  <c r="B7474" i="19"/>
  <c r="B7475" i="19"/>
  <c r="B7476" i="19"/>
  <c r="B7477" i="19"/>
  <c r="B7478" i="19"/>
  <c r="B7479" i="19"/>
  <c r="B7480" i="19"/>
  <c r="B7481" i="19"/>
  <c r="B7482" i="19"/>
  <c r="B7483" i="19"/>
  <c r="B7484" i="19"/>
  <c r="B7485" i="19"/>
  <c r="B7486" i="19"/>
  <c r="B7487" i="19"/>
  <c r="B7488" i="19"/>
  <c r="B7489" i="19"/>
  <c r="B7490" i="19"/>
  <c r="B7491" i="19"/>
  <c r="B7492" i="19"/>
  <c r="B7493" i="19"/>
  <c r="B7494" i="19"/>
  <c r="B7495" i="19"/>
  <c r="B7496" i="19"/>
  <c r="B7497" i="19"/>
  <c r="B7498" i="19"/>
  <c r="B7499" i="19"/>
  <c r="B7500" i="19"/>
  <c r="B7501" i="19"/>
  <c r="B7502" i="19"/>
  <c r="B7503" i="19"/>
  <c r="B7504" i="19"/>
  <c r="B7505" i="19"/>
  <c r="B7506" i="19"/>
  <c r="B7507" i="19"/>
  <c r="B7508" i="19"/>
  <c r="B7509" i="19"/>
  <c r="B7510" i="19"/>
  <c r="B7511" i="19"/>
  <c r="B7512" i="19"/>
  <c r="B7513" i="19"/>
  <c r="B7514" i="19"/>
  <c r="B7515" i="19"/>
  <c r="B7516" i="19"/>
  <c r="B7517" i="19"/>
  <c r="B7518" i="19"/>
  <c r="B7519" i="19"/>
  <c r="B7520" i="19"/>
  <c r="B7521" i="19"/>
  <c r="B7522" i="19"/>
  <c r="B7523" i="19"/>
  <c r="B7524" i="19"/>
  <c r="B7525" i="19"/>
  <c r="B7526" i="19"/>
  <c r="B7527" i="19"/>
  <c r="B7528" i="19"/>
  <c r="B7529" i="19"/>
  <c r="B7530" i="19"/>
  <c r="B7531" i="19"/>
  <c r="B7532" i="19"/>
  <c r="B7533" i="19"/>
  <c r="B7534" i="19"/>
  <c r="B7535" i="19"/>
  <c r="B7536" i="19"/>
  <c r="B7537" i="19"/>
  <c r="B7538" i="19"/>
  <c r="B7539" i="19"/>
  <c r="B7540" i="19"/>
  <c r="B7541" i="19"/>
  <c r="B7542" i="19"/>
  <c r="B7543" i="19"/>
  <c r="B7544" i="19"/>
  <c r="B7545" i="19"/>
  <c r="B7546" i="19"/>
  <c r="B7547" i="19"/>
  <c r="B7548" i="19"/>
  <c r="B7549" i="19"/>
  <c r="B7550" i="19"/>
  <c r="B7551" i="19"/>
  <c r="B7552" i="19"/>
  <c r="B7553" i="19"/>
  <c r="B7554" i="19"/>
  <c r="B7555" i="19"/>
  <c r="B7556" i="19"/>
  <c r="B7557" i="19"/>
  <c r="B7558" i="19"/>
  <c r="B7559" i="19"/>
  <c r="B7560" i="19"/>
  <c r="B7561" i="19"/>
  <c r="B7562" i="19"/>
  <c r="B7563" i="19"/>
  <c r="B7564" i="19"/>
  <c r="B7565" i="19"/>
  <c r="B7566" i="19"/>
  <c r="B7567" i="19"/>
  <c r="B7568" i="19"/>
  <c r="B7569" i="19"/>
  <c r="B7570" i="19"/>
  <c r="B7571" i="19"/>
  <c r="B7572" i="19"/>
  <c r="B7573" i="19"/>
  <c r="B7574" i="19"/>
  <c r="B7575" i="19"/>
  <c r="B7576" i="19"/>
  <c r="B7577" i="19"/>
  <c r="B7578" i="19"/>
  <c r="B7579" i="19"/>
  <c r="B7580" i="19"/>
  <c r="B7581" i="19"/>
  <c r="B7582" i="19"/>
  <c r="B7583" i="19"/>
  <c r="B7584" i="19"/>
  <c r="B7585" i="19"/>
  <c r="B7586" i="19"/>
  <c r="B7587" i="19"/>
  <c r="B7588" i="19"/>
  <c r="B7589" i="19"/>
  <c r="B7590" i="19"/>
  <c r="B7591" i="19"/>
  <c r="B7592" i="19"/>
  <c r="B7593" i="19"/>
  <c r="B7594" i="19"/>
  <c r="B7595" i="19"/>
  <c r="B7596" i="19"/>
  <c r="B7597" i="19"/>
  <c r="B7598" i="19"/>
  <c r="B7599" i="19"/>
  <c r="B7600" i="19"/>
  <c r="B7601" i="19"/>
  <c r="B7602" i="19"/>
  <c r="B7603" i="19"/>
  <c r="B7604" i="19"/>
  <c r="B7605" i="19"/>
  <c r="B7606" i="19"/>
  <c r="B7607" i="19"/>
  <c r="B7608" i="19"/>
  <c r="B7609" i="19"/>
  <c r="B7610" i="19"/>
  <c r="B7611" i="19"/>
  <c r="B7612" i="19"/>
  <c r="B7613" i="19"/>
  <c r="B7614" i="19"/>
  <c r="B7615" i="19"/>
  <c r="B7616" i="19"/>
  <c r="B7617" i="19"/>
  <c r="B7618" i="19"/>
  <c r="B7619" i="19"/>
  <c r="B7620" i="19"/>
  <c r="B7621" i="19"/>
  <c r="B7622" i="19"/>
  <c r="B7623" i="19"/>
  <c r="B7624" i="19"/>
  <c r="B7625" i="19"/>
  <c r="B7626" i="19"/>
  <c r="B7627" i="19"/>
  <c r="B7628" i="19"/>
  <c r="B7629" i="19"/>
  <c r="B7630" i="19"/>
  <c r="B7631" i="19"/>
  <c r="B7632" i="19"/>
  <c r="B7633" i="19"/>
  <c r="B7634" i="19"/>
  <c r="B7635" i="19"/>
  <c r="B7636" i="19"/>
  <c r="B7637" i="19"/>
  <c r="B7638" i="19"/>
  <c r="B7639" i="19"/>
  <c r="B7640" i="19"/>
  <c r="B7641" i="19"/>
  <c r="B7642" i="19"/>
  <c r="B7643" i="19"/>
  <c r="B7644" i="19"/>
  <c r="B7645" i="19"/>
  <c r="B7646" i="19"/>
  <c r="B7647" i="19"/>
  <c r="B7648" i="19"/>
  <c r="B7649" i="19"/>
  <c r="B7650" i="19"/>
  <c r="B7651" i="19"/>
  <c r="B7652" i="19"/>
  <c r="B7653" i="19"/>
  <c r="B7654" i="19"/>
  <c r="B7655" i="19"/>
  <c r="B7656" i="19"/>
  <c r="B7657" i="19"/>
  <c r="B7658" i="19"/>
  <c r="B7659" i="19"/>
  <c r="B7660" i="19"/>
  <c r="B7661" i="19"/>
  <c r="B7662" i="19"/>
  <c r="B7663" i="19"/>
  <c r="B7664" i="19"/>
  <c r="B7665" i="19"/>
  <c r="B7666" i="19"/>
  <c r="B7667" i="19"/>
  <c r="B7668" i="19"/>
  <c r="B7669" i="19"/>
  <c r="B7670" i="19"/>
  <c r="B7671" i="19"/>
  <c r="B7672" i="19"/>
  <c r="B7673" i="19"/>
  <c r="B7674" i="19"/>
  <c r="B7675" i="19"/>
  <c r="B7676" i="19"/>
  <c r="B7677" i="19"/>
  <c r="B7678" i="19"/>
  <c r="B7679" i="19"/>
  <c r="B7680" i="19"/>
  <c r="B7681" i="19"/>
  <c r="B7682" i="19"/>
  <c r="B7683" i="19"/>
  <c r="B7684" i="19"/>
  <c r="B7685" i="19"/>
  <c r="B7686" i="19"/>
  <c r="B7687" i="19"/>
  <c r="B7688" i="19"/>
  <c r="B7689" i="19"/>
  <c r="B7690" i="19"/>
  <c r="B7691" i="19"/>
  <c r="B7692" i="19"/>
  <c r="B7693" i="19"/>
  <c r="B7694" i="19"/>
  <c r="B7695" i="19"/>
  <c r="B7696" i="19"/>
  <c r="B7697" i="19"/>
  <c r="B7698" i="19"/>
  <c r="B7699" i="19"/>
  <c r="B7700" i="19"/>
  <c r="B7701" i="19"/>
  <c r="B7702" i="19"/>
  <c r="B7703" i="19"/>
  <c r="B7704" i="19"/>
  <c r="B7705" i="19"/>
  <c r="B7706" i="19"/>
  <c r="B7707" i="19"/>
  <c r="B7708" i="19"/>
  <c r="B7709" i="19"/>
  <c r="B7710" i="19"/>
  <c r="B7711" i="19"/>
  <c r="B7712" i="19"/>
  <c r="B7713" i="19"/>
  <c r="B7714" i="19"/>
  <c r="B7715" i="19"/>
  <c r="B7716" i="19"/>
  <c r="B7717" i="19"/>
  <c r="B7718" i="19"/>
  <c r="B7719" i="19"/>
  <c r="B7720" i="19"/>
  <c r="B7721" i="19"/>
  <c r="B7722" i="19"/>
  <c r="B7723" i="19"/>
  <c r="B7724" i="19"/>
  <c r="B7725" i="19"/>
  <c r="B7726" i="19"/>
  <c r="B7727" i="19"/>
  <c r="B7728" i="19"/>
  <c r="B7729" i="19"/>
  <c r="B7730" i="19"/>
  <c r="B7731" i="19"/>
  <c r="B7732" i="19"/>
  <c r="B7733" i="19"/>
  <c r="B7734" i="19"/>
  <c r="B7735" i="19"/>
  <c r="B7736" i="19"/>
  <c r="B7737" i="19"/>
  <c r="B7738" i="19"/>
  <c r="B7739" i="19"/>
  <c r="B7740" i="19"/>
  <c r="B7741" i="19"/>
  <c r="B7742" i="19"/>
  <c r="B7743" i="19"/>
  <c r="B7744" i="19"/>
  <c r="B7745" i="19"/>
  <c r="B7746" i="19"/>
  <c r="B7747" i="19"/>
  <c r="B7748" i="19"/>
  <c r="B7749" i="19"/>
  <c r="B7750" i="19"/>
  <c r="B7751" i="19"/>
  <c r="B7752" i="19"/>
  <c r="B7753" i="19"/>
  <c r="B7754" i="19"/>
  <c r="B7755" i="19"/>
  <c r="B7756" i="19"/>
  <c r="B7757" i="19"/>
  <c r="B7758" i="19"/>
  <c r="B7759" i="19"/>
  <c r="B7760" i="19"/>
  <c r="B7761" i="19"/>
  <c r="B7762" i="19"/>
  <c r="B7763" i="19"/>
  <c r="B7764" i="19"/>
  <c r="B7765" i="19"/>
  <c r="B7766" i="19"/>
  <c r="B7767" i="19"/>
  <c r="B7768" i="19"/>
  <c r="B7769" i="19"/>
  <c r="B7770" i="19"/>
  <c r="B7771" i="19"/>
  <c r="B7772" i="19"/>
  <c r="B7773" i="19"/>
  <c r="B7774" i="19"/>
  <c r="B7775" i="19"/>
  <c r="B7776" i="19"/>
  <c r="B7777" i="19"/>
  <c r="B7778" i="19"/>
  <c r="B7779" i="19"/>
  <c r="B7780" i="19"/>
  <c r="B7781" i="19"/>
  <c r="B7782" i="19"/>
  <c r="B7783" i="19"/>
  <c r="B7784" i="19"/>
  <c r="B7785" i="19"/>
  <c r="B7786" i="19"/>
  <c r="B7787" i="19"/>
  <c r="B7788" i="19"/>
  <c r="B7789" i="19"/>
  <c r="B7790" i="19"/>
  <c r="B7791" i="19"/>
  <c r="B7792" i="19"/>
  <c r="B7793" i="19"/>
  <c r="B7794" i="19"/>
  <c r="B7795" i="19"/>
  <c r="B7796" i="19"/>
  <c r="B7797" i="19"/>
  <c r="B7798" i="19"/>
  <c r="B7799" i="19"/>
  <c r="B7800" i="19"/>
  <c r="B7801" i="19"/>
  <c r="B7802" i="19"/>
  <c r="B7803" i="19"/>
  <c r="B7804" i="19"/>
  <c r="B7805" i="19"/>
  <c r="B7806" i="19"/>
  <c r="B7807" i="19"/>
  <c r="B7808" i="19"/>
  <c r="B7809" i="19"/>
  <c r="B7810" i="19"/>
  <c r="B7811" i="19"/>
  <c r="B7812" i="19"/>
  <c r="B7813" i="19"/>
  <c r="B7814" i="19"/>
  <c r="B7815" i="19"/>
  <c r="B7816" i="19"/>
  <c r="B7817" i="19"/>
  <c r="B7818" i="19"/>
  <c r="B7819" i="19"/>
  <c r="B7820" i="19"/>
  <c r="B7821" i="19"/>
  <c r="B7822" i="19"/>
  <c r="B7823" i="19"/>
  <c r="B7824" i="19"/>
  <c r="B7825" i="19"/>
  <c r="B7826" i="19"/>
  <c r="B7827" i="19"/>
  <c r="B7828" i="19"/>
  <c r="B7829" i="19"/>
  <c r="B7830" i="19"/>
  <c r="B7831" i="19"/>
  <c r="B7832" i="19"/>
  <c r="B7833" i="19"/>
  <c r="B7834" i="19"/>
  <c r="B7835" i="19"/>
  <c r="B7836" i="19"/>
  <c r="B7837" i="19"/>
  <c r="B7838" i="19"/>
  <c r="B7839" i="19"/>
  <c r="B7840" i="19"/>
  <c r="B7841" i="19"/>
  <c r="B7842" i="19"/>
  <c r="B7843" i="19"/>
  <c r="B7844" i="19"/>
  <c r="B7845" i="19"/>
  <c r="B7846" i="19"/>
  <c r="B7847" i="19"/>
  <c r="B7848" i="19"/>
  <c r="B7849" i="19"/>
  <c r="B7850" i="19"/>
  <c r="B7851" i="19"/>
  <c r="B7852" i="19"/>
  <c r="B7853" i="19"/>
  <c r="B7854" i="19"/>
  <c r="B7855" i="19"/>
  <c r="B7856" i="19"/>
  <c r="B7857" i="19"/>
  <c r="B7858" i="19"/>
  <c r="B7859" i="19"/>
  <c r="B7860" i="19"/>
  <c r="B7861" i="19"/>
  <c r="B7862" i="19"/>
  <c r="B7863" i="19"/>
  <c r="B7864" i="19"/>
  <c r="B7865" i="19"/>
  <c r="B7866" i="19"/>
  <c r="B7867" i="19"/>
  <c r="B7868" i="19"/>
  <c r="B7869" i="19"/>
  <c r="B7870" i="19"/>
  <c r="B7871" i="19"/>
  <c r="B7872" i="19"/>
  <c r="B7873" i="19"/>
  <c r="B7874" i="19"/>
  <c r="B7875" i="19"/>
  <c r="B7876" i="19"/>
  <c r="B7877" i="19"/>
  <c r="B7878" i="19"/>
  <c r="B7879" i="19"/>
  <c r="B7880" i="19"/>
  <c r="B7881" i="19"/>
  <c r="B7882" i="19"/>
  <c r="B7883" i="19"/>
  <c r="B7884" i="19"/>
  <c r="B7885" i="19"/>
  <c r="B7886" i="19"/>
  <c r="B7887" i="19"/>
  <c r="B7888" i="19"/>
  <c r="B7889" i="19"/>
  <c r="B7890" i="19"/>
  <c r="B7891" i="19"/>
  <c r="B7892" i="19"/>
  <c r="B7893" i="19"/>
  <c r="B7894" i="19"/>
  <c r="B7895" i="19"/>
  <c r="B7896" i="19"/>
  <c r="B7897" i="19"/>
  <c r="B7898" i="19"/>
  <c r="B7899" i="19"/>
  <c r="B7900" i="19"/>
  <c r="B7901" i="19"/>
  <c r="B7902" i="19"/>
  <c r="B7903" i="19"/>
  <c r="B7904" i="19"/>
  <c r="B7905" i="19"/>
  <c r="B7906" i="19"/>
  <c r="B7907" i="19"/>
  <c r="B7908" i="19"/>
  <c r="B7909" i="19"/>
  <c r="B7910" i="19"/>
  <c r="B7911" i="19"/>
  <c r="B7912" i="19"/>
  <c r="B7913" i="19"/>
  <c r="B7914" i="19"/>
  <c r="B7915" i="19"/>
  <c r="B7916" i="19"/>
  <c r="B7917" i="19"/>
  <c r="B7918" i="19"/>
  <c r="B7919" i="19"/>
  <c r="B7920" i="19"/>
  <c r="B7921" i="19"/>
  <c r="B7922" i="19"/>
  <c r="B7923" i="19"/>
  <c r="B7924" i="19"/>
  <c r="B7925" i="19"/>
  <c r="B7926" i="19"/>
  <c r="B7927" i="19"/>
  <c r="B7928" i="19"/>
  <c r="B7929" i="19"/>
  <c r="B7930" i="19"/>
  <c r="B7931" i="19"/>
  <c r="B7932" i="19"/>
  <c r="B7933" i="19"/>
  <c r="B7934" i="19"/>
  <c r="B7935" i="19"/>
  <c r="B7936" i="19"/>
  <c r="B7937" i="19"/>
  <c r="B7938" i="19"/>
  <c r="B7939" i="19"/>
  <c r="B7940" i="19"/>
  <c r="B7941" i="19"/>
  <c r="B7942" i="19"/>
  <c r="B7943" i="19"/>
  <c r="B7944" i="19"/>
  <c r="B7945" i="19"/>
  <c r="B7946" i="19"/>
  <c r="B7947" i="19"/>
  <c r="B7948" i="19"/>
  <c r="B7949" i="19"/>
  <c r="B7950" i="19"/>
  <c r="B7951" i="19"/>
  <c r="B7952" i="19"/>
  <c r="B7953" i="19"/>
  <c r="B7954" i="19"/>
  <c r="B7955" i="19"/>
  <c r="B7956" i="19"/>
  <c r="B7957" i="19"/>
  <c r="B7958" i="19"/>
  <c r="B7959" i="19"/>
  <c r="B7960" i="19"/>
  <c r="B7961" i="19"/>
  <c r="B7962" i="19"/>
  <c r="B7963" i="19"/>
  <c r="B7964" i="19"/>
  <c r="B7965" i="19"/>
  <c r="B7966" i="19"/>
  <c r="B7967" i="19"/>
  <c r="B7968" i="19"/>
  <c r="B7969" i="19"/>
  <c r="B7970" i="19"/>
  <c r="B7971" i="19"/>
  <c r="B7972" i="19"/>
  <c r="B7973" i="19"/>
  <c r="B7974" i="19"/>
  <c r="B7975" i="19"/>
  <c r="B7976" i="19"/>
  <c r="B7977" i="19"/>
  <c r="B7978" i="19"/>
  <c r="B7979" i="19"/>
  <c r="B7980" i="19"/>
  <c r="B7981" i="19"/>
  <c r="B7982" i="19"/>
  <c r="B7983" i="19"/>
  <c r="B7984" i="19"/>
  <c r="B7985" i="19"/>
  <c r="B7986" i="19"/>
  <c r="B7987" i="19"/>
  <c r="B7988" i="19"/>
  <c r="B7989" i="19"/>
  <c r="B7990" i="19"/>
  <c r="B7991" i="19"/>
  <c r="B7992" i="19"/>
  <c r="B7993" i="19"/>
  <c r="B7994" i="19"/>
  <c r="B7995" i="19"/>
  <c r="B7996" i="19"/>
  <c r="B7997" i="19"/>
  <c r="B7998" i="19"/>
  <c r="B7999" i="19"/>
  <c r="B8000" i="19"/>
  <c r="B8001" i="19"/>
  <c r="B8002" i="19"/>
  <c r="B8003" i="19"/>
  <c r="B8004" i="19"/>
  <c r="B8005" i="19"/>
  <c r="B8006" i="19"/>
  <c r="B8007" i="19"/>
  <c r="B8008" i="19"/>
  <c r="B8009" i="19"/>
  <c r="B8010" i="19"/>
  <c r="B8011" i="19"/>
  <c r="B8012" i="19"/>
  <c r="B8013" i="19"/>
  <c r="B8014" i="19"/>
  <c r="B8015" i="19"/>
  <c r="B8016" i="19"/>
  <c r="B8017" i="19"/>
  <c r="B8018" i="19"/>
  <c r="B8019" i="19"/>
  <c r="B8020" i="19"/>
  <c r="B8021" i="19"/>
  <c r="B8022" i="19"/>
  <c r="B8023" i="19"/>
  <c r="B8024" i="19"/>
  <c r="B8025" i="19"/>
  <c r="B8026" i="19"/>
  <c r="B8027" i="19"/>
  <c r="B8028" i="19"/>
  <c r="B8029" i="19"/>
  <c r="B8030" i="19"/>
  <c r="B8031" i="19"/>
  <c r="B8032" i="19"/>
  <c r="B8033" i="19"/>
  <c r="B8034" i="19"/>
  <c r="B8035" i="19"/>
  <c r="B8036" i="19"/>
  <c r="B8037" i="19"/>
  <c r="B8038" i="19"/>
  <c r="B8039" i="19"/>
  <c r="B8040" i="19"/>
  <c r="B8041" i="19"/>
  <c r="B8042" i="19"/>
  <c r="B8043" i="19"/>
  <c r="B8044" i="19"/>
  <c r="B8045" i="19"/>
  <c r="B8046" i="19"/>
  <c r="B8047" i="19"/>
  <c r="B8048" i="19"/>
  <c r="B8049" i="19"/>
  <c r="B8050" i="19"/>
  <c r="B8051" i="19"/>
  <c r="B8052" i="19"/>
  <c r="B8053" i="19"/>
  <c r="B8054" i="19"/>
  <c r="B8055" i="19"/>
  <c r="B8056" i="19"/>
  <c r="B8057" i="19"/>
  <c r="B8058" i="19"/>
  <c r="B8059" i="19"/>
  <c r="B8060" i="19"/>
  <c r="B8061" i="19"/>
  <c r="B8062" i="19"/>
  <c r="B8063" i="19"/>
  <c r="B8064" i="19"/>
  <c r="B8065" i="19"/>
  <c r="B8066" i="19"/>
  <c r="B8067" i="19"/>
  <c r="B8068" i="19"/>
  <c r="B8069" i="19"/>
  <c r="B8070" i="19"/>
  <c r="B8071" i="19"/>
  <c r="B8072" i="19"/>
  <c r="B8073" i="19"/>
  <c r="B8074" i="19"/>
  <c r="B8075" i="19"/>
  <c r="B8076" i="19"/>
  <c r="B8077" i="19"/>
  <c r="B8078" i="19"/>
  <c r="B8079" i="19"/>
  <c r="B8080" i="19"/>
  <c r="B8081" i="19"/>
  <c r="B8082" i="19"/>
  <c r="B8083" i="19"/>
  <c r="B8084" i="19"/>
  <c r="B8085" i="19"/>
  <c r="B8086" i="19"/>
  <c r="B8087" i="19"/>
  <c r="B8088" i="19"/>
  <c r="B8089" i="19"/>
  <c r="B8090" i="19"/>
  <c r="B8091" i="19"/>
  <c r="B8092" i="19"/>
  <c r="B8093" i="19"/>
  <c r="B8094" i="19"/>
  <c r="B8095" i="19"/>
  <c r="B8096" i="19"/>
  <c r="B8097" i="19"/>
  <c r="B8098" i="19"/>
  <c r="B8099" i="19"/>
  <c r="B8100" i="19"/>
  <c r="B8101" i="19"/>
  <c r="B8102" i="19"/>
  <c r="B8103" i="19"/>
  <c r="B8104" i="19"/>
  <c r="B8105" i="19"/>
  <c r="B8106" i="19"/>
  <c r="B8107" i="19"/>
  <c r="B8108" i="19"/>
  <c r="B8109" i="19"/>
  <c r="B8110" i="19"/>
  <c r="B8111" i="19"/>
  <c r="B8112" i="19"/>
  <c r="B8113" i="19"/>
  <c r="B8114" i="19"/>
  <c r="B8115" i="19"/>
  <c r="B8116" i="19"/>
  <c r="B8117" i="19"/>
  <c r="B8118" i="19"/>
  <c r="B8119" i="19"/>
  <c r="B8120" i="19"/>
  <c r="B8121" i="19"/>
  <c r="B8122" i="19"/>
  <c r="B8123" i="19"/>
  <c r="B8124" i="19"/>
  <c r="B8125" i="19"/>
  <c r="B8126" i="19"/>
  <c r="B8127" i="19"/>
  <c r="B8128" i="19"/>
  <c r="B8129" i="19"/>
  <c r="B8130" i="19"/>
  <c r="B8131" i="19"/>
  <c r="B8132" i="19"/>
  <c r="B8133" i="19"/>
  <c r="B8134" i="19"/>
  <c r="B8135" i="19"/>
  <c r="B8136" i="19"/>
  <c r="B8137" i="19"/>
  <c r="B8138" i="19"/>
  <c r="B8139" i="19"/>
  <c r="B8140" i="19"/>
  <c r="B8141" i="19"/>
  <c r="B8142" i="19"/>
  <c r="B8143" i="19"/>
  <c r="B8144" i="19"/>
  <c r="B8145" i="19"/>
  <c r="B8146" i="19"/>
  <c r="B8147" i="19"/>
  <c r="B8148" i="19"/>
  <c r="B8149" i="19"/>
  <c r="B8150" i="19"/>
  <c r="B8151" i="19"/>
  <c r="B8152" i="19"/>
  <c r="B8153" i="19"/>
  <c r="B8154" i="19"/>
  <c r="B8155" i="19"/>
  <c r="B8156" i="19"/>
  <c r="B8157" i="19"/>
  <c r="B8158" i="19"/>
  <c r="B8159" i="19"/>
  <c r="B8160" i="19"/>
  <c r="B8161" i="19"/>
  <c r="B8162" i="19"/>
  <c r="B8163" i="19"/>
  <c r="B8164" i="19"/>
  <c r="B8165" i="19"/>
  <c r="B8166" i="19"/>
  <c r="B8167" i="19"/>
  <c r="B8168" i="19"/>
  <c r="B8169" i="19"/>
  <c r="B8170" i="19"/>
  <c r="B8171" i="19"/>
  <c r="B8172" i="19"/>
  <c r="B8173" i="19"/>
  <c r="B8174" i="19"/>
  <c r="B8175" i="19"/>
  <c r="B8176" i="19"/>
  <c r="B8177" i="19"/>
  <c r="B8178" i="19"/>
  <c r="B8179" i="19"/>
  <c r="B8180" i="19"/>
  <c r="B8181" i="19"/>
  <c r="B8182" i="19"/>
  <c r="B8183" i="19"/>
  <c r="B8184" i="19"/>
  <c r="B8185" i="19"/>
  <c r="B8186" i="19"/>
  <c r="B8187" i="19"/>
  <c r="B8188" i="19"/>
  <c r="B8189" i="19"/>
  <c r="B8190" i="19"/>
  <c r="B8191" i="19"/>
  <c r="B8192" i="19"/>
  <c r="B8193" i="19"/>
  <c r="B8194" i="19"/>
  <c r="B8195" i="19"/>
  <c r="B8196" i="19"/>
  <c r="B8197" i="19"/>
  <c r="B8198" i="19"/>
  <c r="B8199" i="19"/>
  <c r="B8200" i="19"/>
  <c r="B8201" i="19"/>
  <c r="B8202" i="19"/>
  <c r="B8203" i="19"/>
  <c r="B8204" i="19"/>
  <c r="B8205" i="19"/>
  <c r="B8206" i="19"/>
  <c r="B8207" i="19"/>
  <c r="B8208" i="19"/>
  <c r="B8209" i="19"/>
  <c r="B8210" i="19"/>
  <c r="B8211" i="19"/>
  <c r="B8212" i="19"/>
  <c r="B8213" i="19"/>
  <c r="B8214" i="19"/>
  <c r="B8215" i="19"/>
  <c r="B8216" i="19"/>
  <c r="B8217" i="19"/>
  <c r="B8218" i="19"/>
  <c r="B8219" i="19"/>
  <c r="B8220" i="19"/>
  <c r="B8221" i="19"/>
  <c r="B8222" i="19"/>
  <c r="B8223" i="19"/>
  <c r="B8224" i="19"/>
  <c r="B8225" i="19"/>
  <c r="B8226" i="19"/>
  <c r="B8227" i="19"/>
  <c r="B8228" i="19"/>
  <c r="B8229" i="19"/>
  <c r="B8230" i="19"/>
  <c r="B8231" i="19"/>
  <c r="B8232" i="19"/>
  <c r="B8233" i="19"/>
  <c r="B8234" i="19"/>
  <c r="B8235" i="19"/>
  <c r="B8236" i="19"/>
  <c r="B8237" i="19"/>
  <c r="B8238" i="19"/>
  <c r="B8239" i="19"/>
  <c r="B8240" i="19"/>
  <c r="B8241" i="19"/>
  <c r="B8242" i="19"/>
  <c r="B8243" i="19"/>
  <c r="B8244" i="19"/>
  <c r="B8245" i="19"/>
  <c r="B8246" i="19"/>
  <c r="B8247" i="19"/>
  <c r="B8248" i="19"/>
  <c r="B8249" i="19"/>
  <c r="B8250" i="19"/>
  <c r="B8251" i="19"/>
  <c r="B8252" i="19"/>
  <c r="B8253" i="19"/>
  <c r="B8254" i="19"/>
  <c r="B8255" i="19"/>
  <c r="B8256" i="19"/>
  <c r="B8257" i="19"/>
  <c r="B8258" i="19"/>
  <c r="B8259" i="19"/>
  <c r="B8260" i="19"/>
  <c r="B8261" i="19"/>
  <c r="B8262" i="19"/>
  <c r="B8263" i="19"/>
  <c r="B8264" i="19"/>
  <c r="B8265" i="19"/>
  <c r="B8266" i="19"/>
  <c r="B8267" i="19"/>
  <c r="B8268" i="19"/>
  <c r="B8269" i="19"/>
  <c r="B8270" i="19"/>
  <c r="B8271" i="19"/>
  <c r="B8272" i="19"/>
  <c r="B8273" i="19"/>
  <c r="B8274" i="19"/>
  <c r="B8275" i="19"/>
  <c r="B8276" i="19"/>
  <c r="B8277" i="19"/>
  <c r="B8278" i="19"/>
  <c r="B8279" i="19"/>
  <c r="B8280" i="19"/>
  <c r="B8281" i="19"/>
  <c r="B8282" i="19"/>
  <c r="B8283" i="19"/>
  <c r="B8284" i="19"/>
  <c r="B8285" i="19"/>
  <c r="B8286" i="19"/>
  <c r="B8287" i="19"/>
  <c r="B8288" i="19"/>
  <c r="B8289" i="19"/>
  <c r="B8290" i="19"/>
  <c r="B8291" i="19"/>
  <c r="B8292" i="19"/>
  <c r="B8293" i="19"/>
  <c r="B8294" i="19"/>
  <c r="B8295" i="19"/>
  <c r="B8296" i="19"/>
  <c r="B8297" i="19"/>
  <c r="B8298" i="19"/>
  <c r="B8299" i="19"/>
  <c r="B8300" i="19"/>
  <c r="B8301" i="19"/>
  <c r="B8302" i="19"/>
  <c r="B8303" i="19"/>
  <c r="B8304" i="19"/>
  <c r="B8305" i="19"/>
  <c r="B8306" i="19"/>
  <c r="B8307" i="19"/>
  <c r="B8308" i="19"/>
  <c r="B8309" i="19"/>
  <c r="B8310" i="19"/>
  <c r="B8311" i="19"/>
  <c r="B8312" i="19"/>
  <c r="B8313" i="19"/>
  <c r="B8314" i="19"/>
  <c r="B8315" i="19"/>
  <c r="B8316" i="19"/>
  <c r="B8317" i="19"/>
  <c r="B8318" i="19"/>
  <c r="B8319" i="19"/>
  <c r="B8320" i="19"/>
  <c r="B8321" i="19"/>
  <c r="B8322" i="19"/>
  <c r="B8323" i="19"/>
  <c r="B8324" i="19"/>
  <c r="B8325" i="19"/>
  <c r="B8326" i="19"/>
  <c r="B8327" i="19"/>
  <c r="B8328" i="19"/>
  <c r="B8329" i="19"/>
  <c r="B8330" i="19"/>
  <c r="B8331" i="19"/>
  <c r="B8332" i="19"/>
  <c r="B8333" i="19"/>
  <c r="B8334" i="19"/>
  <c r="B8335" i="19"/>
  <c r="B8336" i="19"/>
  <c r="B8337" i="19"/>
  <c r="B8338" i="19"/>
  <c r="B8339" i="19"/>
  <c r="B8340" i="19"/>
  <c r="B8341" i="19"/>
  <c r="B8342" i="19"/>
  <c r="B8343" i="19"/>
  <c r="B8344" i="19"/>
  <c r="B8345" i="19"/>
  <c r="B8346" i="19"/>
  <c r="B8347" i="19"/>
  <c r="B8348" i="19"/>
  <c r="B8349" i="19"/>
  <c r="B8350" i="19"/>
  <c r="B8351" i="19"/>
  <c r="B8352" i="19"/>
  <c r="B8353" i="19"/>
  <c r="B8354" i="19"/>
  <c r="B8355" i="19"/>
  <c r="B8356" i="19"/>
  <c r="B8357" i="19"/>
  <c r="B8358" i="19"/>
  <c r="B8359" i="19"/>
  <c r="B8360" i="19"/>
  <c r="B8361" i="19"/>
  <c r="B8362" i="19"/>
  <c r="B8363" i="19"/>
  <c r="B8364" i="19"/>
  <c r="B8365" i="19"/>
  <c r="B8366" i="19"/>
  <c r="B8367" i="19"/>
  <c r="B8368" i="19"/>
  <c r="B8369" i="19"/>
  <c r="B8370" i="19"/>
  <c r="B8371" i="19"/>
  <c r="B8372" i="19"/>
  <c r="B8373" i="19"/>
  <c r="B8374" i="19"/>
  <c r="B8375" i="19"/>
  <c r="B8376" i="19"/>
  <c r="B8377" i="19"/>
  <c r="B8378" i="19"/>
  <c r="B8379" i="19"/>
  <c r="B8380" i="19"/>
  <c r="B8381" i="19"/>
  <c r="B8382" i="19"/>
  <c r="B8383" i="19"/>
  <c r="B8384" i="19"/>
  <c r="B8385" i="19"/>
  <c r="B8386" i="19"/>
  <c r="B8387" i="19"/>
  <c r="B8388" i="19"/>
  <c r="B8389" i="19"/>
  <c r="B8390" i="19"/>
  <c r="B8391" i="19"/>
  <c r="B8392" i="19"/>
  <c r="B8393" i="19"/>
  <c r="B8394" i="19"/>
  <c r="B8395" i="19"/>
  <c r="B8396" i="19"/>
  <c r="B8397" i="19"/>
  <c r="B8398" i="19"/>
  <c r="B8399" i="19"/>
  <c r="B8400" i="19"/>
  <c r="B8401" i="19"/>
  <c r="B8402" i="19"/>
  <c r="B8403" i="19"/>
  <c r="B8404" i="19"/>
  <c r="B8405" i="19"/>
  <c r="B8406" i="19"/>
  <c r="B8407" i="19"/>
  <c r="B8408" i="19"/>
  <c r="B8409" i="19"/>
  <c r="B8410" i="19"/>
  <c r="B8411" i="19"/>
  <c r="B8412" i="19"/>
  <c r="B8413" i="19"/>
  <c r="B8414" i="19"/>
  <c r="B8415" i="19"/>
  <c r="B8416" i="19"/>
  <c r="B8417" i="19"/>
  <c r="B8418" i="19"/>
  <c r="B8419" i="19"/>
  <c r="B8420" i="19"/>
  <c r="B8421" i="19"/>
  <c r="B8422" i="19"/>
  <c r="B8423" i="19"/>
  <c r="B8424" i="19"/>
  <c r="B8425" i="19"/>
  <c r="B8426" i="19"/>
  <c r="B8427" i="19"/>
  <c r="B8428" i="19"/>
  <c r="B8429" i="19"/>
  <c r="B8430" i="19"/>
  <c r="B8431" i="19"/>
  <c r="B8432" i="19"/>
  <c r="B8433" i="19"/>
  <c r="B8434" i="19"/>
  <c r="B8435" i="19"/>
  <c r="B8436" i="19"/>
  <c r="B8437" i="19"/>
  <c r="B8438" i="19"/>
  <c r="B8439" i="19"/>
  <c r="B8440" i="19"/>
  <c r="B8441" i="19"/>
  <c r="B8442" i="19"/>
  <c r="B8443" i="19"/>
  <c r="B8444" i="19"/>
  <c r="B8445" i="19"/>
  <c r="B8446" i="19"/>
  <c r="B8447" i="19"/>
  <c r="B8448" i="19"/>
  <c r="B8449" i="19"/>
  <c r="B8450" i="19"/>
  <c r="B8451" i="19"/>
  <c r="B8452" i="19"/>
  <c r="B8453" i="19"/>
  <c r="B8454" i="19"/>
  <c r="B8455" i="19"/>
  <c r="B8456" i="19"/>
  <c r="B8457" i="19"/>
  <c r="B8458" i="19"/>
  <c r="B8459" i="19"/>
  <c r="B8460" i="19"/>
  <c r="B8461" i="19"/>
  <c r="B8462" i="19"/>
  <c r="B8463" i="19"/>
  <c r="B8464" i="19"/>
  <c r="B8465" i="19"/>
  <c r="B8466" i="19"/>
  <c r="B8467" i="19"/>
  <c r="B8468" i="19"/>
  <c r="B8469" i="19"/>
  <c r="B8470" i="19"/>
  <c r="B8471" i="19"/>
  <c r="B8472" i="19"/>
  <c r="B8473" i="19"/>
  <c r="B8474" i="19"/>
  <c r="B8475" i="19"/>
  <c r="B8476" i="19"/>
  <c r="B8477" i="19"/>
  <c r="B8478" i="19"/>
  <c r="B8479" i="19"/>
  <c r="B8480" i="19"/>
  <c r="B8481" i="19"/>
  <c r="B8482" i="19"/>
  <c r="B8483" i="19"/>
  <c r="B8484" i="19"/>
  <c r="B8485" i="19"/>
  <c r="B8486" i="19"/>
  <c r="B8487" i="19"/>
  <c r="B8488" i="19"/>
  <c r="B8489" i="19"/>
  <c r="B8490" i="19"/>
  <c r="B8491" i="19"/>
  <c r="B8492" i="19"/>
  <c r="B8493" i="19"/>
  <c r="B8494" i="19"/>
  <c r="B8495" i="19"/>
  <c r="B8496" i="19"/>
  <c r="B8497" i="19"/>
  <c r="B8498" i="19"/>
  <c r="B8499" i="19"/>
  <c r="B8500" i="19"/>
  <c r="B8501" i="19"/>
  <c r="B8502" i="19"/>
  <c r="B8503" i="19"/>
  <c r="B8504" i="19"/>
  <c r="B8505" i="19"/>
  <c r="B8506" i="19"/>
  <c r="B8507" i="19"/>
  <c r="B8508" i="19"/>
  <c r="B8509" i="19"/>
  <c r="B8510" i="19"/>
  <c r="B8511" i="19"/>
  <c r="B8512" i="19"/>
  <c r="B8513" i="19"/>
  <c r="B8514" i="19"/>
  <c r="B8515" i="19"/>
  <c r="B8516" i="19"/>
  <c r="B8517" i="19"/>
  <c r="B8518" i="19"/>
  <c r="B8519" i="19"/>
  <c r="B8520" i="19"/>
  <c r="B8521" i="19"/>
  <c r="B8522" i="19"/>
  <c r="B8523" i="19"/>
  <c r="B8524" i="19"/>
  <c r="B8525" i="19"/>
  <c r="B8526" i="19"/>
  <c r="B8527" i="19"/>
  <c r="B8528" i="19"/>
  <c r="B8529" i="19"/>
  <c r="B8530" i="19"/>
  <c r="B8531" i="19"/>
  <c r="B8532" i="19"/>
  <c r="B8533" i="19"/>
  <c r="B8534" i="19"/>
  <c r="B8535" i="19"/>
  <c r="B8536" i="19"/>
  <c r="B8537" i="19"/>
  <c r="B8538" i="19"/>
  <c r="B8539" i="19"/>
  <c r="B8540" i="19"/>
  <c r="B8541" i="19"/>
  <c r="B8542" i="19"/>
  <c r="B8543" i="19"/>
  <c r="B8544" i="19"/>
  <c r="B8545" i="19"/>
  <c r="B8546" i="19"/>
  <c r="B8547" i="19"/>
  <c r="B8548" i="19"/>
  <c r="B8549" i="19"/>
  <c r="B8550" i="19"/>
  <c r="B8551" i="19"/>
  <c r="B8552" i="19"/>
  <c r="B8553" i="19"/>
  <c r="B8554" i="19"/>
  <c r="B8555" i="19"/>
  <c r="B8556" i="19"/>
  <c r="B8557" i="19"/>
  <c r="B8558" i="19"/>
  <c r="B8559" i="19"/>
  <c r="B8560" i="19"/>
  <c r="B8561" i="19"/>
  <c r="B8562" i="19"/>
  <c r="B8563" i="19"/>
  <c r="B8564" i="19"/>
  <c r="B8565" i="19"/>
  <c r="B8566" i="19"/>
  <c r="B8567" i="19"/>
  <c r="B8568" i="19"/>
  <c r="B8569" i="19"/>
  <c r="B8570" i="19"/>
  <c r="B8571" i="19"/>
  <c r="B8572" i="19"/>
  <c r="B8573" i="19"/>
  <c r="B8574" i="19"/>
  <c r="B8575" i="19"/>
  <c r="B8576" i="19"/>
  <c r="B8577" i="19"/>
  <c r="B8578" i="19"/>
  <c r="B8579" i="19"/>
  <c r="B8580" i="19"/>
  <c r="B8581" i="19"/>
  <c r="B8582" i="19"/>
  <c r="B8583" i="19"/>
  <c r="B8584" i="19"/>
  <c r="B8585" i="19"/>
  <c r="B8586" i="19"/>
  <c r="B8587" i="19"/>
  <c r="B8588" i="19"/>
  <c r="B8589" i="19"/>
  <c r="B8590" i="19"/>
  <c r="B8591" i="19"/>
  <c r="B8592" i="19"/>
  <c r="B8593" i="19"/>
  <c r="B8594" i="19"/>
  <c r="B8595" i="19"/>
  <c r="B8596" i="19"/>
  <c r="B8597" i="19"/>
  <c r="B8598" i="19"/>
  <c r="B8599" i="19"/>
  <c r="B8600" i="19"/>
  <c r="B8601" i="19"/>
  <c r="B8602" i="19"/>
  <c r="B8603" i="19"/>
  <c r="B8604" i="19"/>
  <c r="B8605" i="19"/>
  <c r="B8606" i="19"/>
  <c r="B8607" i="19"/>
  <c r="B8608" i="19"/>
  <c r="B8609" i="19"/>
  <c r="B8610" i="19"/>
  <c r="B8611" i="19"/>
  <c r="B8612" i="19"/>
  <c r="B8613" i="19"/>
  <c r="B8614" i="19"/>
  <c r="B8615" i="19"/>
  <c r="B8616" i="19"/>
  <c r="B8617" i="19"/>
  <c r="B8618" i="19"/>
  <c r="B8619" i="19"/>
  <c r="B8620" i="19"/>
  <c r="B8621" i="19"/>
  <c r="B8622" i="19"/>
  <c r="B8623" i="19"/>
  <c r="B8624" i="19"/>
  <c r="B8625" i="19"/>
  <c r="B8626" i="19"/>
  <c r="B8627" i="19"/>
  <c r="B8628" i="19"/>
  <c r="B8629" i="19"/>
  <c r="B8630" i="19"/>
  <c r="B8631" i="19"/>
  <c r="B8632" i="19"/>
  <c r="B8633" i="19"/>
  <c r="B8634" i="19"/>
  <c r="B8635" i="19"/>
  <c r="B8636" i="19"/>
  <c r="B8637" i="19"/>
  <c r="B8638" i="19"/>
  <c r="B8639" i="19"/>
  <c r="B8640" i="19"/>
  <c r="B8641" i="19"/>
  <c r="B8642" i="19"/>
  <c r="B8643" i="19"/>
  <c r="B8644" i="19"/>
  <c r="B8645" i="19"/>
  <c r="B8646" i="19"/>
  <c r="B8647" i="19"/>
  <c r="B8648" i="19"/>
  <c r="B8649" i="19"/>
  <c r="B8650" i="19"/>
  <c r="B8651" i="19"/>
  <c r="B8652" i="19"/>
  <c r="B8653" i="19"/>
  <c r="B8654" i="19"/>
  <c r="B8655" i="19"/>
  <c r="B8656" i="19"/>
  <c r="B8657" i="19"/>
  <c r="B8658" i="19"/>
  <c r="B8659" i="19"/>
  <c r="B8660" i="19"/>
  <c r="B8661" i="19"/>
  <c r="B8662" i="19"/>
  <c r="B8663" i="19"/>
  <c r="B8664" i="19"/>
  <c r="B8665" i="19"/>
  <c r="B8666" i="19"/>
  <c r="B8667" i="19"/>
  <c r="B8668" i="19"/>
  <c r="B8669" i="19"/>
  <c r="B8670" i="19"/>
  <c r="B8671" i="19"/>
  <c r="B8672" i="19"/>
  <c r="B8673" i="19"/>
  <c r="B8674" i="19"/>
  <c r="B8675" i="19"/>
  <c r="B8676" i="19"/>
  <c r="B8677" i="19"/>
  <c r="B8678" i="19"/>
  <c r="B8679" i="19"/>
  <c r="B8680" i="19"/>
  <c r="B8681" i="19"/>
  <c r="B8682" i="19"/>
  <c r="B8683" i="19"/>
  <c r="B8684" i="19"/>
  <c r="B8685" i="19"/>
  <c r="B8686" i="19"/>
  <c r="B8687" i="19"/>
  <c r="B8688" i="19"/>
  <c r="B8689" i="19"/>
  <c r="B8690" i="19"/>
  <c r="B8691" i="19"/>
  <c r="B8692" i="19"/>
  <c r="B8693" i="19"/>
  <c r="B8694" i="19"/>
  <c r="B8695" i="19"/>
  <c r="B8696" i="19"/>
  <c r="B8697" i="19"/>
  <c r="B8698" i="19"/>
  <c r="B8699" i="19"/>
  <c r="B8700" i="19"/>
  <c r="B8701" i="19"/>
  <c r="B8702" i="19"/>
  <c r="B8703" i="19"/>
  <c r="B8704" i="19"/>
  <c r="B8705" i="19"/>
  <c r="B8706" i="19"/>
  <c r="B8707" i="19"/>
  <c r="B8708" i="19"/>
  <c r="B8709" i="19"/>
  <c r="B8710" i="19"/>
  <c r="B8711" i="19"/>
  <c r="B8712" i="19"/>
  <c r="B8713" i="19"/>
  <c r="B8714" i="19"/>
  <c r="B8715" i="19"/>
  <c r="B8716" i="19"/>
  <c r="B8717" i="19"/>
  <c r="B8718" i="19"/>
  <c r="B8719" i="19"/>
  <c r="B8720" i="19"/>
  <c r="B8721" i="19"/>
  <c r="B8722" i="19"/>
  <c r="B8723" i="19"/>
  <c r="B8724" i="19"/>
  <c r="B8725" i="19"/>
  <c r="B8726" i="19"/>
  <c r="B8727" i="19"/>
  <c r="B8728" i="19"/>
  <c r="B8729" i="19"/>
  <c r="B8730" i="19"/>
  <c r="B8731" i="19"/>
  <c r="B8732" i="19"/>
  <c r="B8733" i="19"/>
  <c r="B8734" i="19"/>
  <c r="B8735" i="19"/>
  <c r="B8736" i="19"/>
  <c r="B8737" i="19"/>
  <c r="B8738" i="19"/>
  <c r="B8739" i="19"/>
  <c r="B8740" i="19"/>
  <c r="B8741" i="19"/>
  <c r="B8742" i="19"/>
  <c r="B8743" i="19"/>
  <c r="B8744" i="19"/>
  <c r="B8745" i="19"/>
  <c r="B8746" i="19"/>
  <c r="B8747" i="19"/>
  <c r="B8748" i="19"/>
  <c r="B8749" i="19"/>
  <c r="B8750" i="19"/>
  <c r="B8751" i="19"/>
  <c r="B8752" i="19"/>
  <c r="B8753" i="19"/>
  <c r="B8754" i="19"/>
  <c r="B8755" i="19"/>
  <c r="B8756" i="19"/>
  <c r="B8757" i="19"/>
  <c r="B8758" i="19"/>
  <c r="B8759" i="19"/>
  <c r="B8760" i="19"/>
  <c r="B8761" i="19"/>
  <c r="B8762" i="19"/>
  <c r="B8763" i="19"/>
  <c r="B8764" i="19"/>
  <c r="B8765" i="19"/>
  <c r="B8766" i="19"/>
  <c r="B8767" i="19"/>
  <c r="B8768" i="19"/>
  <c r="B8769" i="19"/>
  <c r="B8770" i="19"/>
  <c r="B8771" i="19"/>
  <c r="B8772" i="19"/>
  <c r="B8773" i="19"/>
  <c r="B8774" i="19"/>
  <c r="B8775" i="19"/>
  <c r="B8776" i="19"/>
  <c r="B8777" i="19"/>
  <c r="B8778" i="19"/>
  <c r="B8779" i="19"/>
  <c r="B8780" i="19"/>
  <c r="B8781" i="19"/>
  <c r="B8782" i="19"/>
  <c r="B8783" i="19"/>
  <c r="B8784" i="19"/>
  <c r="B8785" i="19"/>
  <c r="B8786" i="19"/>
  <c r="B8787" i="19"/>
  <c r="B8788" i="19"/>
  <c r="B8789" i="19"/>
  <c r="B8790" i="19"/>
  <c r="B8791" i="19"/>
  <c r="B8792" i="19"/>
  <c r="B8793" i="19"/>
  <c r="B8794" i="19"/>
  <c r="B8795" i="19"/>
  <c r="B8796" i="19"/>
  <c r="B8797" i="19"/>
  <c r="B8798" i="19"/>
  <c r="B8799" i="19"/>
  <c r="B8800" i="19"/>
  <c r="B8801" i="19"/>
  <c r="B8802" i="19"/>
  <c r="B8803" i="19"/>
  <c r="B8804" i="19"/>
  <c r="B8805" i="19"/>
  <c r="B8806" i="19"/>
  <c r="B8807" i="19"/>
  <c r="B8808" i="19"/>
  <c r="B8809" i="19"/>
  <c r="B8810" i="19"/>
  <c r="B8811" i="19"/>
  <c r="B8812" i="19"/>
  <c r="B8813" i="19"/>
  <c r="B8814" i="19"/>
  <c r="B8815" i="19"/>
  <c r="B8816" i="19"/>
  <c r="B8817" i="19"/>
  <c r="B8818" i="19"/>
  <c r="B8819" i="19"/>
  <c r="B8820" i="19"/>
  <c r="B8821" i="19"/>
  <c r="B8822" i="19"/>
  <c r="B8823" i="19"/>
  <c r="B8824" i="19"/>
  <c r="B8825" i="19"/>
  <c r="B8826" i="19"/>
  <c r="B8827" i="19"/>
  <c r="B8828" i="19"/>
  <c r="B8829" i="19"/>
  <c r="B8830" i="19"/>
  <c r="B8831" i="19"/>
  <c r="B8832" i="19"/>
  <c r="B8833" i="19"/>
  <c r="B8834" i="19"/>
  <c r="B8835" i="19"/>
  <c r="B8836" i="19"/>
  <c r="B8837" i="19"/>
  <c r="B8838" i="19"/>
  <c r="B8839" i="19"/>
  <c r="B8840" i="19"/>
  <c r="B8841" i="19"/>
  <c r="B8842" i="19"/>
  <c r="B8843" i="19"/>
  <c r="B8844" i="19"/>
  <c r="B8845" i="19"/>
  <c r="B8846" i="19"/>
  <c r="B8847" i="19"/>
  <c r="B8848" i="19"/>
  <c r="B8849" i="19"/>
  <c r="B8850" i="19"/>
  <c r="B8851" i="19"/>
  <c r="B8852" i="19"/>
  <c r="B8853" i="19"/>
  <c r="B8854" i="19"/>
  <c r="B8855" i="19"/>
  <c r="B8856" i="19"/>
  <c r="B8857" i="19"/>
  <c r="B8858" i="19"/>
  <c r="B8859" i="19"/>
  <c r="B8860" i="19"/>
  <c r="B8861" i="19"/>
  <c r="B8862" i="19"/>
  <c r="B8863" i="19"/>
  <c r="B8864" i="19"/>
  <c r="B8865" i="19"/>
  <c r="B8866" i="19"/>
  <c r="B8867" i="19"/>
  <c r="B8868" i="19"/>
  <c r="B8869" i="19"/>
  <c r="B8870" i="19"/>
  <c r="B8871" i="19"/>
  <c r="B8872" i="19"/>
  <c r="B8873" i="19"/>
  <c r="B8874" i="19"/>
  <c r="B8875" i="19"/>
  <c r="B8876" i="19"/>
  <c r="B8877" i="19"/>
  <c r="B8878" i="19"/>
  <c r="B8879" i="19"/>
  <c r="B8880" i="19"/>
  <c r="B8881" i="19"/>
  <c r="B8882" i="19"/>
  <c r="B8883" i="19"/>
  <c r="B8884" i="19"/>
  <c r="B8885" i="19"/>
  <c r="B8886" i="19"/>
  <c r="B8887" i="19"/>
  <c r="B8888" i="19"/>
  <c r="B8889" i="19"/>
  <c r="B8890" i="19"/>
  <c r="B8891" i="19"/>
  <c r="B8892" i="19"/>
  <c r="B8893" i="19"/>
  <c r="B8894" i="19"/>
  <c r="B8895" i="19"/>
  <c r="B8896" i="19"/>
  <c r="B8897" i="19"/>
  <c r="B8898" i="19"/>
  <c r="B8899" i="19"/>
  <c r="B8900" i="19"/>
  <c r="B8901" i="19"/>
  <c r="B8902" i="19"/>
  <c r="B8903" i="19"/>
  <c r="B8904" i="19"/>
  <c r="B8905" i="19"/>
  <c r="B8906" i="19"/>
  <c r="B8907" i="19"/>
  <c r="B8908" i="19"/>
  <c r="B8909" i="19"/>
  <c r="B8910" i="19"/>
  <c r="B8911" i="19"/>
  <c r="B8912" i="19"/>
  <c r="B8913" i="19"/>
  <c r="B8914" i="19"/>
  <c r="B8915" i="19"/>
  <c r="B8916" i="19"/>
  <c r="B8917" i="19"/>
  <c r="B8918" i="19"/>
  <c r="B8919" i="19"/>
  <c r="B8920" i="19"/>
  <c r="B8921" i="19"/>
  <c r="B8922" i="19"/>
  <c r="B8923" i="19"/>
  <c r="B8924" i="19"/>
  <c r="B8925" i="19"/>
  <c r="B8926" i="19"/>
  <c r="B8927" i="19"/>
  <c r="B8928" i="19"/>
  <c r="B8929" i="19"/>
  <c r="B8930" i="19"/>
  <c r="B8931" i="19"/>
  <c r="B8932" i="19"/>
  <c r="B8933" i="19"/>
  <c r="B8934" i="19"/>
  <c r="B8935" i="19"/>
  <c r="B8936" i="19"/>
  <c r="B8937" i="19"/>
  <c r="B8938" i="19"/>
  <c r="B8939" i="19"/>
  <c r="B8940" i="19"/>
  <c r="B8941" i="19"/>
  <c r="B8942" i="19"/>
  <c r="B8943" i="19"/>
  <c r="B8944" i="19"/>
  <c r="B8945" i="19"/>
  <c r="B8946" i="19"/>
  <c r="B8947" i="19"/>
  <c r="B8948" i="19"/>
  <c r="B8949" i="19"/>
  <c r="B8950" i="19"/>
  <c r="B8951" i="19"/>
  <c r="B8952" i="19"/>
  <c r="B8953" i="19"/>
  <c r="B8954" i="19"/>
  <c r="B8955" i="19"/>
  <c r="B8956" i="19"/>
  <c r="B8957" i="19"/>
  <c r="B8958" i="19"/>
  <c r="B8959" i="19"/>
  <c r="B8960" i="19"/>
  <c r="B8961" i="19"/>
  <c r="B8962" i="19"/>
  <c r="B8963" i="19"/>
  <c r="B8964" i="19"/>
  <c r="B8965" i="19"/>
  <c r="B8966" i="19"/>
  <c r="B8967" i="19"/>
  <c r="B8968" i="19"/>
  <c r="B8969" i="19"/>
  <c r="B8970" i="19"/>
  <c r="B8971" i="19"/>
  <c r="B8972" i="19"/>
  <c r="B8973" i="19"/>
  <c r="B8974" i="19"/>
  <c r="B8975" i="19"/>
  <c r="B8976" i="19"/>
  <c r="B8977" i="19"/>
  <c r="B8978" i="19"/>
  <c r="B8979" i="19"/>
  <c r="B8980" i="19"/>
  <c r="B8981" i="19"/>
  <c r="B8982" i="19"/>
  <c r="B8983" i="19"/>
  <c r="B8984" i="19"/>
  <c r="B8985" i="19"/>
  <c r="B8986" i="19"/>
  <c r="B8987" i="19"/>
  <c r="B8988" i="19"/>
  <c r="B8989" i="19"/>
  <c r="B8990" i="19"/>
  <c r="B8991" i="19"/>
  <c r="B8992" i="19"/>
  <c r="B8993" i="19"/>
  <c r="B8994" i="19"/>
  <c r="B8995" i="19"/>
  <c r="B8996" i="19"/>
  <c r="B8997" i="19"/>
  <c r="B8998" i="19"/>
  <c r="B8999" i="19"/>
  <c r="B9000" i="19"/>
  <c r="B9001" i="19"/>
  <c r="B9002" i="19"/>
  <c r="B9003" i="19"/>
  <c r="B9004" i="19"/>
  <c r="B9005" i="19"/>
  <c r="B9006" i="19"/>
  <c r="B9007" i="19"/>
  <c r="B9008" i="19"/>
  <c r="B9009" i="19"/>
  <c r="B9010" i="19"/>
  <c r="B9011" i="19"/>
  <c r="B9012" i="19"/>
  <c r="B9013" i="19"/>
  <c r="B9014" i="19"/>
  <c r="B9015" i="19"/>
  <c r="B9016" i="19"/>
  <c r="B9017" i="19"/>
  <c r="B9018" i="19"/>
  <c r="B9019" i="19"/>
  <c r="B9020" i="19"/>
  <c r="B9021" i="19"/>
  <c r="B9022" i="19"/>
  <c r="B9023" i="19"/>
  <c r="B9024" i="19"/>
  <c r="B9025" i="19"/>
  <c r="B9026" i="19"/>
  <c r="B9027" i="19"/>
  <c r="B9028" i="19"/>
  <c r="B9029" i="19"/>
  <c r="B9030" i="19"/>
  <c r="B9031" i="19"/>
  <c r="B9032" i="19"/>
  <c r="B9033" i="19"/>
  <c r="B9034" i="19"/>
  <c r="B9035" i="19"/>
  <c r="B9036" i="19"/>
  <c r="B9037" i="19"/>
  <c r="B9038" i="19"/>
  <c r="B9039" i="19"/>
  <c r="B9040" i="19"/>
  <c r="B9041" i="19"/>
  <c r="B9042" i="19"/>
  <c r="B9043" i="19"/>
  <c r="B9044" i="19"/>
  <c r="B9045" i="19"/>
  <c r="B9046" i="19"/>
  <c r="B9047" i="19"/>
  <c r="B9048" i="19"/>
  <c r="B9049" i="19"/>
  <c r="B9050" i="19"/>
  <c r="B9051" i="19"/>
  <c r="B9052" i="19"/>
  <c r="B9053" i="19"/>
  <c r="B9054" i="19"/>
  <c r="B9055" i="19"/>
  <c r="B9056" i="19"/>
  <c r="B9057" i="19"/>
  <c r="B9058" i="19"/>
  <c r="B9059" i="19"/>
  <c r="B9060" i="19"/>
  <c r="B9061" i="19"/>
  <c r="B9062" i="19"/>
  <c r="B9063" i="19"/>
  <c r="B9064" i="19"/>
  <c r="B9065" i="19"/>
  <c r="B9066" i="19"/>
  <c r="B9067" i="19"/>
  <c r="B9068" i="19"/>
  <c r="B9069" i="19"/>
  <c r="B9070" i="19"/>
  <c r="B9071" i="19"/>
  <c r="B9072" i="19"/>
  <c r="B9073" i="19"/>
  <c r="B9074" i="19"/>
  <c r="B9075" i="19"/>
  <c r="B9076" i="19"/>
  <c r="B9077" i="19"/>
  <c r="B9078" i="19"/>
  <c r="B9079" i="19"/>
  <c r="B9080" i="19"/>
  <c r="B9081" i="19"/>
  <c r="B9082" i="19"/>
  <c r="B9083" i="19"/>
  <c r="B9084" i="19"/>
  <c r="B9085" i="19"/>
  <c r="B9086" i="19"/>
  <c r="B9087" i="19"/>
  <c r="B9088" i="19"/>
  <c r="B9089" i="19"/>
  <c r="B9090" i="19"/>
  <c r="B9091" i="19"/>
  <c r="B9092" i="19"/>
  <c r="B9093" i="19"/>
  <c r="B9094" i="19"/>
  <c r="B9095" i="19"/>
  <c r="B9096" i="19"/>
  <c r="B9097" i="19"/>
  <c r="B9098" i="19"/>
  <c r="B9099" i="19"/>
  <c r="B9100" i="19"/>
  <c r="B9101" i="19"/>
  <c r="B9102" i="19"/>
  <c r="B9103" i="19"/>
  <c r="B9104" i="19"/>
  <c r="B9105" i="19"/>
  <c r="B9106" i="19"/>
  <c r="B9107" i="19"/>
  <c r="B9108" i="19"/>
  <c r="B9109" i="19"/>
  <c r="B9110" i="19"/>
  <c r="B9111" i="19"/>
  <c r="B9112" i="19"/>
  <c r="B9113" i="19"/>
  <c r="B9114" i="19"/>
  <c r="B9115" i="19"/>
  <c r="B9116" i="19"/>
  <c r="B9117" i="19"/>
  <c r="B9118" i="19"/>
  <c r="B9119" i="19"/>
  <c r="B9120" i="19"/>
  <c r="B9121" i="19"/>
  <c r="B9122" i="19"/>
  <c r="B9123" i="19"/>
  <c r="B9124" i="19"/>
  <c r="B9125" i="19"/>
  <c r="B9126" i="19"/>
  <c r="B9127" i="19"/>
  <c r="B9128" i="19"/>
  <c r="B9129" i="19"/>
  <c r="B9130" i="19"/>
  <c r="B9131" i="19"/>
  <c r="B9132" i="19"/>
  <c r="B9133" i="19"/>
  <c r="B9134" i="19"/>
  <c r="B9135" i="19"/>
  <c r="B9136" i="19"/>
  <c r="B9137" i="19"/>
  <c r="B9138" i="19"/>
  <c r="B9139" i="19"/>
  <c r="B9140" i="19"/>
  <c r="B9141" i="19"/>
  <c r="B9142" i="19"/>
  <c r="B9143" i="19"/>
  <c r="B9144" i="19"/>
  <c r="B9145" i="19"/>
  <c r="B9146" i="19"/>
  <c r="B9147" i="19"/>
  <c r="B9148" i="19"/>
  <c r="B9149" i="19"/>
  <c r="B9150" i="19"/>
  <c r="B9151" i="19"/>
  <c r="B9152" i="19"/>
  <c r="B9153" i="19"/>
  <c r="B9154" i="19"/>
  <c r="B9155" i="19"/>
  <c r="B9156" i="19"/>
  <c r="B9157" i="19"/>
  <c r="B9158" i="19"/>
  <c r="B9159" i="19"/>
  <c r="B9160" i="19"/>
  <c r="B9161" i="19"/>
  <c r="B9162" i="19"/>
  <c r="B9163" i="19"/>
  <c r="B9164" i="19"/>
  <c r="B9165" i="19"/>
  <c r="B9166" i="19"/>
  <c r="B9167" i="19"/>
  <c r="B9168" i="19"/>
  <c r="B9169" i="19"/>
  <c r="B9170" i="19"/>
  <c r="B9171" i="19"/>
  <c r="B9172" i="19"/>
  <c r="B9173" i="19"/>
  <c r="B9174" i="19"/>
  <c r="B9175" i="19"/>
  <c r="B9176" i="19"/>
  <c r="B9177" i="19"/>
  <c r="B9178" i="19"/>
  <c r="B9179" i="19"/>
  <c r="B9180" i="19"/>
  <c r="B9181" i="19"/>
  <c r="B9182" i="19"/>
  <c r="B9183" i="19"/>
  <c r="B9184" i="19"/>
  <c r="B9185" i="19"/>
  <c r="B9186" i="19"/>
  <c r="B9187" i="19"/>
  <c r="B9188" i="19"/>
  <c r="B9189" i="19"/>
  <c r="B9190" i="19"/>
  <c r="B9191" i="19"/>
  <c r="B9192" i="19"/>
  <c r="B9193" i="19"/>
  <c r="B9194" i="19"/>
  <c r="B9195" i="19"/>
  <c r="B9196" i="19"/>
  <c r="B9197" i="19"/>
  <c r="B9198" i="19"/>
  <c r="B9199" i="19"/>
  <c r="B9200" i="19"/>
  <c r="B9201" i="19"/>
  <c r="B9202" i="19"/>
  <c r="B9203" i="19"/>
  <c r="B9204" i="19"/>
  <c r="B9205" i="19"/>
  <c r="B9206" i="19"/>
  <c r="B9207" i="19"/>
  <c r="B9208" i="19"/>
  <c r="B9209" i="19"/>
  <c r="B9210" i="19"/>
  <c r="B9211" i="19"/>
  <c r="B9212" i="19"/>
  <c r="B9213" i="19"/>
  <c r="B9214" i="19"/>
  <c r="B9215" i="19"/>
  <c r="B9216" i="19"/>
  <c r="B9217" i="19"/>
  <c r="B9218" i="19"/>
  <c r="B9219" i="19"/>
  <c r="B9220" i="19"/>
  <c r="B9221" i="19"/>
  <c r="B9222" i="19"/>
  <c r="B9223" i="19"/>
  <c r="B9224" i="19"/>
  <c r="B9225" i="19"/>
  <c r="B9226" i="19"/>
  <c r="B9227" i="19"/>
  <c r="B9228" i="19"/>
  <c r="B9229" i="19"/>
  <c r="B9230" i="19"/>
  <c r="B9231" i="19"/>
  <c r="B9232" i="19"/>
  <c r="B9233" i="19"/>
  <c r="B9234" i="19"/>
  <c r="B9235" i="19"/>
  <c r="B9236" i="19"/>
  <c r="B9237" i="19"/>
  <c r="B9238" i="19"/>
  <c r="B9239" i="19"/>
  <c r="B9240" i="19"/>
  <c r="B9241" i="19"/>
  <c r="B9242" i="19"/>
  <c r="B9243" i="19"/>
  <c r="B9244" i="19"/>
  <c r="B9245" i="19"/>
  <c r="B9246" i="19"/>
  <c r="B9247" i="19"/>
  <c r="B9248" i="19"/>
  <c r="B9249" i="19"/>
  <c r="B9250" i="19"/>
  <c r="B9251" i="19"/>
  <c r="B9252" i="19"/>
  <c r="B9253" i="19"/>
  <c r="B9254" i="19"/>
  <c r="B9255" i="19"/>
  <c r="B9256" i="19"/>
  <c r="B9257" i="19"/>
  <c r="B9258" i="19"/>
  <c r="B9259" i="19"/>
  <c r="B9260" i="19"/>
  <c r="B9261" i="19"/>
  <c r="B9262" i="19"/>
  <c r="B9263" i="19"/>
  <c r="B9264" i="19"/>
  <c r="B9265" i="19"/>
  <c r="B9266" i="19"/>
  <c r="B9267" i="19"/>
  <c r="B9268" i="19"/>
  <c r="B9269" i="19"/>
  <c r="B9270" i="19"/>
  <c r="B9271" i="19"/>
  <c r="B9272" i="19"/>
  <c r="B9273" i="19"/>
  <c r="B9274" i="19"/>
  <c r="B9275" i="19"/>
  <c r="B9276" i="19"/>
  <c r="B9277" i="19"/>
  <c r="B9278" i="19"/>
  <c r="B9279" i="19"/>
  <c r="B9280" i="19"/>
  <c r="B9281" i="19"/>
  <c r="B9282" i="19"/>
  <c r="B9283" i="19"/>
  <c r="B9284" i="19"/>
  <c r="B9285" i="19"/>
  <c r="B9286" i="19"/>
  <c r="B9287" i="19"/>
  <c r="B9288" i="19"/>
  <c r="B9289" i="19"/>
  <c r="B9290" i="19"/>
  <c r="B9291" i="19"/>
  <c r="B9292" i="19"/>
  <c r="B9293" i="19"/>
  <c r="B9294" i="19"/>
  <c r="B9295" i="19"/>
  <c r="B9296" i="19"/>
  <c r="B9297" i="19"/>
  <c r="B9298" i="19"/>
  <c r="B9299" i="19"/>
  <c r="B9300" i="19"/>
  <c r="B9301" i="19"/>
  <c r="B9302" i="19"/>
  <c r="B9303" i="19"/>
  <c r="B9304" i="19"/>
  <c r="B9305" i="19"/>
  <c r="B9306" i="19"/>
  <c r="B9307" i="19"/>
  <c r="B9308" i="19"/>
  <c r="B9309" i="19"/>
  <c r="B9310" i="19"/>
  <c r="B9311" i="19"/>
  <c r="B9312" i="19"/>
  <c r="B9313" i="19"/>
  <c r="B9314" i="19"/>
  <c r="B9315" i="19"/>
  <c r="B9316" i="19"/>
  <c r="B9317" i="19"/>
  <c r="B9318" i="19"/>
  <c r="B9319" i="19"/>
  <c r="B9320" i="19"/>
  <c r="B9321" i="19"/>
  <c r="B9322" i="19"/>
  <c r="B9323" i="19"/>
  <c r="B9324" i="19"/>
  <c r="B9325" i="19"/>
  <c r="B9326" i="19"/>
  <c r="B9327" i="19"/>
  <c r="B9328" i="19"/>
  <c r="B9329" i="19"/>
  <c r="B9330" i="19"/>
  <c r="B9331" i="19"/>
  <c r="B9332" i="19"/>
  <c r="B9333" i="19"/>
  <c r="B9334" i="19"/>
  <c r="B9335" i="19"/>
  <c r="B9336" i="19"/>
  <c r="B9337" i="19"/>
  <c r="B9338" i="19"/>
  <c r="B9339" i="19"/>
  <c r="B9340" i="19"/>
  <c r="B9341" i="19"/>
  <c r="B9342" i="19"/>
  <c r="B9343" i="19"/>
  <c r="B9344" i="19"/>
  <c r="B9345" i="19"/>
  <c r="B9346" i="19"/>
  <c r="B9347" i="19"/>
  <c r="B9348" i="19"/>
  <c r="B9349" i="19"/>
  <c r="B9350" i="19"/>
  <c r="B9351" i="19"/>
  <c r="B9352" i="19"/>
  <c r="B9353" i="19"/>
  <c r="B9354" i="19"/>
  <c r="B9355" i="19"/>
  <c r="B9356" i="19"/>
  <c r="B9357" i="19"/>
  <c r="B9358" i="19"/>
  <c r="B9359" i="19"/>
  <c r="B9360" i="19"/>
  <c r="B9361" i="19"/>
  <c r="B9362" i="19"/>
  <c r="B9363" i="19"/>
  <c r="B9364" i="19"/>
  <c r="B9365" i="19"/>
  <c r="B9366" i="19"/>
  <c r="B9367" i="19"/>
  <c r="B9368" i="19"/>
  <c r="B9369" i="19"/>
  <c r="B9370" i="19"/>
  <c r="B9371" i="19"/>
  <c r="B9372" i="19"/>
  <c r="B9373" i="19"/>
  <c r="B9374" i="19"/>
  <c r="B9375" i="19"/>
  <c r="B9376" i="19"/>
  <c r="B9377" i="19"/>
  <c r="B9378" i="19"/>
  <c r="B9379" i="19"/>
  <c r="B9380" i="19"/>
  <c r="B9381" i="19"/>
  <c r="B9382" i="19"/>
  <c r="B9383" i="19"/>
  <c r="B9384" i="19"/>
  <c r="B9385" i="19"/>
  <c r="B9386" i="19"/>
  <c r="B9387" i="19"/>
  <c r="B9388" i="19"/>
  <c r="B9389" i="19"/>
  <c r="B9390" i="19"/>
  <c r="B9391" i="19"/>
  <c r="B9392" i="19"/>
  <c r="B9393" i="19"/>
  <c r="B9394" i="19"/>
  <c r="B9395" i="19"/>
  <c r="B9396" i="19"/>
  <c r="B9397" i="19"/>
  <c r="B9398" i="19"/>
  <c r="B9399" i="19"/>
  <c r="B9400" i="19"/>
  <c r="B9401" i="19"/>
  <c r="B9402" i="19"/>
  <c r="B9403" i="19"/>
  <c r="B9404" i="19"/>
  <c r="B9405" i="19"/>
  <c r="B9406" i="19"/>
  <c r="B9407" i="19"/>
  <c r="B9408" i="19"/>
  <c r="B9409" i="19"/>
  <c r="B9410" i="19"/>
  <c r="B9411" i="19"/>
  <c r="B9412" i="19"/>
  <c r="B9413" i="19"/>
  <c r="B9414" i="19"/>
  <c r="B9415" i="19"/>
  <c r="B9416" i="19"/>
  <c r="B9417" i="19"/>
  <c r="B9418" i="19"/>
  <c r="B9419" i="19"/>
  <c r="B9420" i="19"/>
  <c r="B9421" i="19"/>
  <c r="B9422" i="19"/>
  <c r="B9423" i="19"/>
  <c r="B9424" i="19"/>
  <c r="B9425" i="19"/>
  <c r="B9426" i="19"/>
  <c r="B9427" i="19"/>
  <c r="B9428" i="19"/>
  <c r="B9429" i="19"/>
  <c r="B9430" i="19"/>
  <c r="B9431" i="19"/>
  <c r="B9432" i="19"/>
  <c r="B9433" i="19"/>
  <c r="B9434" i="19"/>
  <c r="B9435" i="19"/>
  <c r="B9436" i="19"/>
  <c r="B9437" i="19"/>
  <c r="B9438" i="19"/>
  <c r="B9439" i="19"/>
  <c r="B9440" i="19"/>
  <c r="B9441" i="19"/>
  <c r="B9442" i="19"/>
  <c r="B9443" i="19"/>
  <c r="B9444" i="19"/>
  <c r="B9445" i="19"/>
  <c r="B9446" i="19"/>
  <c r="B9447" i="19"/>
  <c r="B9448" i="19"/>
  <c r="B9449" i="19"/>
  <c r="B9450" i="19"/>
  <c r="B9451" i="19"/>
  <c r="B9452" i="19"/>
  <c r="B9453" i="19"/>
  <c r="B9454" i="19"/>
  <c r="B9455" i="19"/>
  <c r="B9456" i="19"/>
  <c r="B9457" i="19"/>
  <c r="B9458" i="19"/>
  <c r="B9459" i="19"/>
  <c r="B9460" i="19"/>
  <c r="B9461" i="19"/>
  <c r="B9462" i="19"/>
  <c r="B9463" i="19"/>
  <c r="B9464" i="19"/>
  <c r="B9465" i="19"/>
  <c r="B9466" i="19"/>
  <c r="B9467" i="19"/>
  <c r="B9468" i="19"/>
  <c r="B9469" i="19"/>
  <c r="B9470" i="19"/>
  <c r="B9471" i="19"/>
  <c r="B9472" i="19"/>
  <c r="B9473" i="19"/>
  <c r="B9474" i="19"/>
  <c r="B9475" i="19"/>
  <c r="B9476" i="19"/>
  <c r="B9477" i="19"/>
  <c r="B9478" i="19"/>
  <c r="B9479" i="19"/>
  <c r="B9480" i="19"/>
  <c r="B9481" i="19"/>
  <c r="B9482" i="19"/>
  <c r="B9483" i="19"/>
  <c r="B9484" i="19"/>
  <c r="B9485" i="19"/>
  <c r="B9486" i="19"/>
  <c r="B9487" i="19"/>
  <c r="B9488" i="19"/>
  <c r="B9489" i="19"/>
  <c r="B9490" i="19"/>
  <c r="B9491" i="19"/>
  <c r="B9492" i="19"/>
  <c r="B9493" i="19"/>
  <c r="B9494" i="19"/>
  <c r="B9495" i="19"/>
  <c r="B9496" i="19"/>
  <c r="B9497" i="19"/>
  <c r="B9498" i="19"/>
  <c r="B9499" i="19"/>
  <c r="B9500" i="19"/>
  <c r="B9501" i="19"/>
  <c r="B9502" i="19"/>
  <c r="B9503" i="19"/>
  <c r="B9504" i="19"/>
  <c r="B9505" i="19"/>
  <c r="B9506" i="19"/>
  <c r="B9507" i="19"/>
  <c r="B9508" i="19"/>
  <c r="B9509" i="19"/>
  <c r="B9510" i="19"/>
  <c r="B9511" i="19"/>
  <c r="B9512" i="19"/>
  <c r="B9513" i="19"/>
  <c r="B9514" i="19"/>
  <c r="B9515" i="19"/>
  <c r="B9516" i="19"/>
  <c r="B9517" i="19"/>
  <c r="B9518" i="19"/>
  <c r="B9519" i="19"/>
  <c r="B9520" i="19"/>
  <c r="B9521" i="19"/>
  <c r="B9522" i="19"/>
  <c r="B9523" i="19"/>
  <c r="B9524" i="19"/>
  <c r="B9525" i="19"/>
  <c r="B9526" i="19"/>
  <c r="B9527" i="19"/>
  <c r="B9528" i="19"/>
  <c r="B9529" i="19"/>
  <c r="B9530" i="19"/>
  <c r="B9531" i="19"/>
  <c r="B9532" i="19"/>
  <c r="B9533" i="19"/>
  <c r="B9534" i="19"/>
  <c r="B9535" i="19"/>
  <c r="B9536" i="19"/>
  <c r="B9537" i="19"/>
  <c r="B9538" i="19"/>
  <c r="B9539" i="19"/>
  <c r="B9540" i="19"/>
  <c r="B9541" i="19"/>
  <c r="B9542" i="19"/>
  <c r="B9543" i="19"/>
  <c r="B9544" i="19"/>
  <c r="B9545" i="19"/>
  <c r="B9546" i="19"/>
  <c r="B9547" i="19"/>
  <c r="B9548" i="19"/>
  <c r="B9549" i="19"/>
  <c r="B9550" i="19"/>
  <c r="B9551" i="19"/>
  <c r="B9552" i="19"/>
  <c r="B9553" i="19"/>
  <c r="B9554" i="19"/>
  <c r="B9555" i="19"/>
  <c r="B9556" i="19"/>
  <c r="B9557" i="19"/>
  <c r="B9558" i="19"/>
  <c r="B9559" i="19"/>
  <c r="B9560" i="19"/>
  <c r="B9561" i="19"/>
  <c r="B9562" i="19"/>
  <c r="B9563" i="19"/>
  <c r="B9564" i="19"/>
  <c r="B9565" i="19"/>
  <c r="B9566" i="19"/>
  <c r="B9567" i="19"/>
  <c r="B9568" i="19"/>
  <c r="B9569" i="19"/>
  <c r="B9570" i="19"/>
  <c r="B9571" i="19"/>
  <c r="B9572" i="19"/>
  <c r="B9573" i="19"/>
  <c r="B9574" i="19"/>
  <c r="B9575" i="19"/>
  <c r="B9576" i="19"/>
  <c r="B9577" i="19"/>
  <c r="B9578" i="19"/>
  <c r="B9579" i="19"/>
  <c r="B9580" i="19"/>
  <c r="B9581" i="19"/>
  <c r="B9582" i="19"/>
  <c r="B9583" i="19"/>
  <c r="B9584" i="19"/>
  <c r="B9585" i="19"/>
  <c r="B9586" i="19"/>
  <c r="B9587" i="19"/>
  <c r="B9588" i="19"/>
  <c r="B9589" i="19"/>
  <c r="B9590" i="19"/>
  <c r="B9591" i="19"/>
  <c r="B9592" i="19"/>
  <c r="B9593" i="19"/>
  <c r="B9594" i="19"/>
  <c r="B9595" i="19"/>
  <c r="B9596" i="19"/>
  <c r="B9597" i="19"/>
  <c r="B9598" i="19"/>
  <c r="B9599" i="19"/>
  <c r="B9600" i="19"/>
  <c r="B9601" i="19"/>
  <c r="B9602" i="19"/>
  <c r="B9603" i="19"/>
  <c r="B9604" i="19"/>
  <c r="B9605" i="19"/>
  <c r="B9606" i="19"/>
  <c r="B9607" i="19"/>
  <c r="B9608" i="19"/>
  <c r="B9609" i="19"/>
  <c r="B9610" i="19"/>
  <c r="B9611" i="19"/>
  <c r="B9612" i="19"/>
  <c r="B9613" i="19"/>
  <c r="B9614" i="19"/>
  <c r="B9615" i="19"/>
  <c r="B9616" i="19"/>
  <c r="B9617" i="19"/>
  <c r="B9618" i="19"/>
  <c r="B9619" i="19"/>
  <c r="B9620" i="19"/>
  <c r="B9621" i="19"/>
  <c r="B9622" i="19"/>
  <c r="B9623" i="19"/>
  <c r="B9624" i="19"/>
  <c r="B9625" i="19"/>
  <c r="B9626" i="19"/>
  <c r="B9627" i="19"/>
  <c r="B9628" i="19"/>
  <c r="B9629" i="19"/>
  <c r="B9630" i="19"/>
  <c r="B9631" i="19"/>
  <c r="B9632" i="19"/>
  <c r="B9633" i="19"/>
  <c r="B9634" i="19"/>
  <c r="B9635" i="19"/>
  <c r="B9636" i="19"/>
  <c r="B9637" i="19"/>
  <c r="B9638" i="19"/>
  <c r="B9639" i="19"/>
  <c r="B9640" i="19"/>
  <c r="B9641" i="19"/>
  <c r="B9642" i="19"/>
  <c r="B9643" i="19"/>
  <c r="B9644" i="19"/>
  <c r="B9645" i="19"/>
  <c r="B9646" i="19"/>
  <c r="B9647" i="19"/>
  <c r="B9648" i="19"/>
  <c r="B9649" i="19"/>
  <c r="B9650" i="19"/>
  <c r="B9651" i="19"/>
  <c r="B9652" i="19"/>
  <c r="B9653" i="19"/>
  <c r="B9654" i="19"/>
  <c r="B9655" i="19"/>
  <c r="B9656" i="19"/>
  <c r="B9657" i="19"/>
  <c r="B9658" i="19"/>
  <c r="B9659" i="19"/>
  <c r="B9660" i="19"/>
  <c r="B9661" i="19"/>
  <c r="B9662" i="19"/>
  <c r="B9663" i="19"/>
  <c r="B9664" i="19"/>
  <c r="B9665" i="19"/>
  <c r="B9666" i="19"/>
  <c r="B9667" i="19"/>
  <c r="B9668" i="19"/>
  <c r="B9669" i="19"/>
  <c r="B9670" i="19"/>
  <c r="B9671" i="19"/>
  <c r="B9672" i="19"/>
  <c r="B9673" i="19"/>
  <c r="B9674" i="19"/>
  <c r="B9675" i="19"/>
  <c r="B9676" i="19"/>
  <c r="B9677" i="19"/>
  <c r="B9678" i="19"/>
  <c r="B9679" i="19"/>
  <c r="B9680" i="19"/>
  <c r="B9681" i="19"/>
  <c r="B9682" i="19"/>
  <c r="B9683" i="19"/>
  <c r="B9684" i="19"/>
  <c r="B9685" i="19"/>
  <c r="B9686" i="19"/>
  <c r="B9687" i="19"/>
  <c r="B9688" i="19"/>
  <c r="B9689" i="19"/>
  <c r="B9690" i="19"/>
  <c r="B9691" i="19"/>
  <c r="B9692" i="19"/>
  <c r="B9693" i="19"/>
  <c r="B9694" i="19"/>
  <c r="B9695" i="19"/>
  <c r="B9696" i="19"/>
  <c r="B9697" i="19"/>
  <c r="B9698" i="19"/>
  <c r="B9699" i="19"/>
  <c r="B9700" i="19"/>
  <c r="B9701" i="19"/>
  <c r="B9702" i="19"/>
  <c r="B9703" i="19"/>
  <c r="B9704" i="19"/>
  <c r="B9705" i="19"/>
  <c r="B9706" i="19"/>
  <c r="B9707" i="19"/>
  <c r="B9708" i="19"/>
  <c r="B9709" i="19"/>
  <c r="B9710" i="19"/>
  <c r="B9711" i="19"/>
  <c r="B9712" i="19"/>
  <c r="B9713" i="19"/>
  <c r="B9714" i="19"/>
  <c r="B9715" i="19"/>
  <c r="B9716" i="19"/>
  <c r="B9717" i="19"/>
  <c r="B9718" i="19"/>
  <c r="B9719" i="19"/>
  <c r="B9720" i="19"/>
  <c r="B9721" i="19"/>
  <c r="B9722" i="19"/>
  <c r="B9723" i="19"/>
  <c r="B9724" i="19"/>
  <c r="B9725" i="19"/>
  <c r="B9726" i="19"/>
  <c r="B9727" i="19"/>
  <c r="B9728" i="19"/>
  <c r="B9729" i="19"/>
  <c r="B9730" i="19"/>
  <c r="B9731" i="19"/>
  <c r="B9732" i="19"/>
  <c r="B9733" i="19"/>
  <c r="B9734" i="19"/>
  <c r="B9735" i="19"/>
  <c r="B9736" i="19"/>
  <c r="B9737" i="19"/>
  <c r="B9738" i="19"/>
  <c r="B9739" i="19"/>
  <c r="B9740" i="19"/>
  <c r="B9741" i="19"/>
  <c r="B9742" i="19"/>
  <c r="B9743" i="19"/>
  <c r="B9744" i="19"/>
  <c r="B9745" i="19"/>
  <c r="B9746" i="19"/>
  <c r="B9747" i="19"/>
  <c r="B9748" i="19"/>
  <c r="B9749" i="19"/>
  <c r="B9750" i="19"/>
  <c r="B9751" i="19"/>
  <c r="B9752" i="19"/>
  <c r="B9753" i="19"/>
  <c r="B9754" i="19"/>
  <c r="B9755" i="19"/>
  <c r="B9756" i="19"/>
  <c r="B9757" i="19"/>
  <c r="B9758" i="19"/>
  <c r="B9759" i="19"/>
  <c r="B9760" i="19"/>
  <c r="B9761" i="19"/>
  <c r="B9762" i="19"/>
  <c r="B9763" i="19"/>
  <c r="B9764" i="19"/>
  <c r="B9765" i="19"/>
  <c r="B9766" i="19"/>
  <c r="B9767" i="19"/>
  <c r="B9768" i="19"/>
  <c r="B9769" i="19"/>
  <c r="B9770" i="19"/>
  <c r="B9771" i="19"/>
  <c r="B9772" i="19"/>
  <c r="B9773" i="19"/>
  <c r="B9774" i="19"/>
  <c r="B9775" i="19"/>
  <c r="B9776" i="19"/>
  <c r="B9777" i="19"/>
  <c r="B9778" i="19"/>
  <c r="B9779" i="19"/>
  <c r="B9780" i="19"/>
  <c r="B9781" i="19"/>
  <c r="B9782" i="19"/>
  <c r="B9783" i="19"/>
  <c r="B9784" i="19"/>
  <c r="B9785" i="19"/>
  <c r="B9786" i="19"/>
  <c r="B9787" i="19"/>
  <c r="B9788" i="19"/>
  <c r="B9789" i="19"/>
  <c r="B9790" i="19"/>
  <c r="B9791" i="19"/>
  <c r="B9792" i="19"/>
  <c r="B9793" i="19"/>
  <c r="B9794" i="19"/>
  <c r="B9795" i="19"/>
  <c r="B9796" i="19"/>
  <c r="B9797" i="19"/>
  <c r="B9798" i="19"/>
  <c r="B9799" i="19"/>
  <c r="B9800" i="19"/>
  <c r="B9801" i="19"/>
  <c r="B9802" i="19"/>
  <c r="B9803" i="19"/>
  <c r="B9804" i="19"/>
  <c r="B9805" i="19"/>
  <c r="B9806" i="19"/>
  <c r="B9807" i="19"/>
  <c r="B9808" i="19"/>
  <c r="B9809" i="19"/>
  <c r="B9810" i="19"/>
  <c r="B9811" i="19"/>
  <c r="B9812" i="19"/>
  <c r="B9813" i="19"/>
  <c r="B9814" i="19"/>
  <c r="B9815" i="19"/>
  <c r="B9816" i="19"/>
  <c r="B9817" i="19"/>
  <c r="B9818" i="19"/>
  <c r="B9819" i="19"/>
  <c r="B9820" i="19"/>
  <c r="B9821" i="19"/>
  <c r="B9822" i="19"/>
  <c r="B9823" i="19"/>
  <c r="B9824" i="19"/>
  <c r="B9825" i="19"/>
  <c r="B9826" i="19"/>
  <c r="B9827" i="19"/>
  <c r="B9828" i="19"/>
  <c r="B9829" i="19"/>
  <c r="B9830" i="19"/>
  <c r="B9831" i="19"/>
  <c r="B9832" i="19"/>
  <c r="B9833" i="19"/>
  <c r="B9834" i="19"/>
  <c r="B9835" i="19"/>
  <c r="B9836" i="19"/>
  <c r="B9837" i="19"/>
  <c r="B9838" i="19"/>
  <c r="B9839" i="19"/>
  <c r="B9840" i="19"/>
  <c r="B9841" i="19"/>
  <c r="B9842" i="19"/>
  <c r="B9843" i="19"/>
  <c r="B9844" i="19"/>
  <c r="B9845" i="19"/>
  <c r="B9846" i="19"/>
  <c r="B9847" i="19"/>
  <c r="B9848" i="19"/>
  <c r="B9849" i="19"/>
  <c r="B9850" i="19"/>
  <c r="B9851" i="19"/>
  <c r="B9852" i="19"/>
  <c r="B9853" i="19"/>
  <c r="B9854" i="19"/>
  <c r="B9855" i="19"/>
  <c r="B9856" i="19"/>
  <c r="B9857" i="19"/>
  <c r="B9858" i="19"/>
  <c r="B9859" i="19"/>
  <c r="B9860" i="19"/>
  <c r="B9861" i="19"/>
  <c r="B9862" i="19"/>
  <c r="B9863" i="19"/>
  <c r="B9864" i="19"/>
  <c r="B9865" i="19"/>
  <c r="B9866" i="19"/>
  <c r="B9867" i="19"/>
  <c r="B9868" i="19"/>
  <c r="B9869" i="19"/>
  <c r="B9870" i="19"/>
  <c r="B9871" i="19"/>
  <c r="B9872" i="19"/>
  <c r="B9873" i="19"/>
  <c r="B9874" i="19"/>
  <c r="B9875" i="19"/>
  <c r="B9876" i="19"/>
  <c r="B9877" i="19"/>
  <c r="B9878" i="19"/>
  <c r="B9879" i="19"/>
  <c r="B9880" i="19"/>
  <c r="B9881" i="19"/>
  <c r="B9882" i="19"/>
  <c r="B9883" i="19"/>
  <c r="B9884" i="19"/>
  <c r="B9885" i="19"/>
  <c r="B9886" i="19"/>
  <c r="B9887" i="19"/>
  <c r="B9888" i="19"/>
  <c r="B9889" i="19"/>
  <c r="B9890" i="19"/>
  <c r="B9891" i="19"/>
  <c r="B9892" i="19"/>
  <c r="B9893" i="19"/>
  <c r="B9894" i="19"/>
  <c r="B9895" i="19"/>
  <c r="B9896" i="19"/>
  <c r="B9897" i="19"/>
  <c r="B9898" i="19"/>
  <c r="B9899" i="19"/>
  <c r="B9900" i="19"/>
  <c r="B9901" i="19"/>
  <c r="B9902" i="19"/>
  <c r="B9903" i="19"/>
  <c r="B9904" i="19"/>
  <c r="B9905" i="19"/>
  <c r="B9906" i="19"/>
  <c r="B9907" i="19"/>
  <c r="B9908" i="19"/>
  <c r="B9909" i="19"/>
  <c r="B9910" i="19"/>
  <c r="B9911" i="19"/>
  <c r="B9912" i="19"/>
  <c r="B9913" i="19"/>
  <c r="B9914" i="19"/>
  <c r="B9915" i="19"/>
  <c r="B9916" i="19"/>
  <c r="B9917" i="19"/>
  <c r="B9918" i="19"/>
  <c r="B9919" i="19"/>
  <c r="B9920" i="19"/>
  <c r="B9921" i="19"/>
  <c r="B9922" i="19"/>
  <c r="B9923" i="19"/>
  <c r="B9924" i="19"/>
  <c r="B9925" i="19"/>
  <c r="B9926" i="19"/>
  <c r="B9927" i="19"/>
  <c r="B9928" i="19"/>
  <c r="B9929" i="19"/>
  <c r="B9930" i="19"/>
  <c r="B9931" i="19"/>
  <c r="B9932" i="19"/>
  <c r="B9933" i="19"/>
  <c r="B9934" i="19"/>
  <c r="B9935" i="19"/>
  <c r="B9936" i="19"/>
  <c r="B9937" i="19"/>
  <c r="B9938" i="19"/>
  <c r="B9939" i="19"/>
  <c r="B9940" i="19"/>
  <c r="B9941" i="19"/>
  <c r="B9942" i="19"/>
  <c r="B9943" i="19"/>
  <c r="B9944" i="19"/>
  <c r="B9945" i="19"/>
  <c r="B9946" i="19"/>
  <c r="B9947" i="19"/>
  <c r="B9948" i="19"/>
  <c r="B9949" i="19"/>
  <c r="B9950" i="19"/>
  <c r="B9951" i="19"/>
  <c r="B9952" i="19"/>
  <c r="B9953" i="19"/>
  <c r="B9954" i="19"/>
  <c r="B9955" i="19"/>
  <c r="B9956" i="19"/>
  <c r="B9957" i="19"/>
  <c r="B9958" i="19"/>
  <c r="B9959" i="19"/>
  <c r="B9960" i="19"/>
  <c r="B9961" i="19"/>
  <c r="B9962" i="19"/>
  <c r="B9963" i="19"/>
  <c r="B9964" i="19"/>
  <c r="B9965" i="19"/>
  <c r="B9966" i="19"/>
  <c r="B9967" i="19"/>
  <c r="B9968" i="19"/>
  <c r="B9969" i="19"/>
  <c r="B9970" i="19"/>
  <c r="B9971" i="19"/>
  <c r="B9972" i="19"/>
  <c r="B9973" i="19"/>
  <c r="B9974" i="19"/>
  <c r="B9975" i="19"/>
  <c r="B9976" i="19"/>
  <c r="B9977" i="19"/>
  <c r="B9978" i="19"/>
  <c r="B9979" i="19"/>
  <c r="B9980" i="19"/>
  <c r="B9981" i="19"/>
  <c r="B9982" i="19"/>
  <c r="B9983" i="19"/>
  <c r="B9984" i="19"/>
  <c r="B9985" i="19"/>
  <c r="B9986" i="19"/>
  <c r="B9987" i="19"/>
  <c r="B9988" i="19"/>
  <c r="B9989" i="19"/>
  <c r="B9990" i="19"/>
  <c r="B9991" i="19"/>
  <c r="B9992" i="19"/>
  <c r="B9993" i="19"/>
  <c r="B9994" i="19"/>
  <c r="B9995" i="19"/>
  <c r="B9996" i="19"/>
  <c r="B9997" i="19"/>
  <c r="B9998" i="19"/>
  <c r="B9999" i="19"/>
  <c r="B10000" i="19"/>
  <c r="B10001" i="19"/>
  <c r="B10002" i="19"/>
  <c r="B10003" i="19"/>
  <c r="B10004" i="19"/>
  <c r="B10005" i="19"/>
  <c r="B10006" i="19"/>
  <c r="B10007" i="19"/>
  <c r="B10008" i="19"/>
  <c r="B10009" i="19"/>
  <c r="B10010" i="19"/>
  <c r="B10011" i="19"/>
  <c r="B10012" i="19"/>
  <c r="B10013" i="19"/>
  <c r="B10014" i="19"/>
  <c r="B10015" i="19"/>
  <c r="B10016" i="19"/>
  <c r="B10017" i="19"/>
  <c r="B10018" i="19"/>
  <c r="B10019" i="19"/>
  <c r="B10020" i="19"/>
  <c r="B10021" i="19"/>
  <c r="B10022" i="19"/>
  <c r="B10023" i="19"/>
  <c r="B10024" i="19"/>
  <c r="B10025" i="19"/>
  <c r="B10026" i="19"/>
  <c r="B10027" i="19"/>
  <c r="B10028" i="19"/>
  <c r="B10029" i="19"/>
  <c r="B10030" i="19"/>
  <c r="B10031" i="19"/>
  <c r="B10032" i="19"/>
  <c r="B10033" i="19"/>
  <c r="B10034" i="19"/>
  <c r="B10035" i="19"/>
  <c r="B10036" i="19"/>
  <c r="B10037" i="19"/>
  <c r="B10038" i="19"/>
  <c r="B10039" i="19"/>
  <c r="B10040" i="19"/>
  <c r="B10041" i="19"/>
  <c r="B10042" i="19"/>
  <c r="B10043" i="19"/>
  <c r="B10044" i="19"/>
  <c r="B10045" i="19"/>
  <c r="B10046" i="19"/>
  <c r="B10047" i="19"/>
  <c r="B10048" i="19"/>
  <c r="B10049" i="19"/>
  <c r="B10050" i="19"/>
  <c r="B10051" i="19"/>
  <c r="B10052" i="19"/>
  <c r="B10053" i="19"/>
  <c r="B10054" i="19"/>
  <c r="B10055" i="19"/>
  <c r="B10056" i="19"/>
  <c r="B10057" i="19"/>
  <c r="B10058" i="19"/>
  <c r="B10059" i="19"/>
  <c r="B10060" i="19"/>
  <c r="B10061" i="19"/>
  <c r="B10062" i="19"/>
  <c r="B10063" i="19"/>
  <c r="B10064" i="19"/>
  <c r="B10065" i="19"/>
  <c r="B10066" i="19"/>
  <c r="B10067" i="19"/>
  <c r="B10068" i="19"/>
  <c r="B10069" i="19"/>
  <c r="B10070" i="19"/>
  <c r="B10071" i="19"/>
  <c r="B10072" i="19"/>
  <c r="B10073" i="19"/>
  <c r="B10074" i="19"/>
  <c r="B10075" i="19"/>
  <c r="B10076" i="19"/>
  <c r="B10077" i="19"/>
  <c r="B10078" i="19"/>
  <c r="B10079" i="19"/>
  <c r="B10080" i="19"/>
  <c r="B10081" i="19"/>
  <c r="B10082" i="19"/>
  <c r="B10083" i="19"/>
  <c r="B10084" i="19"/>
  <c r="B10085" i="19"/>
  <c r="B10086" i="19"/>
  <c r="B10087" i="19"/>
  <c r="B10088" i="19"/>
  <c r="B10089" i="19"/>
  <c r="B10090" i="19"/>
  <c r="B10091" i="19"/>
  <c r="B10092" i="19"/>
  <c r="B10093" i="19"/>
  <c r="B10094" i="19"/>
  <c r="B10095" i="19"/>
  <c r="B10096" i="19"/>
  <c r="B10097" i="19"/>
  <c r="B10098" i="19"/>
  <c r="B10099" i="19"/>
  <c r="B10100" i="19"/>
  <c r="B10101" i="19"/>
  <c r="B10102" i="19"/>
  <c r="B10103" i="19"/>
  <c r="B10104" i="19"/>
  <c r="B10105" i="19"/>
  <c r="B10106" i="19"/>
  <c r="B10107" i="19"/>
  <c r="B10108" i="19"/>
  <c r="B10109" i="19"/>
  <c r="B10110" i="19"/>
  <c r="B10111" i="19"/>
  <c r="B10112" i="19"/>
  <c r="B10113" i="19"/>
  <c r="B10114" i="19"/>
  <c r="B10115" i="19"/>
  <c r="B10116" i="19"/>
  <c r="B10117" i="19"/>
  <c r="B10118" i="19"/>
  <c r="B10119" i="19"/>
  <c r="B10120" i="19"/>
  <c r="B10121" i="19"/>
  <c r="B10122" i="19"/>
  <c r="B10123" i="19"/>
  <c r="B10124" i="19"/>
  <c r="B10125" i="19"/>
  <c r="B10126" i="19"/>
  <c r="B10127" i="19"/>
  <c r="B10128" i="19"/>
  <c r="B10129" i="19"/>
  <c r="B10130" i="19"/>
  <c r="B10131" i="19"/>
  <c r="B10132" i="19"/>
  <c r="B10133" i="19"/>
  <c r="B10134" i="19"/>
  <c r="B10135" i="19"/>
  <c r="B10136" i="19"/>
  <c r="B10137" i="19"/>
  <c r="B10138" i="19"/>
  <c r="B10139" i="19"/>
  <c r="B10140" i="19"/>
  <c r="B10141" i="19"/>
  <c r="B10142" i="19"/>
  <c r="B10143" i="19"/>
  <c r="B10144" i="19"/>
  <c r="B10145" i="19"/>
  <c r="B10146" i="19"/>
  <c r="B10147" i="19"/>
  <c r="B10148" i="19"/>
  <c r="B10149" i="19"/>
  <c r="B10150" i="19"/>
  <c r="B10151" i="19"/>
  <c r="B10152" i="19"/>
  <c r="B10153" i="19"/>
  <c r="B10154" i="19"/>
  <c r="B10155" i="19"/>
  <c r="B10156" i="19"/>
  <c r="B10157" i="19"/>
  <c r="B10158" i="19"/>
  <c r="B10159" i="19"/>
  <c r="B10160" i="19"/>
  <c r="B10161" i="19"/>
  <c r="B10162" i="19"/>
  <c r="B10163" i="19"/>
  <c r="B10164" i="19"/>
  <c r="B10165" i="19"/>
  <c r="B10166" i="19"/>
  <c r="B10167" i="19"/>
  <c r="B10168" i="19"/>
  <c r="B10169" i="19"/>
  <c r="B10170" i="19"/>
  <c r="B10171" i="19"/>
  <c r="B10172" i="19"/>
  <c r="B10173" i="19"/>
  <c r="B10174" i="19"/>
  <c r="B10175" i="19"/>
  <c r="B10176" i="19"/>
  <c r="B10177" i="19"/>
  <c r="B10178" i="19"/>
  <c r="B10179" i="19"/>
  <c r="B10180" i="19"/>
  <c r="B10181" i="19"/>
  <c r="B10182" i="19"/>
  <c r="B10183" i="19"/>
  <c r="B10184" i="19"/>
  <c r="B10185" i="19"/>
  <c r="B10186" i="19"/>
  <c r="B10187" i="19"/>
  <c r="B10188" i="19"/>
  <c r="B10189" i="19"/>
  <c r="B10190" i="19"/>
  <c r="B10191" i="19"/>
  <c r="B10192" i="19"/>
  <c r="B10193" i="19"/>
  <c r="B10194" i="19"/>
  <c r="B10195" i="19"/>
  <c r="B10196" i="19"/>
  <c r="B10197" i="19"/>
  <c r="B10198" i="19"/>
  <c r="B10199" i="19"/>
  <c r="B10200" i="19"/>
  <c r="B10201" i="19"/>
  <c r="B10202" i="19"/>
  <c r="B10203" i="19"/>
  <c r="B10204" i="19"/>
  <c r="B10205" i="19"/>
  <c r="B10206" i="19"/>
  <c r="B10207" i="19"/>
  <c r="B10208" i="19"/>
  <c r="B10209" i="19"/>
  <c r="B10210" i="19"/>
  <c r="B10211" i="19"/>
  <c r="B10212" i="19"/>
  <c r="B10213" i="19"/>
  <c r="B10214" i="19"/>
  <c r="B10215" i="19"/>
  <c r="B10216" i="19"/>
  <c r="B10217" i="19"/>
  <c r="B10218" i="19"/>
  <c r="B10219" i="19"/>
  <c r="B10220" i="19"/>
  <c r="B10221" i="19"/>
  <c r="B10222" i="19"/>
  <c r="B10223" i="19"/>
  <c r="B10224" i="19"/>
  <c r="B10225" i="19"/>
  <c r="B10226" i="19"/>
  <c r="B10227" i="19"/>
  <c r="B10228" i="19"/>
  <c r="B10229" i="19"/>
  <c r="B10230" i="19"/>
  <c r="B10231" i="19"/>
  <c r="B10232" i="19"/>
  <c r="B10233" i="19"/>
  <c r="B10234" i="19"/>
  <c r="B10235" i="19"/>
  <c r="B10236" i="19"/>
  <c r="B10237" i="19"/>
  <c r="B10238" i="19"/>
  <c r="B10239" i="19"/>
  <c r="B10240" i="19"/>
  <c r="B10241" i="19"/>
  <c r="B10242" i="19"/>
  <c r="B10243" i="19"/>
  <c r="B10244" i="19"/>
  <c r="B10245" i="19"/>
  <c r="B10246" i="19"/>
  <c r="B10247" i="19"/>
  <c r="B10248" i="19"/>
  <c r="B10249" i="19"/>
  <c r="B10250" i="19"/>
  <c r="B10251" i="19"/>
  <c r="B10252" i="19"/>
  <c r="B10253" i="19"/>
  <c r="B10254" i="19"/>
  <c r="B10255" i="19"/>
  <c r="B10256" i="19"/>
  <c r="B10257" i="19"/>
  <c r="B10258" i="19"/>
  <c r="B10259" i="19"/>
  <c r="B10260" i="19"/>
  <c r="B10261" i="19"/>
  <c r="B10262" i="19"/>
  <c r="B10263" i="19"/>
  <c r="B10264" i="19"/>
  <c r="B10265" i="19"/>
  <c r="B10266" i="19"/>
  <c r="B10267" i="19"/>
  <c r="B10268" i="19"/>
  <c r="B10269" i="19"/>
  <c r="B10270" i="19"/>
  <c r="B10271" i="19"/>
  <c r="B10272" i="19"/>
  <c r="B10273" i="19"/>
  <c r="B10274" i="19"/>
  <c r="B10275" i="19"/>
  <c r="B10276" i="19"/>
  <c r="B10277" i="19"/>
  <c r="B10278" i="19"/>
  <c r="B10279" i="19"/>
  <c r="B10280" i="19"/>
  <c r="B10281" i="19"/>
  <c r="B10282" i="19"/>
  <c r="B10283" i="19"/>
  <c r="B10284" i="19"/>
  <c r="B10285" i="19"/>
  <c r="B10286" i="19"/>
  <c r="B10287" i="19"/>
  <c r="B10288" i="19"/>
  <c r="B10289" i="19"/>
  <c r="B10290" i="19"/>
  <c r="B10291" i="19"/>
  <c r="B10292" i="19"/>
  <c r="B10293" i="19"/>
  <c r="B10294" i="19"/>
  <c r="B10295" i="19"/>
  <c r="B10296" i="19"/>
  <c r="B10297" i="19"/>
  <c r="B10298" i="19"/>
  <c r="B10299" i="19"/>
  <c r="B10300" i="19"/>
  <c r="B10301" i="19"/>
  <c r="B10302" i="19"/>
  <c r="B10303" i="19"/>
  <c r="B10304" i="19"/>
  <c r="B10305" i="19"/>
  <c r="B10306" i="19"/>
  <c r="B10307" i="19"/>
  <c r="B10308" i="19"/>
  <c r="B10309" i="19"/>
  <c r="B10310" i="19"/>
  <c r="B10311" i="19"/>
  <c r="B10312" i="19"/>
  <c r="B10313" i="19"/>
  <c r="B10314" i="19"/>
  <c r="B10315" i="19"/>
  <c r="B10316" i="19"/>
  <c r="B10317" i="19"/>
  <c r="B10318" i="19"/>
  <c r="B10319" i="19"/>
  <c r="B10320" i="19"/>
  <c r="B10321" i="19"/>
  <c r="B10322" i="19"/>
  <c r="B10323" i="19"/>
  <c r="B10324" i="19"/>
  <c r="B10325" i="19"/>
  <c r="B10326" i="19"/>
  <c r="B10327" i="19"/>
  <c r="B10328" i="19"/>
  <c r="B10329" i="19"/>
  <c r="B10330" i="19"/>
  <c r="B10331" i="19"/>
  <c r="B10332" i="19"/>
  <c r="B10333" i="19"/>
  <c r="B10334" i="19"/>
  <c r="B10335" i="19"/>
  <c r="B10336" i="19"/>
  <c r="B10337" i="19"/>
  <c r="B10338" i="19"/>
  <c r="B10339" i="19"/>
  <c r="B10340" i="19"/>
  <c r="B10341" i="19"/>
  <c r="B10342" i="19"/>
  <c r="B10343" i="19"/>
  <c r="B10344" i="19"/>
  <c r="B10345" i="19"/>
  <c r="B10346" i="19"/>
  <c r="B10347" i="19"/>
  <c r="B10348" i="19"/>
  <c r="B10349" i="19"/>
  <c r="B10350" i="19"/>
  <c r="B10351" i="19"/>
  <c r="B10352" i="19"/>
  <c r="B10353" i="19"/>
  <c r="B10354" i="19"/>
  <c r="B10355" i="19"/>
  <c r="B10356" i="19"/>
  <c r="B10357" i="19"/>
  <c r="B10358" i="19"/>
  <c r="B10359" i="19"/>
  <c r="B10360" i="19"/>
  <c r="B10361" i="19"/>
  <c r="B10362" i="19"/>
  <c r="B10363" i="19"/>
  <c r="B10364" i="19"/>
  <c r="B10365" i="19"/>
  <c r="B10366" i="19"/>
  <c r="B10367" i="19"/>
  <c r="B10368" i="19"/>
  <c r="B10369" i="19"/>
  <c r="B10370" i="19"/>
  <c r="B10371" i="19"/>
  <c r="B10372" i="19"/>
  <c r="B10373" i="19"/>
  <c r="B10374" i="19"/>
  <c r="B10375" i="19"/>
  <c r="B10376" i="19"/>
  <c r="B10377" i="19"/>
  <c r="B10378" i="19"/>
  <c r="B10379" i="19"/>
  <c r="B10380" i="19"/>
  <c r="B10381" i="19"/>
  <c r="B10382" i="19"/>
  <c r="B10383" i="19"/>
  <c r="B10384" i="19"/>
  <c r="B10385" i="19"/>
  <c r="B10386" i="19"/>
  <c r="B10387" i="19"/>
  <c r="B10388" i="19"/>
  <c r="B10389" i="19"/>
  <c r="B10390" i="19"/>
  <c r="B10391" i="19"/>
  <c r="B10392" i="19"/>
  <c r="B10393" i="19"/>
  <c r="B10394" i="19"/>
  <c r="B10395" i="19"/>
  <c r="B10396" i="19"/>
  <c r="B10397" i="19"/>
  <c r="B10398" i="19"/>
  <c r="B10399" i="19"/>
  <c r="B10400" i="19"/>
  <c r="B10401" i="19"/>
  <c r="B10402" i="19"/>
  <c r="B10403" i="19"/>
  <c r="B10404" i="19"/>
  <c r="B10405" i="19"/>
  <c r="B10406" i="19"/>
  <c r="B10407" i="19"/>
  <c r="B10408" i="19"/>
  <c r="B10409" i="19"/>
  <c r="B10410" i="19"/>
  <c r="B10411" i="19"/>
  <c r="B10412" i="19"/>
  <c r="B10413" i="19"/>
  <c r="B10414" i="19"/>
  <c r="B10415" i="19"/>
  <c r="B10416" i="19"/>
  <c r="B10417" i="19"/>
  <c r="B10418" i="19"/>
  <c r="B10419" i="19"/>
  <c r="B10420" i="19"/>
  <c r="B10421" i="19"/>
  <c r="B10422" i="19"/>
  <c r="B10423" i="19"/>
  <c r="B10424" i="19"/>
  <c r="B10425" i="19"/>
  <c r="B10426" i="19"/>
  <c r="B10427" i="19"/>
  <c r="B10428" i="19"/>
  <c r="B10429" i="19"/>
  <c r="B10430" i="19"/>
  <c r="B10431" i="19"/>
  <c r="B10432" i="19"/>
  <c r="B10433" i="19"/>
  <c r="B10434" i="19"/>
  <c r="B10435" i="19"/>
  <c r="B10436" i="19"/>
  <c r="B10437" i="19"/>
  <c r="B10438" i="19"/>
  <c r="B10439" i="19"/>
  <c r="B10440" i="19"/>
  <c r="B10441" i="19"/>
  <c r="B10442" i="19"/>
  <c r="B10443" i="19"/>
  <c r="B10444" i="19"/>
  <c r="B10445" i="19"/>
  <c r="B10446" i="19"/>
  <c r="B10447" i="19"/>
  <c r="B10448" i="19"/>
  <c r="B10449" i="19"/>
  <c r="B10450" i="19"/>
  <c r="B10451" i="19"/>
  <c r="B10452" i="19"/>
  <c r="B10453" i="19"/>
  <c r="B10454" i="19"/>
  <c r="B10455" i="19"/>
  <c r="B10456" i="19"/>
  <c r="B10457" i="19"/>
  <c r="B10458" i="19"/>
  <c r="B10459" i="19"/>
  <c r="B10460" i="19"/>
  <c r="B10461" i="19"/>
  <c r="B10462" i="19"/>
  <c r="B10463" i="19"/>
  <c r="B10464" i="19"/>
  <c r="B10465" i="19"/>
  <c r="B10466" i="19"/>
  <c r="B10467" i="19"/>
  <c r="B10468" i="19"/>
  <c r="B10469" i="19"/>
  <c r="B10470" i="19"/>
  <c r="B10471" i="19"/>
  <c r="B10472" i="19"/>
  <c r="B10473" i="19"/>
  <c r="B10474" i="19"/>
  <c r="B10475" i="19"/>
  <c r="B10476" i="19"/>
  <c r="B10477" i="19"/>
  <c r="B10478" i="19"/>
  <c r="B10479" i="19"/>
  <c r="B10480" i="19"/>
  <c r="B10481" i="19"/>
  <c r="B10482" i="19"/>
  <c r="B10483" i="19"/>
  <c r="B10484" i="19"/>
  <c r="B10485" i="19"/>
  <c r="B10486" i="19"/>
  <c r="B10487" i="19"/>
  <c r="B10488" i="19"/>
  <c r="B10489" i="19"/>
  <c r="B10490" i="19"/>
  <c r="B10491" i="19"/>
  <c r="B10492" i="19"/>
  <c r="B10493" i="19"/>
  <c r="B10494" i="19"/>
  <c r="B10495" i="19"/>
  <c r="B10496" i="19"/>
  <c r="B10497" i="19"/>
  <c r="B10498" i="19"/>
  <c r="B10499" i="19"/>
  <c r="B10500" i="19"/>
  <c r="B10501" i="19"/>
  <c r="B10502" i="19"/>
  <c r="B10503" i="19"/>
  <c r="B10504" i="19"/>
  <c r="B10505" i="19"/>
  <c r="B10506" i="19"/>
  <c r="B10507" i="19"/>
  <c r="B10508" i="19"/>
  <c r="B10509" i="19"/>
  <c r="B10510" i="19"/>
  <c r="B10511" i="19"/>
  <c r="B10512" i="19"/>
  <c r="B10513" i="19"/>
  <c r="B10514" i="19"/>
  <c r="B10515" i="19"/>
  <c r="B10516" i="19"/>
  <c r="B10517" i="19"/>
  <c r="B10518" i="19"/>
  <c r="B10519" i="19"/>
  <c r="B10520" i="19"/>
  <c r="B10521" i="19"/>
  <c r="B10522" i="19"/>
  <c r="B10523" i="19"/>
  <c r="B10524" i="19"/>
  <c r="B10525" i="19"/>
  <c r="B10526" i="19"/>
  <c r="B10527" i="19"/>
  <c r="B10528" i="19"/>
  <c r="B10529" i="19"/>
  <c r="B10530" i="19"/>
  <c r="B10531" i="19"/>
  <c r="B10532" i="19"/>
  <c r="B10533" i="19"/>
  <c r="B10534" i="19"/>
  <c r="B10535" i="19"/>
  <c r="B10536" i="19"/>
  <c r="B10537" i="19"/>
  <c r="B10538" i="19"/>
  <c r="B10539" i="19"/>
  <c r="B10540" i="19"/>
  <c r="B10541" i="19"/>
  <c r="B10542" i="19"/>
  <c r="B10543" i="19"/>
  <c r="B10544" i="19"/>
  <c r="B10545" i="19"/>
  <c r="B10546" i="19"/>
  <c r="B10547" i="19"/>
  <c r="B10548" i="19"/>
  <c r="B10549" i="19"/>
  <c r="B10550" i="19"/>
  <c r="B10551" i="19"/>
  <c r="B10552" i="19"/>
  <c r="B10553" i="19"/>
  <c r="B10554" i="19"/>
  <c r="B10555" i="19"/>
  <c r="B10556" i="19"/>
  <c r="B10557" i="19"/>
  <c r="B10558" i="19"/>
  <c r="B10559" i="19"/>
  <c r="B10560" i="19"/>
  <c r="B10561" i="19"/>
  <c r="B10562" i="19"/>
  <c r="B10563" i="19"/>
  <c r="B10564" i="19"/>
  <c r="B10565" i="19"/>
  <c r="B10566" i="19"/>
  <c r="B10567" i="19"/>
  <c r="B10568" i="19"/>
  <c r="B10569" i="19"/>
  <c r="B10570" i="19"/>
  <c r="B10571" i="19"/>
  <c r="B10572" i="19"/>
  <c r="B10573" i="19"/>
  <c r="B10574" i="19"/>
  <c r="B10575" i="19"/>
  <c r="B10576" i="19"/>
  <c r="B10577" i="19"/>
  <c r="B10578" i="19"/>
  <c r="B10579" i="19"/>
  <c r="B10580" i="19"/>
  <c r="B10581" i="19"/>
  <c r="B10582" i="19"/>
  <c r="B10583" i="19"/>
  <c r="B10584" i="19"/>
  <c r="B10585" i="19"/>
  <c r="B10586" i="19"/>
  <c r="B10587" i="19"/>
  <c r="B10588" i="19"/>
  <c r="B10589" i="19"/>
  <c r="B10590" i="19"/>
  <c r="B10591" i="19"/>
  <c r="B10592" i="19"/>
  <c r="B10593" i="19"/>
  <c r="B10594" i="19"/>
  <c r="B10595" i="19"/>
  <c r="B10596" i="19"/>
  <c r="B10597" i="19"/>
  <c r="B10598" i="19"/>
  <c r="B10599" i="19"/>
  <c r="B10600" i="19"/>
  <c r="B10601" i="19"/>
  <c r="B10602" i="19"/>
  <c r="B10603" i="19"/>
  <c r="B10604" i="19"/>
  <c r="B10605" i="19"/>
  <c r="B10606" i="19"/>
  <c r="B10607" i="19"/>
  <c r="B10608" i="19"/>
  <c r="B10609" i="19"/>
  <c r="B10610" i="19"/>
  <c r="B10611" i="19"/>
  <c r="B10612" i="19"/>
  <c r="B10613" i="19"/>
  <c r="B10614" i="19"/>
  <c r="B10615" i="19"/>
  <c r="B10616" i="19"/>
  <c r="B10617" i="19"/>
  <c r="B10618" i="19"/>
  <c r="B10619" i="19"/>
  <c r="B10620" i="19"/>
  <c r="B10621" i="19"/>
  <c r="B10622" i="19"/>
  <c r="B10623" i="19"/>
  <c r="B10624" i="19"/>
  <c r="B10625" i="19"/>
  <c r="B10626" i="19"/>
  <c r="B10627" i="19"/>
  <c r="B10628" i="19"/>
  <c r="B10629" i="19"/>
  <c r="B10630" i="19"/>
  <c r="B10631" i="19"/>
  <c r="B10632" i="19"/>
  <c r="B10633" i="19"/>
  <c r="B10634" i="19"/>
  <c r="B10635" i="19"/>
  <c r="B10636" i="19"/>
  <c r="B10637" i="19"/>
  <c r="B10638" i="19"/>
  <c r="B10639" i="19"/>
  <c r="B10640" i="19"/>
  <c r="B10641" i="19"/>
  <c r="B10642" i="19"/>
  <c r="B10643" i="19"/>
  <c r="B10644" i="19"/>
  <c r="B10645" i="19"/>
  <c r="B10646" i="19"/>
  <c r="B10647" i="19"/>
  <c r="B10648" i="19"/>
  <c r="B10649" i="19"/>
  <c r="B10650" i="19"/>
  <c r="B10651" i="19"/>
  <c r="B10652" i="19"/>
  <c r="B10653" i="19"/>
  <c r="B10654" i="19"/>
  <c r="B10655" i="19"/>
  <c r="B10656" i="19"/>
  <c r="B10657" i="19"/>
  <c r="B10658" i="19"/>
  <c r="B10659" i="19"/>
  <c r="B10660" i="19"/>
  <c r="B10661" i="19"/>
  <c r="B10662" i="19"/>
  <c r="B10663" i="19"/>
  <c r="B10664" i="19"/>
  <c r="B10665" i="19"/>
  <c r="B10666" i="19"/>
  <c r="B10667" i="19"/>
  <c r="B10668" i="19"/>
  <c r="B10669" i="19"/>
  <c r="B10670" i="19"/>
  <c r="B10671" i="19"/>
  <c r="B10672" i="19"/>
  <c r="B10673" i="19"/>
  <c r="B10674" i="19"/>
  <c r="B10675" i="19"/>
  <c r="B10676" i="19"/>
  <c r="B10677" i="19"/>
  <c r="B10678" i="19"/>
  <c r="B10679" i="19"/>
  <c r="B10680" i="19"/>
  <c r="B10681" i="19"/>
  <c r="B10682" i="19"/>
  <c r="B10683" i="19"/>
  <c r="B10684" i="19"/>
  <c r="B10685" i="19"/>
  <c r="B10686" i="19"/>
  <c r="B10687" i="19"/>
  <c r="B10688" i="19"/>
  <c r="B10689" i="19"/>
  <c r="B10690" i="19"/>
  <c r="B10691" i="19"/>
  <c r="B10692" i="19"/>
  <c r="B10693" i="19"/>
  <c r="B10694" i="19"/>
  <c r="B10695" i="19"/>
  <c r="B10696" i="19"/>
  <c r="B10697" i="19"/>
  <c r="B10698" i="19"/>
  <c r="B10699" i="19"/>
  <c r="B10700" i="19"/>
  <c r="B10701" i="19"/>
  <c r="B10702" i="19"/>
  <c r="B10703" i="19"/>
  <c r="B10704" i="19"/>
  <c r="B10705" i="19"/>
  <c r="B10706" i="19"/>
  <c r="B10707" i="19"/>
  <c r="B10708" i="19"/>
  <c r="B10709" i="19"/>
  <c r="B10710" i="19"/>
  <c r="B10711" i="19"/>
  <c r="B10712" i="19"/>
  <c r="B10713" i="19"/>
  <c r="B10714" i="19"/>
  <c r="B10715" i="19"/>
  <c r="B10716" i="19"/>
  <c r="B10717" i="19"/>
  <c r="B10718" i="19"/>
  <c r="B10719" i="19"/>
  <c r="B10720" i="19"/>
  <c r="B10721" i="19"/>
  <c r="B10722" i="19"/>
  <c r="B10723" i="19"/>
  <c r="B10724" i="19"/>
  <c r="B10725" i="19"/>
  <c r="B10726" i="19"/>
  <c r="B10727" i="19"/>
  <c r="B10728" i="19"/>
  <c r="B10729" i="19"/>
  <c r="B10730" i="19"/>
  <c r="B10731" i="19"/>
  <c r="B10732" i="19"/>
  <c r="B10733" i="19"/>
  <c r="B10734" i="19"/>
  <c r="B10735" i="19"/>
  <c r="B10736" i="19"/>
  <c r="B10737" i="19"/>
  <c r="B10738" i="19"/>
  <c r="B10739" i="19"/>
  <c r="B10740" i="19"/>
  <c r="B10741" i="19"/>
  <c r="B10742" i="19"/>
  <c r="B10743" i="19"/>
  <c r="B10744" i="19"/>
  <c r="B10745" i="19"/>
  <c r="B10746" i="19"/>
  <c r="B10747" i="19"/>
  <c r="B10748" i="19"/>
  <c r="B10749" i="19"/>
  <c r="B10750" i="19"/>
  <c r="B10751" i="19"/>
  <c r="B10752" i="19"/>
  <c r="B10753" i="19"/>
  <c r="B10754" i="19"/>
  <c r="B10755" i="19"/>
  <c r="B10756" i="19"/>
  <c r="B10757" i="19"/>
  <c r="B10758" i="19"/>
  <c r="B10759" i="19"/>
  <c r="B10760" i="19"/>
  <c r="B10761" i="19"/>
  <c r="B10762" i="19"/>
  <c r="B10763" i="19"/>
  <c r="B10764" i="19"/>
  <c r="B10765" i="19"/>
  <c r="B10766" i="19"/>
  <c r="B10767" i="19"/>
  <c r="B10768" i="19"/>
  <c r="B10769" i="19"/>
  <c r="B10770" i="19"/>
  <c r="B10771" i="19"/>
  <c r="B10772" i="19"/>
  <c r="B10773" i="19"/>
  <c r="B10774" i="19"/>
  <c r="B10775" i="19"/>
  <c r="B10776" i="19"/>
  <c r="B10777" i="19"/>
  <c r="B10778" i="19"/>
  <c r="B10779" i="19"/>
  <c r="B10780" i="19"/>
  <c r="B10781" i="19"/>
  <c r="B10782" i="19"/>
  <c r="B10783" i="19"/>
  <c r="B10784" i="19"/>
  <c r="B10785" i="19"/>
  <c r="B10786" i="19"/>
  <c r="B10787" i="19"/>
  <c r="B10788" i="19"/>
  <c r="B10789" i="19"/>
  <c r="B10790" i="19"/>
  <c r="B10791" i="19"/>
  <c r="B10792" i="19"/>
  <c r="B10793" i="19"/>
  <c r="B10794" i="19"/>
  <c r="B10795" i="19"/>
  <c r="B10796" i="19"/>
  <c r="B10797" i="19"/>
  <c r="B10798" i="19"/>
  <c r="B10799" i="19"/>
  <c r="B10800" i="19"/>
  <c r="B10801" i="19"/>
  <c r="B10802" i="19"/>
  <c r="B10803" i="19"/>
  <c r="B10804" i="19"/>
  <c r="B10805" i="19"/>
  <c r="B10806" i="19"/>
  <c r="B10807" i="19"/>
  <c r="B10808" i="19"/>
  <c r="B10809" i="19"/>
  <c r="B10810" i="19"/>
  <c r="B10811" i="19"/>
  <c r="B10812" i="19"/>
  <c r="B10813" i="19"/>
  <c r="B10814" i="19"/>
  <c r="B10815" i="19"/>
  <c r="B10816" i="19"/>
  <c r="B10817" i="19"/>
  <c r="B10818" i="19"/>
  <c r="B10819" i="19"/>
  <c r="B10820" i="19"/>
  <c r="B10821" i="19"/>
  <c r="B10822" i="19"/>
  <c r="B10823" i="19"/>
  <c r="B10824" i="19"/>
  <c r="B10825" i="19"/>
  <c r="B10826" i="19"/>
  <c r="B10827" i="19"/>
  <c r="B10828" i="19"/>
  <c r="B10829" i="19"/>
  <c r="B10830" i="19"/>
  <c r="B10831" i="19"/>
  <c r="B10832" i="19"/>
  <c r="B10833" i="19"/>
  <c r="B10834" i="19"/>
  <c r="B10835" i="19"/>
  <c r="B10836" i="19"/>
  <c r="B10837" i="19"/>
  <c r="B10838" i="19"/>
  <c r="B10839" i="19"/>
  <c r="B10840" i="19"/>
  <c r="B10841" i="19"/>
  <c r="B10842" i="19"/>
  <c r="B10843" i="19"/>
  <c r="B10844" i="19"/>
  <c r="B10845" i="19"/>
  <c r="B10846" i="19"/>
  <c r="B10847" i="19"/>
  <c r="B10848" i="19"/>
  <c r="B10849" i="19"/>
  <c r="B10850" i="19"/>
  <c r="B10851" i="19"/>
  <c r="B10852" i="19"/>
  <c r="B10853" i="19"/>
  <c r="B10854" i="19"/>
  <c r="B10855" i="19"/>
  <c r="B10856" i="19"/>
  <c r="B10857" i="19"/>
  <c r="B10858" i="19"/>
  <c r="B10859" i="19"/>
  <c r="B10860" i="19"/>
  <c r="B10861" i="19"/>
  <c r="B10862" i="19"/>
  <c r="B10863" i="19"/>
  <c r="B10864" i="19"/>
  <c r="B10865" i="19"/>
  <c r="B10866" i="19"/>
  <c r="B10867" i="19"/>
  <c r="B10868" i="19"/>
  <c r="B10869" i="19"/>
  <c r="B10870" i="19"/>
  <c r="B10871" i="19"/>
  <c r="B10872" i="19"/>
  <c r="B10873" i="19"/>
  <c r="B10874" i="19"/>
  <c r="B10875" i="19"/>
  <c r="B10876" i="19"/>
  <c r="B10877" i="19"/>
  <c r="B10878" i="19"/>
  <c r="B10879" i="19"/>
  <c r="B10880" i="19"/>
  <c r="B10881" i="19"/>
  <c r="B10882" i="19"/>
  <c r="B10883" i="19"/>
  <c r="B10884" i="19"/>
  <c r="B10885" i="19"/>
  <c r="B10886" i="19"/>
  <c r="B10887" i="19"/>
  <c r="B10888" i="19"/>
  <c r="B10889" i="19"/>
  <c r="B10890" i="19"/>
  <c r="B10891" i="19"/>
  <c r="B10892" i="19"/>
  <c r="B10893" i="19"/>
  <c r="B10894" i="19"/>
  <c r="B10895" i="19"/>
  <c r="B10896" i="19"/>
  <c r="B10897" i="19"/>
  <c r="B10898" i="19"/>
  <c r="B10899" i="19"/>
  <c r="B10900" i="19"/>
  <c r="B10901" i="19"/>
  <c r="B10902" i="19"/>
  <c r="B10903" i="19"/>
  <c r="B10904" i="19"/>
  <c r="B10905" i="19"/>
  <c r="B10906" i="19"/>
  <c r="B10907" i="19"/>
  <c r="B10908" i="19"/>
  <c r="B10909" i="19"/>
  <c r="B10910" i="19"/>
  <c r="B10911" i="19"/>
  <c r="B10912" i="19"/>
  <c r="B10913" i="19"/>
  <c r="B10914" i="19"/>
  <c r="B10915" i="19"/>
  <c r="B10916" i="19"/>
  <c r="B10917" i="19"/>
  <c r="B10918" i="19"/>
  <c r="B10919" i="19"/>
  <c r="B10920" i="19"/>
  <c r="B10921" i="19"/>
  <c r="B10922" i="19"/>
  <c r="B10923" i="19"/>
  <c r="B10924" i="19"/>
  <c r="B10925" i="19"/>
  <c r="B10926" i="19"/>
  <c r="B10927" i="19"/>
  <c r="B10928" i="19"/>
  <c r="B10929" i="19"/>
  <c r="B10930" i="19"/>
  <c r="B10931" i="19"/>
  <c r="B10932" i="19"/>
  <c r="B10933" i="19"/>
  <c r="B10934" i="19"/>
  <c r="B10935" i="19"/>
  <c r="B10936" i="19"/>
  <c r="B10937" i="19"/>
  <c r="B10938" i="19"/>
  <c r="B10939" i="19"/>
  <c r="B10940" i="19"/>
  <c r="B10941" i="19"/>
  <c r="B10942" i="19"/>
  <c r="B10943" i="19"/>
  <c r="B10944" i="19"/>
  <c r="B10945" i="19"/>
  <c r="B10946" i="19"/>
  <c r="B10947" i="19"/>
  <c r="B10948" i="19"/>
  <c r="B10949" i="19"/>
  <c r="B10950" i="19"/>
  <c r="B10951" i="19"/>
  <c r="B10952" i="19"/>
  <c r="B10953" i="19"/>
  <c r="B10954" i="19"/>
  <c r="B10955" i="19"/>
  <c r="B10956" i="19"/>
  <c r="B10957" i="19"/>
  <c r="B10958" i="19"/>
  <c r="B10959" i="19"/>
  <c r="B10960" i="19"/>
  <c r="B10961" i="19"/>
  <c r="B10962" i="19"/>
  <c r="B10963" i="19"/>
  <c r="B10964" i="19"/>
  <c r="B10965" i="19"/>
  <c r="B10966" i="19"/>
  <c r="B10967" i="19"/>
  <c r="B10968" i="19"/>
  <c r="B10969" i="19"/>
  <c r="B10970" i="19"/>
  <c r="B10971" i="19"/>
  <c r="B10972" i="19"/>
  <c r="B10973" i="19"/>
  <c r="B10974" i="19"/>
  <c r="B10975" i="19"/>
  <c r="B10976" i="19"/>
  <c r="B10977" i="19"/>
  <c r="B10978" i="19"/>
  <c r="B10979" i="19"/>
  <c r="B10980" i="19"/>
  <c r="B10981" i="19"/>
  <c r="B10982" i="19"/>
  <c r="B10983" i="19"/>
  <c r="B10984" i="19"/>
  <c r="B10985" i="19"/>
  <c r="B10986" i="19"/>
  <c r="B10987" i="19"/>
  <c r="B10988" i="19"/>
  <c r="B10989" i="19"/>
  <c r="B10990" i="19"/>
  <c r="B10991" i="19"/>
  <c r="B10992" i="19"/>
  <c r="B10993" i="19"/>
  <c r="B10994" i="19"/>
  <c r="B10995" i="19"/>
  <c r="B10996" i="19"/>
  <c r="B10997" i="19"/>
  <c r="B10998" i="19"/>
  <c r="B10999" i="19"/>
  <c r="B11000" i="19"/>
  <c r="B11001" i="19"/>
  <c r="B11002" i="19"/>
  <c r="B11003" i="19"/>
  <c r="B11004" i="19"/>
  <c r="B11005" i="19"/>
  <c r="B11006" i="19"/>
  <c r="B11007" i="19"/>
  <c r="B11008" i="19"/>
  <c r="B11009" i="19"/>
  <c r="B11010" i="19"/>
  <c r="B11011" i="19"/>
  <c r="B11012" i="19"/>
  <c r="B11013" i="19"/>
  <c r="B11014" i="19"/>
  <c r="B11015" i="19"/>
  <c r="B11016" i="19"/>
  <c r="B11017" i="19"/>
  <c r="B11018" i="19"/>
  <c r="B11019" i="19"/>
  <c r="B11020" i="19"/>
  <c r="B11021" i="19"/>
  <c r="B11022" i="19"/>
  <c r="B11023" i="19"/>
  <c r="B11024" i="19"/>
  <c r="B11025" i="19"/>
  <c r="B11026" i="19"/>
  <c r="B11027" i="19"/>
  <c r="B11028" i="19"/>
  <c r="B11029" i="19"/>
  <c r="B11030" i="19"/>
  <c r="B11031" i="19"/>
  <c r="B11032" i="19"/>
  <c r="B11033" i="19"/>
  <c r="B11034" i="19"/>
  <c r="B11035" i="19"/>
  <c r="B11036" i="19"/>
  <c r="B11037" i="19"/>
  <c r="B11038" i="19"/>
  <c r="B11039" i="19"/>
  <c r="B11040" i="19"/>
  <c r="B11041" i="19"/>
  <c r="B11042" i="19"/>
  <c r="B11043" i="19"/>
  <c r="B11044" i="19"/>
  <c r="B11045" i="19"/>
  <c r="B11046" i="19"/>
  <c r="B11047" i="19"/>
  <c r="B11048" i="19"/>
  <c r="B11049" i="19"/>
  <c r="B11050" i="19"/>
  <c r="B11051" i="19"/>
  <c r="B11052" i="19"/>
  <c r="B11053" i="19"/>
  <c r="B11054" i="19"/>
  <c r="B11055" i="19"/>
  <c r="B11056" i="19"/>
  <c r="B11057" i="19"/>
  <c r="B11058" i="19"/>
  <c r="B11059" i="19"/>
  <c r="B11060" i="19"/>
  <c r="B11061" i="19"/>
  <c r="B11062" i="19"/>
  <c r="B11063" i="19"/>
  <c r="B11064" i="19"/>
  <c r="B11065" i="19"/>
  <c r="B11066" i="19"/>
  <c r="B11067" i="19"/>
  <c r="B11068" i="19"/>
  <c r="B11069" i="19"/>
  <c r="B11070" i="19"/>
  <c r="B11071" i="19"/>
  <c r="B11072" i="19"/>
  <c r="B11073" i="19"/>
  <c r="B11074" i="19"/>
  <c r="B11075" i="19"/>
  <c r="B11076" i="19"/>
  <c r="B11077" i="19"/>
  <c r="B11078" i="19"/>
  <c r="B11079" i="19"/>
  <c r="B11080" i="19"/>
  <c r="B11081" i="19"/>
  <c r="B11082" i="19"/>
  <c r="B11083" i="19"/>
  <c r="B11084" i="19"/>
  <c r="B11085" i="19"/>
  <c r="B11086" i="19"/>
  <c r="B11087" i="19"/>
  <c r="B11088" i="19"/>
  <c r="B11089" i="19"/>
  <c r="B11090" i="19"/>
  <c r="B11091" i="19"/>
  <c r="B11092" i="19"/>
  <c r="B11093" i="19"/>
  <c r="B11094" i="19"/>
  <c r="B11095" i="19"/>
  <c r="B11096" i="19"/>
  <c r="B11097" i="19"/>
  <c r="B11098" i="19"/>
  <c r="B11099" i="19"/>
  <c r="B11100" i="19"/>
  <c r="B11101" i="19"/>
  <c r="B11102" i="19"/>
  <c r="B11103" i="19"/>
  <c r="B11104" i="19"/>
  <c r="B11105" i="19"/>
  <c r="B11106" i="19"/>
  <c r="B11107" i="19"/>
  <c r="B11108" i="19"/>
  <c r="B11109" i="19"/>
  <c r="B11110" i="19"/>
  <c r="B11111" i="19"/>
  <c r="B11112" i="19"/>
  <c r="B11113" i="19"/>
  <c r="B11114" i="19"/>
  <c r="B11115" i="19"/>
  <c r="B11116" i="19"/>
  <c r="B11117" i="19"/>
  <c r="B11118" i="19"/>
  <c r="B11119" i="19"/>
  <c r="B11120" i="19"/>
  <c r="B11121" i="19"/>
  <c r="B11122" i="19"/>
  <c r="B11123" i="19"/>
  <c r="B11124" i="19"/>
  <c r="B11125" i="19"/>
  <c r="B11126" i="19"/>
  <c r="B11127" i="19"/>
  <c r="B11128" i="19"/>
  <c r="B11129" i="19"/>
  <c r="B11130" i="19"/>
  <c r="B11131" i="19"/>
  <c r="B11132" i="19"/>
  <c r="B11133" i="19"/>
  <c r="B11134" i="19"/>
  <c r="B11135" i="19"/>
  <c r="B11136" i="19"/>
  <c r="B11137" i="19"/>
  <c r="B11138" i="19"/>
  <c r="B11139" i="19"/>
  <c r="B11140" i="19"/>
  <c r="B11141" i="19"/>
  <c r="B11142" i="19"/>
  <c r="B11143" i="19"/>
  <c r="B11144" i="19"/>
  <c r="B11145" i="19"/>
  <c r="B11146" i="19"/>
  <c r="B11147" i="19"/>
  <c r="B11148" i="19"/>
  <c r="B11149" i="19"/>
  <c r="B11150" i="19"/>
  <c r="B11151" i="19"/>
  <c r="B11152" i="19"/>
  <c r="B11153" i="19"/>
  <c r="B11154" i="19"/>
  <c r="B11155" i="19"/>
  <c r="B11156" i="19"/>
  <c r="B11157" i="19"/>
  <c r="B11158" i="19"/>
  <c r="B11159" i="19"/>
  <c r="B11160" i="19"/>
  <c r="B11161" i="19"/>
  <c r="B11162" i="19"/>
  <c r="B11163" i="19"/>
  <c r="B11164" i="19"/>
  <c r="B11165" i="19"/>
  <c r="B11166" i="19"/>
  <c r="B11167" i="19"/>
  <c r="B11168" i="19"/>
  <c r="B11169" i="19"/>
  <c r="B11170" i="19"/>
  <c r="B11171" i="19"/>
  <c r="B11172" i="19"/>
  <c r="B11173" i="19"/>
  <c r="B11174" i="19"/>
  <c r="B11175" i="19"/>
  <c r="B11176" i="19"/>
  <c r="B11177" i="19"/>
  <c r="B11178" i="19"/>
  <c r="B11179" i="19"/>
  <c r="B11180" i="19"/>
  <c r="B11181" i="19"/>
  <c r="B11182" i="19"/>
  <c r="B11183" i="19"/>
  <c r="B11184" i="19"/>
  <c r="B11185" i="19"/>
  <c r="B11186" i="19"/>
  <c r="B11187" i="19"/>
  <c r="B11188" i="19"/>
  <c r="B11189" i="19"/>
  <c r="B11190" i="19"/>
  <c r="B11191" i="19"/>
  <c r="B11192" i="19"/>
  <c r="B11193" i="19"/>
  <c r="B11194" i="19"/>
  <c r="B11195" i="19"/>
  <c r="B11196" i="19"/>
  <c r="B11197" i="19"/>
  <c r="B11198" i="19"/>
  <c r="B11199" i="19"/>
  <c r="B11200" i="19"/>
  <c r="B11201" i="19"/>
  <c r="B11202" i="19"/>
  <c r="B11203" i="19"/>
  <c r="B11204" i="19"/>
  <c r="B11205" i="19"/>
  <c r="B11206" i="19"/>
  <c r="B11207" i="19"/>
  <c r="B11208" i="19"/>
  <c r="B11209" i="19"/>
  <c r="B11210" i="19"/>
  <c r="B11211" i="19"/>
  <c r="B11212" i="19"/>
  <c r="B11213" i="19"/>
  <c r="B11214" i="19"/>
  <c r="B11215" i="19"/>
  <c r="B11216" i="19"/>
  <c r="B11217" i="19"/>
  <c r="B11218" i="19"/>
  <c r="B11219" i="19"/>
  <c r="B11220" i="19"/>
  <c r="B11221" i="19"/>
  <c r="B11222" i="19"/>
  <c r="B11223" i="19"/>
  <c r="B11224" i="19"/>
  <c r="B11225" i="19"/>
  <c r="B11226" i="19"/>
  <c r="B11227" i="19"/>
  <c r="B11228" i="19"/>
  <c r="B11229" i="19"/>
  <c r="B11230" i="19"/>
  <c r="B11231" i="19"/>
  <c r="B11232" i="19"/>
  <c r="B11233" i="19"/>
  <c r="B11234" i="19"/>
  <c r="B11235" i="19"/>
  <c r="B11236" i="19"/>
  <c r="B11237" i="19"/>
  <c r="B11238" i="19"/>
  <c r="B11239" i="19"/>
  <c r="B11240" i="19"/>
  <c r="B11241" i="19"/>
  <c r="B11242" i="19"/>
  <c r="B11243" i="19"/>
  <c r="B11244" i="19"/>
  <c r="B11245" i="19"/>
  <c r="B11246" i="19"/>
  <c r="B11247" i="19"/>
  <c r="B11248" i="19"/>
  <c r="B11249" i="19"/>
  <c r="B11250" i="19"/>
  <c r="B11251" i="19"/>
  <c r="B11252" i="19"/>
  <c r="B11253" i="19"/>
  <c r="B11254" i="19"/>
  <c r="B11255" i="19"/>
  <c r="B11256" i="19"/>
  <c r="B11257" i="19"/>
  <c r="B11258" i="19"/>
  <c r="B11259" i="19"/>
  <c r="B11260" i="19"/>
  <c r="B11261" i="19"/>
  <c r="B11262" i="19"/>
  <c r="B11263" i="19"/>
  <c r="B11264" i="19"/>
  <c r="B11265" i="19"/>
  <c r="B11266" i="19"/>
  <c r="B11267" i="19"/>
  <c r="B11268" i="19"/>
  <c r="B11269" i="19"/>
  <c r="B11270" i="19"/>
  <c r="B11271" i="19"/>
  <c r="B11272" i="19"/>
  <c r="B11273" i="19"/>
  <c r="B11274" i="19"/>
  <c r="B11275" i="19"/>
  <c r="B11276" i="19"/>
  <c r="B11277" i="19"/>
  <c r="B11278" i="19"/>
  <c r="B11279" i="19"/>
  <c r="B11280" i="19"/>
  <c r="B11281" i="19"/>
  <c r="B11282" i="19"/>
  <c r="B11283" i="19"/>
  <c r="B11284" i="19"/>
  <c r="B11285" i="19"/>
  <c r="B11286" i="19"/>
  <c r="B11287" i="19"/>
  <c r="B11288" i="19"/>
  <c r="B11289" i="19"/>
  <c r="B11290" i="19"/>
  <c r="B11291" i="19"/>
  <c r="B11292" i="19"/>
  <c r="B11293" i="19"/>
  <c r="B11294" i="19"/>
  <c r="B11295" i="19"/>
  <c r="B11296" i="19"/>
  <c r="B11297" i="19"/>
  <c r="B11298" i="19"/>
  <c r="B11299" i="19"/>
  <c r="B11300" i="19"/>
  <c r="B11301" i="19"/>
  <c r="B11302" i="19"/>
  <c r="B11303" i="19"/>
  <c r="B11304" i="19"/>
  <c r="B11305" i="19"/>
  <c r="B11306" i="19"/>
  <c r="B11307" i="19"/>
  <c r="B11308" i="19"/>
  <c r="B11309" i="19"/>
  <c r="B11310" i="19"/>
  <c r="B11311" i="19"/>
  <c r="B11312" i="19"/>
  <c r="B11313" i="19"/>
  <c r="B11314" i="19"/>
  <c r="B11315" i="19"/>
  <c r="B11316" i="19"/>
  <c r="B11317" i="19"/>
  <c r="B11318" i="19"/>
  <c r="B11319" i="19"/>
  <c r="B11320" i="19"/>
  <c r="B11321" i="19"/>
  <c r="B11322" i="19"/>
  <c r="B11323" i="19"/>
  <c r="B11324" i="19"/>
  <c r="B11325" i="19"/>
  <c r="B11326" i="19"/>
  <c r="B11327" i="19"/>
  <c r="B11328" i="19"/>
  <c r="B11329" i="19"/>
  <c r="B11330" i="19"/>
  <c r="B11331" i="19"/>
  <c r="B11332" i="19"/>
  <c r="B11333" i="19"/>
  <c r="B11334" i="19"/>
  <c r="B11335" i="19"/>
  <c r="B11336" i="19"/>
  <c r="B11337" i="19"/>
  <c r="B11338" i="19"/>
  <c r="B11339" i="19"/>
  <c r="B11340" i="19"/>
  <c r="B11341" i="19"/>
  <c r="B11342" i="19"/>
  <c r="B11343" i="19"/>
  <c r="B11344" i="19"/>
  <c r="B11345" i="19"/>
  <c r="B11346" i="19"/>
  <c r="B11347" i="19"/>
  <c r="B11348" i="19"/>
  <c r="B11349" i="19"/>
  <c r="B11350" i="19"/>
  <c r="B11351" i="19"/>
  <c r="B11352" i="19"/>
  <c r="B11353" i="19"/>
  <c r="B11354" i="19"/>
  <c r="B11355" i="19"/>
  <c r="B11356" i="19"/>
  <c r="B11357" i="19"/>
  <c r="B11358" i="19"/>
  <c r="B11359" i="19"/>
  <c r="B11360" i="19"/>
  <c r="B11361" i="19"/>
  <c r="B11362" i="19"/>
  <c r="B11363" i="19"/>
  <c r="B11364" i="19"/>
  <c r="B11365" i="19"/>
  <c r="B11366" i="19"/>
  <c r="B11367" i="19"/>
  <c r="B11368" i="19"/>
  <c r="B11369" i="19"/>
  <c r="B11370" i="19"/>
  <c r="B11371" i="19"/>
  <c r="B11372" i="19"/>
  <c r="B11373" i="19"/>
  <c r="B11374" i="19"/>
  <c r="B11375" i="19"/>
  <c r="B11376" i="19"/>
  <c r="B11377" i="19"/>
  <c r="B11378" i="19"/>
  <c r="B11379" i="19"/>
  <c r="B11380" i="19"/>
  <c r="B11381" i="19"/>
  <c r="B11382" i="19"/>
  <c r="B11383" i="19"/>
  <c r="B11384" i="19"/>
  <c r="B11385" i="19"/>
  <c r="B11386" i="19"/>
  <c r="B11387" i="19"/>
  <c r="B11388" i="19"/>
  <c r="B11389" i="19"/>
  <c r="B11390" i="19"/>
  <c r="B11391" i="19"/>
  <c r="B11392" i="19"/>
  <c r="B11393" i="19"/>
  <c r="B11394" i="19"/>
  <c r="B11395" i="19"/>
  <c r="B11396" i="19"/>
  <c r="B11397" i="19"/>
  <c r="B11398" i="19"/>
  <c r="B11399" i="19"/>
  <c r="B11400" i="19"/>
  <c r="B11401" i="19"/>
  <c r="B11402" i="19"/>
  <c r="B11403" i="19"/>
  <c r="B11404" i="19"/>
  <c r="B11405" i="19"/>
  <c r="B11406" i="19"/>
  <c r="B11407" i="19"/>
  <c r="B11408" i="19"/>
  <c r="B11409" i="19"/>
  <c r="B11410" i="19"/>
  <c r="B11411" i="19"/>
  <c r="B11412" i="19"/>
  <c r="B11413" i="19"/>
  <c r="B11414" i="19"/>
  <c r="B11415" i="19"/>
  <c r="B11416" i="19"/>
  <c r="B11417" i="19"/>
  <c r="B11418" i="19"/>
  <c r="B11419" i="19"/>
  <c r="B11420" i="19"/>
  <c r="B11421" i="19"/>
  <c r="B11422" i="19"/>
  <c r="B11423" i="19"/>
  <c r="B11424" i="19"/>
  <c r="B11425" i="19"/>
  <c r="B11426" i="19"/>
  <c r="B11427" i="19"/>
  <c r="B11428" i="19"/>
  <c r="B11429" i="19"/>
  <c r="B11430" i="19"/>
  <c r="B11431" i="19"/>
  <c r="B11432" i="19"/>
  <c r="B11433" i="19"/>
  <c r="B11434" i="19"/>
  <c r="B11435" i="19"/>
  <c r="B11436" i="19"/>
  <c r="B11437" i="19"/>
  <c r="B11438" i="19"/>
  <c r="B11439" i="19"/>
  <c r="B11440" i="19"/>
  <c r="B11441" i="19"/>
  <c r="B11442" i="19"/>
  <c r="B11443" i="19"/>
  <c r="B11444" i="19"/>
  <c r="B11445" i="19"/>
  <c r="B11446" i="19"/>
  <c r="B11447" i="19"/>
  <c r="B11448" i="19"/>
  <c r="B11449" i="19"/>
  <c r="B11450" i="19"/>
  <c r="B11451" i="19"/>
  <c r="B11452" i="19"/>
  <c r="B11453" i="19"/>
  <c r="B11454" i="19"/>
  <c r="B11455" i="19"/>
  <c r="B11456" i="19"/>
  <c r="B11457" i="19"/>
  <c r="B11458" i="19"/>
  <c r="B11459" i="19"/>
  <c r="B11460" i="19"/>
  <c r="B11461" i="19"/>
  <c r="B11462" i="19"/>
  <c r="B11463" i="19"/>
  <c r="B11464" i="19"/>
  <c r="B11465" i="19"/>
  <c r="B11466" i="19"/>
  <c r="B11467" i="19"/>
  <c r="B11468" i="19"/>
  <c r="B11469" i="19"/>
  <c r="B11470" i="19"/>
  <c r="B11471" i="19"/>
  <c r="B11472" i="19"/>
  <c r="B11473" i="19"/>
  <c r="B11474" i="19"/>
  <c r="B11475" i="19"/>
  <c r="B11476" i="19"/>
  <c r="B11477" i="19"/>
  <c r="B11478" i="19"/>
  <c r="B11479" i="19"/>
  <c r="B11480" i="19"/>
  <c r="B11481" i="19"/>
  <c r="B11482" i="19"/>
  <c r="B11483" i="19"/>
  <c r="B11484" i="19"/>
  <c r="B11485" i="19"/>
  <c r="B11486" i="19"/>
  <c r="B11487" i="19"/>
  <c r="B11488" i="19"/>
  <c r="B11489" i="19"/>
  <c r="B11490" i="19"/>
  <c r="B11491" i="19"/>
  <c r="B11492" i="19"/>
  <c r="B11493" i="19"/>
  <c r="B11494" i="19"/>
  <c r="B11495" i="19"/>
  <c r="B11496" i="19"/>
  <c r="B11497" i="19"/>
  <c r="B11498" i="19"/>
  <c r="B11499" i="19"/>
  <c r="B11500" i="19"/>
  <c r="B11501" i="19"/>
  <c r="B11502" i="19"/>
  <c r="B11503" i="19"/>
  <c r="B11504" i="19"/>
  <c r="B11505" i="19"/>
  <c r="B11506" i="19"/>
  <c r="B11507" i="19"/>
  <c r="B11508" i="19"/>
  <c r="B11509" i="19"/>
  <c r="B11510" i="19"/>
  <c r="B11511" i="19"/>
  <c r="B11512" i="19"/>
  <c r="B11513" i="19"/>
  <c r="B11514" i="19"/>
  <c r="B11515" i="19"/>
  <c r="B11516" i="19"/>
  <c r="B11517" i="19"/>
  <c r="B11518" i="19"/>
  <c r="B11519" i="19"/>
  <c r="B11520" i="19"/>
  <c r="B11521" i="19"/>
  <c r="B11522" i="19"/>
  <c r="B11523" i="19"/>
  <c r="B11524" i="19"/>
  <c r="B11525" i="19"/>
  <c r="B11526" i="19"/>
  <c r="B11527" i="19"/>
  <c r="B11528" i="19"/>
  <c r="B11529" i="19"/>
  <c r="B11530" i="19"/>
  <c r="B11531" i="19"/>
  <c r="B11532" i="19"/>
  <c r="B11533" i="19"/>
  <c r="B11534" i="19"/>
  <c r="B11535" i="19"/>
  <c r="B11536" i="19"/>
  <c r="B11537" i="19"/>
  <c r="B11538" i="19"/>
  <c r="B11539" i="19"/>
  <c r="B11540" i="19"/>
  <c r="B11541" i="19"/>
  <c r="B11542" i="19"/>
  <c r="B11543" i="19"/>
  <c r="B11544" i="19"/>
  <c r="B11545" i="19"/>
  <c r="B11546" i="19"/>
  <c r="B11547" i="19"/>
  <c r="B11548" i="19"/>
  <c r="B11549" i="19"/>
  <c r="B11550" i="19"/>
  <c r="B11551" i="19"/>
  <c r="B11552" i="19"/>
  <c r="B11553" i="19"/>
  <c r="B11554" i="19"/>
  <c r="B11555" i="19"/>
  <c r="B11556" i="19"/>
  <c r="B11557" i="19"/>
  <c r="B11558" i="19"/>
  <c r="B11559" i="19"/>
  <c r="B11560" i="19"/>
  <c r="B11561" i="19"/>
  <c r="B11562" i="19"/>
  <c r="B11563" i="19"/>
  <c r="B11564" i="19"/>
  <c r="B11565" i="19"/>
  <c r="B11566" i="19"/>
  <c r="B11567" i="19"/>
  <c r="B11568" i="19"/>
  <c r="B11569" i="19"/>
  <c r="B11570" i="19"/>
  <c r="B11571" i="19"/>
  <c r="B11572" i="19"/>
  <c r="B11573" i="19"/>
  <c r="B11574" i="19"/>
  <c r="B11575" i="19"/>
  <c r="B11576" i="19"/>
  <c r="B11577" i="19"/>
  <c r="B11578" i="19"/>
  <c r="B11579" i="19"/>
  <c r="B11580" i="19"/>
  <c r="B11581" i="19"/>
  <c r="B11582" i="19"/>
  <c r="B11583" i="19"/>
  <c r="B11584" i="19"/>
  <c r="B11585" i="19"/>
  <c r="B11586" i="19"/>
  <c r="B11587" i="19"/>
  <c r="B11588" i="19"/>
  <c r="B11589" i="19"/>
  <c r="B11590" i="19"/>
  <c r="B11591" i="19"/>
  <c r="B11592" i="19"/>
  <c r="B11593" i="19"/>
  <c r="B11594" i="19"/>
  <c r="B11595" i="19"/>
  <c r="B11596" i="19"/>
  <c r="B11597" i="19"/>
  <c r="B11598" i="19"/>
  <c r="B11599" i="19"/>
  <c r="B11600" i="19"/>
  <c r="B11601" i="19"/>
  <c r="B11602" i="19"/>
  <c r="B11603" i="19"/>
  <c r="B11604" i="19"/>
  <c r="B11605" i="19"/>
  <c r="B11606" i="19"/>
  <c r="B11607" i="19"/>
  <c r="B11608" i="19"/>
  <c r="B11609" i="19"/>
  <c r="B11610" i="19"/>
  <c r="B11611" i="19"/>
  <c r="B11612" i="19"/>
  <c r="B11613" i="19"/>
  <c r="B11614" i="19"/>
  <c r="B11615" i="19"/>
  <c r="B11616" i="19"/>
  <c r="B11617" i="19"/>
  <c r="B11618" i="19"/>
  <c r="B11619" i="19"/>
  <c r="B11620" i="19"/>
  <c r="B11621" i="19"/>
  <c r="B11622" i="19"/>
  <c r="B11623" i="19"/>
  <c r="B11624" i="19"/>
  <c r="B11625" i="19"/>
  <c r="B11626" i="19"/>
  <c r="B11627" i="19"/>
  <c r="B11628" i="19"/>
  <c r="B11629" i="19"/>
  <c r="B11630" i="19"/>
  <c r="B11631" i="19"/>
  <c r="B11632" i="19"/>
  <c r="B11633" i="19"/>
  <c r="B11634" i="19"/>
  <c r="B11635" i="19"/>
  <c r="B11636" i="19"/>
  <c r="B11637" i="19"/>
  <c r="B11638" i="19"/>
  <c r="B11639" i="19"/>
  <c r="B11640" i="19"/>
  <c r="B11641" i="19"/>
  <c r="B11642" i="19"/>
  <c r="B11643" i="19"/>
  <c r="B11644" i="19"/>
  <c r="B11645" i="19"/>
  <c r="B11646" i="19"/>
  <c r="B11647" i="19"/>
  <c r="B11648" i="19"/>
  <c r="B11649" i="19"/>
  <c r="B11650" i="19"/>
  <c r="B11651" i="19"/>
  <c r="B11652" i="19"/>
  <c r="B11653" i="19"/>
  <c r="B11654" i="19"/>
  <c r="B11655" i="19"/>
  <c r="B11656" i="19"/>
  <c r="B11657" i="19"/>
  <c r="B11658" i="19"/>
  <c r="B11659" i="19"/>
  <c r="B11660" i="19"/>
  <c r="B11661" i="19"/>
  <c r="B11662" i="19"/>
  <c r="B11663" i="19"/>
  <c r="B11664" i="19"/>
  <c r="B11665" i="19"/>
  <c r="B11666" i="19"/>
  <c r="B11667" i="19"/>
  <c r="B11668" i="19"/>
  <c r="B11669" i="19"/>
  <c r="B11670" i="19"/>
  <c r="B11671" i="19"/>
  <c r="B11672" i="19"/>
  <c r="B11673" i="19"/>
  <c r="B11674" i="19"/>
  <c r="B11675" i="19"/>
  <c r="B11676" i="19"/>
  <c r="B11677" i="19"/>
  <c r="B11678" i="19"/>
  <c r="B11679" i="19"/>
  <c r="B11680" i="19"/>
  <c r="B11681" i="19"/>
  <c r="B11682" i="19"/>
  <c r="B11683" i="19"/>
  <c r="B11684" i="19"/>
  <c r="B11685" i="19"/>
  <c r="B11686" i="19"/>
  <c r="B11687" i="19"/>
  <c r="B11688" i="19"/>
  <c r="B11689" i="19"/>
  <c r="B11690" i="19"/>
  <c r="B11691" i="19"/>
  <c r="B11692" i="19"/>
  <c r="B11693" i="19"/>
  <c r="B11694" i="19"/>
  <c r="B11695" i="19"/>
  <c r="B11696" i="19"/>
  <c r="B11697" i="19"/>
  <c r="B11698" i="19"/>
  <c r="B11699" i="19"/>
  <c r="B11700" i="19"/>
  <c r="B11701" i="19"/>
  <c r="B11702" i="19"/>
  <c r="B11703" i="19"/>
  <c r="B11704" i="19"/>
  <c r="B11705" i="19"/>
  <c r="B11706" i="19"/>
  <c r="B11707" i="19"/>
  <c r="B11708" i="19"/>
  <c r="B11709" i="19"/>
  <c r="B11710" i="19"/>
  <c r="B11711" i="19"/>
  <c r="B11712" i="19"/>
  <c r="B11713" i="19"/>
  <c r="B11714" i="19"/>
  <c r="B11715" i="19"/>
  <c r="B11716" i="19"/>
  <c r="B11717" i="19"/>
  <c r="B11718" i="19"/>
  <c r="B11719" i="19"/>
  <c r="B11720" i="19"/>
  <c r="B11721" i="19"/>
  <c r="B11722" i="19"/>
  <c r="B11723" i="19"/>
  <c r="B11724" i="19"/>
  <c r="B11725" i="19"/>
  <c r="B11726" i="19"/>
  <c r="B11727" i="19"/>
  <c r="B11728" i="19"/>
  <c r="B11729" i="19"/>
  <c r="B11730" i="19"/>
  <c r="B11731" i="19"/>
  <c r="B11732" i="19"/>
  <c r="B11733" i="19"/>
  <c r="B11734" i="19"/>
  <c r="B11735" i="19"/>
  <c r="B11736" i="19"/>
  <c r="B11737" i="19"/>
  <c r="B11738" i="19"/>
  <c r="B11739" i="19"/>
  <c r="B11740" i="19"/>
  <c r="B11741" i="19"/>
  <c r="B11742" i="19"/>
  <c r="B11743" i="19"/>
  <c r="B11744" i="19"/>
  <c r="B11745" i="19"/>
  <c r="B11746" i="19"/>
  <c r="B11747" i="19"/>
  <c r="B11748" i="19"/>
  <c r="B11749" i="19"/>
  <c r="B11750" i="19"/>
  <c r="B11751" i="19"/>
  <c r="B11752" i="19"/>
  <c r="B11753" i="19"/>
  <c r="B11754" i="19"/>
  <c r="B11755" i="19"/>
  <c r="B11756" i="19"/>
  <c r="B11757" i="19"/>
  <c r="B11758" i="19"/>
  <c r="B11759" i="19"/>
  <c r="B11760" i="19"/>
  <c r="B11761" i="19"/>
  <c r="B11762" i="19"/>
  <c r="B11763" i="19"/>
  <c r="B11764" i="19"/>
  <c r="B11765" i="19"/>
  <c r="B11766" i="19"/>
  <c r="B11767" i="19"/>
  <c r="B11768" i="19"/>
  <c r="B11769" i="19"/>
  <c r="B11770" i="19"/>
  <c r="B11771" i="19"/>
  <c r="B11772" i="19"/>
  <c r="B11773" i="19"/>
  <c r="B11774" i="19"/>
  <c r="B11775" i="19"/>
  <c r="B11776" i="19"/>
  <c r="B11777" i="19"/>
  <c r="B11778" i="19"/>
  <c r="B11779" i="19"/>
  <c r="B11780" i="19"/>
  <c r="B11781" i="19"/>
  <c r="B11782" i="19"/>
  <c r="B11783" i="19"/>
  <c r="B11784" i="19"/>
  <c r="B11785" i="19"/>
  <c r="B11786" i="19"/>
  <c r="B11787" i="19"/>
  <c r="B11788" i="19"/>
  <c r="B11789" i="19"/>
  <c r="B11790" i="19"/>
  <c r="B11791" i="19"/>
  <c r="B11792" i="19"/>
  <c r="B11793" i="19"/>
  <c r="B11794" i="19"/>
  <c r="B11795" i="19"/>
  <c r="B11796" i="19"/>
  <c r="B11797" i="19"/>
  <c r="B11798" i="19"/>
  <c r="B11799" i="19"/>
  <c r="B11800" i="19"/>
  <c r="B11801" i="19"/>
  <c r="B11802" i="19"/>
  <c r="B11803" i="19"/>
  <c r="B11804" i="19"/>
  <c r="B11805" i="19"/>
  <c r="B11806" i="19"/>
  <c r="B11807" i="19"/>
  <c r="B11808" i="19"/>
  <c r="B11809" i="19"/>
  <c r="B11810" i="19"/>
  <c r="B11811" i="19"/>
  <c r="B11812" i="19"/>
  <c r="B11813" i="19"/>
  <c r="B11814" i="19"/>
  <c r="B11815" i="19"/>
  <c r="B11816" i="19"/>
  <c r="B11817" i="19"/>
  <c r="B11818" i="19"/>
  <c r="B11819" i="19"/>
  <c r="B11820" i="19"/>
  <c r="B11821" i="19"/>
  <c r="B11822" i="19"/>
  <c r="B11823" i="19"/>
  <c r="B11824" i="19"/>
  <c r="B11825" i="19"/>
  <c r="B11826" i="19"/>
  <c r="B11827" i="19"/>
  <c r="B11828" i="19"/>
  <c r="B11829" i="19"/>
  <c r="B11830" i="19"/>
  <c r="B11831" i="19"/>
  <c r="B11832" i="19"/>
  <c r="B11833" i="19"/>
  <c r="B11834" i="19"/>
  <c r="B11835" i="19"/>
  <c r="B11836" i="19"/>
  <c r="B11837" i="19"/>
  <c r="B11838" i="19"/>
  <c r="B11839" i="19"/>
  <c r="B11840" i="19"/>
  <c r="B11841" i="19"/>
  <c r="B11842" i="19"/>
  <c r="B11843" i="19"/>
  <c r="B11844" i="19"/>
  <c r="B11845" i="19"/>
  <c r="B11846" i="19"/>
  <c r="B11847" i="19"/>
  <c r="B11848" i="19"/>
  <c r="B11849" i="19"/>
  <c r="B11850" i="19"/>
  <c r="B11851" i="19"/>
  <c r="B11852" i="19"/>
  <c r="B11853" i="19"/>
  <c r="B11854" i="19"/>
  <c r="B11855" i="19"/>
  <c r="B11856" i="19"/>
  <c r="B11857" i="19"/>
  <c r="B11858" i="19"/>
  <c r="B11859" i="19"/>
  <c r="B11860" i="19"/>
  <c r="B11861" i="19"/>
  <c r="B11862" i="19"/>
  <c r="B11863" i="19"/>
  <c r="B11864" i="19"/>
  <c r="B11865" i="19"/>
  <c r="B11866" i="19"/>
  <c r="B11867" i="19"/>
  <c r="B11868" i="19"/>
  <c r="B11869" i="19"/>
  <c r="B11870" i="19"/>
  <c r="B11871" i="19"/>
  <c r="B11872" i="19"/>
  <c r="B11873" i="19"/>
  <c r="B11874" i="19"/>
  <c r="B11875" i="19"/>
  <c r="B11876" i="19"/>
  <c r="B11877" i="19"/>
  <c r="B11878" i="19"/>
  <c r="B11879" i="19"/>
  <c r="B11880" i="19"/>
  <c r="B11881" i="19"/>
  <c r="B11882" i="19"/>
  <c r="B11883" i="19"/>
  <c r="B11884" i="19"/>
  <c r="B11885" i="19"/>
  <c r="B11886" i="19"/>
  <c r="B11887" i="19"/>
  <c r="B11888" i="19"/>
  <c r="B11889" i="19"/>
  <c r="B11890" i="19"/>
  <c r="B11891" i="19"/>
  <c r="B11892" i="19"/>
  <c r="B11893" i="19"/>
  <c r="B11894" i="19"/>
  <c r="B11895" i="19"/>
  <c r="B11896" i="19"/>
  <c r="B11897" i="19"/>
  <c r="B11898" i="19"/>
  <c r="B11899" i="19"/>
  <c r="B11900" i="19"/>
  <c r="B11901" i="19"/>
  <c r="B11902" i="19"/>
  <c r="B11903" i="19"/>
  <c r="B11904" i="19"/>
  <c r="B11905" i="19"/>
  <c r="B11906" i="19"/>
  <c r="B11907" i="19"/>
  <c r="B11908" i="19"/>
  <c r="B11909" i="19"/>
  <c r="B11910" i="19"/>
  <c r="B11911" i="19"/>
  <c r="B11912" i="19"/>
  <c r="B11913" i="19"/>
  <c r="B11914" i="19"/>
  <c r="B11915" i="19"/>
  <c r="B11916" i="19"/>
  <c r="B11917" i="19"/>
  <c r="B11918" i="19"/>
  <c r="B11919" i="19"/>
  <c r="B11920" i="19"/>
  <c r="B11921" i="19"/>
  <c r="B11922" i="19"/>
  <c r="B11923" i="19"/>
  <c r="B11924" i="19"/>
  <c r="B11925" i="19"/>
  <c r="B11926" i="19"/>
  <c r="B11927" i="19"/>
  <c r="B11928" i="19"/>
  <c r="B11929" i="19"/>
  <c r="B11930" i="19"/>
  <c r="B11931" i="19"/>
  <c r="B11932" i="19"/>
  <c r="B11933" i="19"/>
  <c r="B11934" i="19"/>
  <c r="B11935" i="19"/>
  <c r="B11936" i="19"/>
  <c r="B11937" i="19"/>
  <c r="B11938" i="19"/>
  <c r="B11939" i="19"/>
  <c r="B11940" i="19"/>
  <c r="B11941" i="19"/>
  <c r="B11942" i="19"/>
  <c r="B11943" i="19"/>
  <c r="B11944" i="19"/>
  <c r="B11945" i="19"/>
  <c r="B11946" i="19"/>
  <c r="B11947" i="19"/>
  <c r="B11948" i="19"/>
  <c r="B11949" i="19"/>
  <c r="B11950" i="19"/>
  <c r="B11951" i="19"/>
  <c r="B11952" i="19"/>
  <c r="B11953" i="19"/>
  <c r="B11954" i="19"/>
  <c r="B11955" i="19"/>
  <c r="B11956" i="19"/>
  <c r="B11957" i="19"/>
  <c r="B11958" i="19"/>
  <c r="B11959" i="19"/>
  <c r="B11960" i="19"/>
  <c r="B11961" i="19"/>
  <c r="B11962" i="19"/>
  <c r="B11963" i="19"/>
  <c r="B11964" i="19"/>
  <c r="B11965" i="19"/>
  <c r="B11966" i="19"/>
  <c r="B11967" i="19"/>
  <c r="B11968" i="19"/>
  <c r="B11969" i="19"/>
  <c r="B11970" i="19"/>
  <c r="B11971" i="19"/>
  <c r="B11972" i="19"/>
  <c r="B11973" i="19"/>
  <c r="B11974" i="19"/>
  <c r="B11975" i="19"/>
  <c r="B11976" i="19"/>
  <c r="B11977" i="19"/>
  <c r="B11978" i="19"/>
  <c r="B11979" i="19"/>
  <c r="B11980" i="19"/>
  <c r="B11981" i="19"/>
  <c r="B11982" i="19"/>
  <c r="B11983" i="19"/>
  <c r="B11984" i="19"/>
  <c r="B11985" i="19"/>
  <c r="B11986" i="19"/>
  <c r="B11987" i="19"/>
  <c r="B11988" i="19"/>
  <c r="B11989" i="19"/>
  <c r="B11990" i="19"/>
  <c r="B11991" i="19"/>
  <c r="B11992" i="19"/>
  <c r="B11993" i="19"/>
  <c r="B11994" i="19"/>
  <c r="B11995" i="19"/>
  <c r="B11996" i="19"/>
  <c r="B11997" i="19"/>
  <c r="B11998" i="19"/>
  <c r="B11999" i="19"/>
  <c r="B12000" i="19"/>
  <c r="B12001" i="19"/>
  <c r="B12002" i="19"/>
  <c r="B12003" i="19"/>
  <c r="B12004" i="19"/>
  <c r="B12005" i="19"/>
  <c r="B12006" i="19"/>
  <c r="B12007" i="19"/>
  <c r="B12008" i="19"/>
  <c r="B12009" i="19"/>
  <c r="B12010" i="19"/>
  <c r="B12011" i="19"/>
  <c r="B12012" i="19"/>
  <c r="B12013" i="19"/>
  <c r="B12014" i="19"/>
  <c r="B12015" i="19"/>
  <c r="B12016" i="19"/>
  <c r="B12017" i="19"/>
  <c r="B12018" i="19"/>
  <c r="B12019" i="19"/>
  <c r="B12020" i="19"/>
  <c r="B12021" i="19"/>
  <c r="B12022" i="19"/>
  <c r="B12023" i="19"/>
  <c r="B12024" i="19"/>
  <c r="B12025" i="19"/>
  <c r="B12026" i="19"/>
  <c r="B12027" i="19"/>
  <c r="B12028" i="19"/>
  <c r="B12029" i="19"/>
  <c r="B12030" i="19"/>
  <c r="B12031" i="19"/>
  <c r="B12032" i="19"/>
  <c r="B12033" i="19"/>
  <c r="B12034" i="19"/>
  <c r="B12035" i="19"/>
  <c r="B12036" i="19"/>
  <c r="B12037" i="19"/>
  <c r="B12038" i="19"/>
  <c r="B12039" i="19"/>
  <c r="B12040" i="19"/>
  <c r="B12041" i="19"/>
  <c r="B12042" i="19"/>
  <c r="B12043" i="19"/>
  <c r="B12044" i="19"/>
  <c r="B12045" i="19"/>
  <c r="B12046" i="19"/>
  <c r="B12047" i="19"/>
  <c r="B12048" i="19"/>
  <c r="B12049" i="19"/>
  <c r="B12050" i="19"/>
  <c r="B12051" i="19"/>
  <c r="B12052" i="19"/>
  <c r="B12053" i="19"/>
  <c r="B12054" i="19"/>
  <c r="B12055" i="19"/>
  <c r="B12056" i="19"/>
  <c r="B12057" i="19"/>
  <c r="B12058" i="19"/>
  <c r="B12059" i="19"/>
  <c r="B12060" i="19"/>
  <c r="B12061" i="19"/>
  <c r="B12062" i="19"/>
  <c r="B12063" i="19"/>
  <c r="B12064" i="19"/>
  <c r="B12065" i="19"/>
  <c r="B12066" i="19"/>
  <c r="B12067" i="19"/>
  <c r="B12068" i="19"/>
  <c r="B12069" i="19"/>
  <c r="B12070" i="19"/>
  <c r="B12071" i="19"/>
  <c r="B12072" i="19"/>
  <c r="B12073" i="19"/>
  <c r="B12074" i="19"/>
  <c r="B12075" i="19"/>
  <c r="B12076" i="19"/>
  <c r="B12077" i="19"/>
  <c r="B12078" i="19"/>
  <c r="B12079" i="19"/>
  <c r="B12080" i="19"/>
  <c r="B12081" i="19"/>
  <c r="B12082" i="19"/>
  <c r="B12083" i="19"/>
  <c r="B12084" i="19"/>
  <c r="B12085" i="19"/>
  <c r="B12086" i="19"/>
  <c r="B12087" i="19"/>
  <c r="B12088" i="19"/>
  <c r="B12089" i="19"/>
  <c r="B12090" i="19"/>
  <c r="B12091" i="19"/>
  <c r="B12092" i="19"/>
  <c r="B12093" i="19"/>
  <c r="B12094" i="19"/>
  <c r="B12095" i="19"/>
  <c r="B12096" i="19"/>
  <c r="B12097" i="19"/>
  <c r="B12098" i="19"/>
  <c r="B12099" i="19"/>
  <c r="B12100" i="19"/>
  <c r="B12101" i="19"/>
  <c r="B12102" i="19"/>
  <c r="B12103" i="19"/>
  <c r="B12104" i="19"/>
  <c r="B12105" i="19"/>
  <c r="B12106" i="19"/>
  <c r="B12107" i="19"/>
  <c r="B12108" i="19"/>
  <c r="B12109" i="19"/>
  <c r="B12110" i="19"/>
  <c r="B12111" i="19"/>
  <c r="B12112" i="19"/>
  <c r="B12113" i="19"/>
  <c r="B12114" i="19"/>
  <c r="B12115" i="19"/>
  <c r="B12116" i="19"/>
  <c r="B12117" i="19"/>
  <c r="B12118" i="19"/>
  <c r="B12119" i="19"/>
  <c r="B12120" i="19"/>
  <c r="B12121" i="19"/>
  <c r="B12122" i="19"/>
  <c r="B12123" i="19"/>
  <c r="B12124" i="19"/>
  <c r="B12125" i="19"/>
  <c r="B12126" i="19"/>
  <c r="B12127" i="19"/>
  <c r="B12128" i="19"/>
  <c r="B12129" i="19"/>
  <c r="B12130" i="19"/>
  <c r="B12131" i="19"/>
  <c r="B12132" i="19"/>
  <c r="B12133" i="19"/>
  <c r="B12134" i="19"/>
  <c r="B12135" i="19"/>
  <c r="B12136" i="19"/>
  <c r="B12137" i="19"/>
  <c r="B12138" i="19"/>
  <c r="B12139" i="19"/>
  <c r="B12140" i="19"/>
  <c r="B12141" i="19"/>
  <c r="B12142" i="19"/>
  <c r="B12143" i="19"/>
  <c r="B12144" i="19"/>
  <c r="B12145" i="19"/>
  <c r="B12146" i="19"/>
  <c r="B12147" i="19"/>
  <c r="B12148" i="19"/>
  <c r="B12149" i="19"/>
  <c r="B12150" i="19"/>
  <c r="B12151" i="19"/>
  <c r="B12152" i="19"/>
  <c r="B12153" i="19"/>
  <c r="B12154" i="19"/>
  <c r="B12155" i="19"/>
  <c r="B12156" i="19"/>
  <c r="B12157" i="19"/>
  <c r="B12158" i="19"/>
  <c r="B12159" i="19"/>
  <c r="B12160" i="19"/>
  <c r="B12161" i="19"/>
  <c r="B12162" i="19"/>
  <c r="B12163" i="19"/>
  <c r="B12164" i="19"/>
  <c r="B12165" i="19"/>
  <c r="B12166" i="19"/>
  <c r="B12167" i="19"/>
  <c r="B12168" i="19"/>
  <c r="B12169" i="19"/>
  <c r="B12170" i="19"/>
  <c r="B12171" i="19"/>
  <c r="B12172" i="19"/>
  <c r="B12173" i="19"/>
  <c r="B12174" i="19"/>
  <c r="B12175" i="19"/>
  <c r="B12176" i="19"/>
  <c r="B12177" i="19"/>
  <c r="B12178" i="19"/>
  <c r="B12179" i="19"/>
  <c r="B12180" i="19"/>
  <c r="B12181" i="19"/>
  <c r="B12182" i="19"/>
  <c r="B12183" i="19"/>
  <c r="B12184" i="19"/>
  <c r="B12185" i="19"/>
  <c r="B12186" i="19"/>
  <c r="B12187" i="19"/>
  <c r="B12188" i="19"/>
  <c r="B12189" i="19"/>
  <c r="B12190" i="19"/>
  <c r="B12191" i="19"/>
  <c r="B12192" i="19"/>
  <c r="B12193" i="19"/>
  <c r="B12194" i="19"/>
  <c r="B12195" i="19"/>
  <c r="B12196" i="19"/>
  <c r="B12197" i="19"/>
  <c r="B12198" i="19"/>
  <c r="B12199" i="19"/>
  <c r="B12200" i="19"/>
  <c r="B12201" i="19"/>
  <c r="B12202" i="19"/>
  <c r="B12203" i="19"/>
  <c r="B12204" i="19"/>
  <c r="B12205" i="19"/>
  <c r="B12206" i="19"/>
  <c r="B12207" i="19"/>
  <c r="B12208" i="19"/>
  <c r="B12209" i="19"/>
  <c r="B12210" i="19"/>
  <c r="B12211" i="19"/>
  <c r="B12212" i="19"/>
  <c r="B12213" i="19"/>
  <c r="B12214" i="19"/>
  <c r="B12215" i="19"/>
  <c r="B12216" i="19"/>
  <c r="B12217" i="19"/>
  <c r="B12218" i="19"/>
  <c r="B12219" i="19"/>
  <c r="B12220" i="19"/>
  <c r="B12221" i="19"/>
  <c r="B12222" i="19"/>
  <c r="B12223" i="19"/>
  <c r="B12224" i="19"/>
  <c r="B12225" i="19"/>
  <c r="B12226" i="19"/>
  <c r="B12227" i="19"/>
  <c r="B12228" i="19"/>
  <c r="B12229" i="19"/>
  <c r="B12230" i="19"/>
  <c r="B12231" i="19"/>
  <c r="B12232" i="19"/>
  <c r="B12233" i="19"/>
  <c r="B12234" i="19"/>
  <c r="B12235" i="19"/>
  <c r="B12236" i="19"/>
  <c r="B12237" i="19"/>
  <c r="B12238" i="19"/>
  <c r="B12239" i="19"/>
  <c r="B12240" i="19"/>
  <c r="B12241" i="19"/>
  <c r="B12242" i="19"/>
  <c r="B12243" i="19"/>
  <c r="B12244" i="19"/>
  <c r="B12245" i="19"/>
  <c r="B12246" i="19"/>
  <c r="B12247" i="19"/>
  <c r="B12248" i="19"/>
  <c r="B12249" i="19"/>
  <c r="B12250" i="19"/>
  <c r="B12251" i="19"/>
  <c r="B12252" i="19"/>
  <c r="B12253" i="19"/>
  <c r="B12254" i="19"/>
  <c r="B12255" i="19"/>
  <c r="B12256" i="19"/>
  <c r="B12257" i="19"/>
  <c r="B12258" i="19"/>
  <c r="B12259" i="19"/>
  <c r="B12260" i="19"/>
  <c r="B12261" i="19"/>
  <c r="B12262" i="19"/>
  <c r="B12263" i="19"/>
  <c r="B12264" i="19"/>
  <c r="B12265" i="19"/>
  <c r="B12266" i="19"/>
  <c r="B12267" i="19"/>
  <c r="B12268" i="19"/>
  <c r="B12269" i="19"/>
  <c r="B12270" i="19"/>
  <c r="B12271" i="19"/>
  <c r="B12272" i="19"/>
  <c r="B12273" i="19"/>
  <c r="B12274" i="19"/>
  <c r="B12275" i="19"/>
  <c r="B12276" i="19"/>
  <c r="B12277" i="19"/>
  <c r="B12278" i="19"/>
  <c r="B12279" i="19"/>
  <c r="B12280" i="19"/>
  <c r="B12281" i="19"/>
  <c r="B12282" i="19"/>
  <c r="B12283" i="19"/>
  <c r="B12284" i="19"/>
  <c r="B12285" i="19"/>
  <c r="B12286" i="19"/>
  <c r="B12287" i="19"/>
  <c r="B12288" i="19"/>
  <c r="B12289" i="19"/>
  <c r="B12290" i="19"/>
  <c r="B12291" i="19"/>
  <c r="B12292" i="19"/>
  <c r="B12293" i="19"/>
  <c r="B12294" i="19"/>
  <c r="B12295" i="19"/>
  <c r="B12296" i="19"/>
  <c r="B12297" i="19"/>
  <c r="B12298" i="19"/>
  <c r="B12299" i="19"/>
  <c r="B12300" i="19"/>
  <c r="B12301" i="19"/>
  <c r="B12302" i="19"/>
  <c r="B12303" i="19"/>
  <c r="B12304" i="19"/>
  <c r="B12305" i="19"/>
  <c r="B12306" i="19"/>
  <c r="B12307" i="19"/>
  <c r="B12308" i="19"/>
  <c r="B12309" i="19"/>
  <c r="B12310" i="19"/>
  <c r="B12311" i="19"/>
  <c r="B12312" i="19"/>
  <c r="B12313" i="19"/>
  <c r="B12314" i="19"/>
  <c r="B12315" i="19"/>
  <c r="B12316" i="19"/>
  <c r="B12317" i="19"/>
  <c r="B12318" i="19"/>
  <c r="B12319" i="19"/>
  <c r="B12320" i="19"/>
  <c r="B12321" i="19"/>
  <c r="B12322" i="19"/>
  <c r="B12323" i="19"/>
  <c r="B12324" i="19"/>
  <c r="B12325" i="19"/>
  <c r="B12326" i="19"/>
  <c r="B12327" i="19"/>
  <c r="B12328" i="19"/>
  <c r="B12329" i="19"/>
  <c r="B12330" i="19"/>
  <c r="B12331" i="19"/>
  <c r="B12332" i="19"/>
  <c r="B12333" i="19"/>
  <c r="B12334" i="19"/>
  <c r="B12335" i="19"/>
  <c r="B12336" i="19"/>
  <c r="B12337" i="19"/>
  <c r="B12338" i="19"/>
  <c r="B12339" i="19"/>
  <c r="B12340" i="19"/>
  <c r="B12341" i="19"/>
  <c r="B12342" i="19"/>
  <c r="B12343" i="19"/>
  <c r="B12344" i="19"/>
  <c r="B12345" i="19"/>
  <c r="B12346" i="19"/>
  <c r="B12347" i="19"/>
  <c r="B12348" i="19"/>
  <c r="B12349" i="19"/>
  <c r="B12350" i="19"/>
  <c r="B12351" i="19"/>
  <c r="B12352" i="19"/>
  <c r="B12353" i="19"/>
  <c r="B12354" i="19"/>
  <c r="B12355" i="19"/>
  <c r="B12356" i="19"/>
  <c r="B12357" i="19"/>
  <c r="B12358" i="19"/>
  <c r="B12359" i="19"/>
  <c r="B12360" i="19"/>
  <c r="B12361" i="19"/>
  <c r="B12362" i="19"/>
  <c r="B12363" i="19"/>
  <c r="B12364" i="19"/>
  <c r="B12365" i="19"/>
  <c r="B12366" i="19"/>
  <c r="B12367" i="19"/>
  <c r="B12368" i="19"/>
  <c r="B12369" i="19"/>
  <c r="B12370" i="19"/>
  <c r="B12371" i="19"/>
  <c r="B12372" i="19"/>
  <c r="B12373" i="19"/>
  <c r="B12374" i="19"/>
  <c r="B12375" i="19"/>
  <c r="B12376" i="19"/>
  <c r="B12377" i="19"/>
  <c r="B12378" i="19"/>
  <c r="B12379" i="19"/>
  <c r="B12380" i="19"/>
  <c r="B12381" i="19"/>
  <c r="B12382" i="19"/>
  <c r="B12383" i="19"/>
  <c r="B12384" i="19"/>
  <c r="B12385" i="19"/>
  <c r="B12386" i="19"/>
  <c r="B12387" i="19"/>
  <c r="B12388" i="19"/>
  <c r="B12389" i="19"/>
  <c r="B12390" i="19"/>
  <c r="B12391" i="19"/>
  <c r="B12392" i="19"/>
  <c r="B12393" i="19"/>
  <c r="B12394" i="19"/>
  <c r="B12395" i="19"/>
  <c r="B12396" i="19"/>
  <c r="B12397" i="19"/>
  <c r="B12398" i="19"/>
  <c r="B12399" i="19"/>
  <c r="B12400" i="19"/>
  <c r="B12401" i="19"/>
  <c r="B12402" i="19"/>
  <c r="B12403" i="19"/>
  <c r="B12404" i="19"/>
  <c r="B12405" i="19"/>
  <c r="B12406" i="19"/>
  <c r="B12407" i="19"/>
  <c r="B12408" i="19"/>
  <c r="B12409" i="19"/>
  <c r="B12410" i="19"/>
  <c r="B12411" i="19"/>
  <c r="B12412" i="19"/>
  <c r="B12413" i="19"/>
  <c r="B12414" i="19"/>
  <c r="B12415" i="19"/>
  <c r="B12416" i="19"/>
  <c r="B12417" i="19"/>
  <c r="B12418" i="19"/>
  <c r="B12419" i="19"/>
  <c r="B12420" i="19"/>
  <c r="B12421" i="19"/>
  <c r="B12422" i="19"/>
  <c r="B12423" i="19"/>
  <c r="B12424" i="19"/>
  <c r="B12425" i="19"/>
  <c r="B12426" i="19"/>
  <c r="B12427" i="19"/>
  <c r="B12428" i="19"/>
  <c r="B12429" i="19"/>
  <c r="B12430" i="19"/>
  <c r="B12431" i="19"/>
  <c r="B12432" i="19"/>
  <c r="B12433" i="19"/>
  <c r="B12434" i="19"/>
  <c r="B12435" i="19"/>
  <c r="B12436" i="19"/>
  <c r="B12437" i="19"/>
  <c r="B12438" i="19"/>
  <c r="B12439" i="19"/>
  <c r="B12440" i="19"/>
  <c r="B12441" i="19"/>
  <c r="B12442" i="19"/>
  <c r="B12443" i="19"/>
  <c r="B12444" i="19"/>
  <c r="B12445" i="19"/>
  <c r="B12446" i="19"/>
  <c r="B12447" i="19"/>
  <c r="B12448" i="19"/>
  <c r="B12449" i="19"/>
  <c r="B12450" i="19"/>
  <c r="B12451" i="19"/>
  <c r="B12452" i="19"/>
  <c r="B12453" i="19"/>
  <c r="B12454" i="19"/>
  <c r="B12455" i="19"/>
  <c r="B12456" i="19"/>
  <c r="B12457" i="19"/>
  <c r="B12458" i="19"/>
  <c r="B12459" i="19"/>
  <c r="B12460" i="19"/>
  <c r="B12461" i="19"/>
  <c r="B12462" i="19"/>
  <c r="B12463" i="19"/>
  <c r="B12464" i="19"/>
  <c r="B12465" i="19"/>
  <c r="B12466" i="19"/>
  <c r="B12467" i="19"/>
  <c r="B12468" i="19"/>
  <c r="B12469" i="19"/>
  <c r="B12470" i="19"/>
  <c r="B12471" i="19"/>
  <c r="B12472" i="19"/>
  <c r="B12473" i="19"/>
  <c r="B12474" i="19"/>
  <c r="B12475" i="19"/>
  <c r="B12476" i="19"/>
  <c r="B12477" i="19"/>
  <c r="B12478" i="19"/>
  <c r="B12479" i="19"/>
  <c r="B12480" i="19"/>
  <c r="B12481" i="19"/>
  <c r="B12482" i="19"/>
  <c r="B12483" i="19"/>
  <c r="B12484" i="19"/>
  <c r="B12485" i="19"/>
  <c r="B12486" i="19"/>
  <c r="B12487" i="19"/>
  <c r="B12488" i="19"/>
  <c r="B12489" i="19"/>
  <c r="B12490" i="19"/>
  <c r="B12491" i="19"/>
  <c r="B12492" i="19"/>
  <c r="B12493" i="19"/>
  <c r="B12494" i="19"/>
  <c r="B12495" i="19"/>
  <c r="B12496" i="19"/>
  <c r="B12497" i="19"/>
  <c r="B12498" i="19"/>
  <c r="B12499" i="19"/>
  <c r="B12500" i="19"/>
  <c r="B12501" i="19"/>
  <c r="B12502" i="19"/>
  <c r="B12503" i="19"/>
  <c r="B12504" i="19"/>
  <c r="B12505" i="19"/>
  <c r="B12506" i="19"/>
  <c r="B12507" i="19"/>
  <c r="B12508" i="19"/>
  <c r="B12509" i="19"/>
  <c r="B12510" i="19"/>
  <c r="B12511" i="19"/>
  <c r="B12512" i="19"/>
  <c r="B12513" i="19"/>
  <c r="B12514" i="19"/>
  <c r="B12515" i="19"/>
  <c r="B12516" i="19"/>
  <c r="B12517" i="19"/>
  <c r="B12518" i="19"/>
  <c r="B12519" i="19"/>
  <c r="B12520" i="19"/>
  <c r="B12521" i="19"/>
  <c r="B12522" i="19"/>
  <c r="B12523" i="19"/>
  <c r="B12524" i="19"/>
  <c r="B12525" i="19"/>
  <c r="B12526" i="19"/>
  <c r="B12527" i="19"/>
  <c r="B12528" i="19"/>
  <c r="B12529" i="19"/>
  <c r="B12530" i="19"/>
  <c r="B12531" i="19"/>
  <c r="B12532" i="19"/>
  <c r="B12533" i="19"/>
  <c r="B12534" i="19"/>
  <c r="B12535" i="19"/>
  <c r="B12536" i="19"/>
  <c r="B12537" i="19"/>
  <c r="B12538" i="19"/>
  <c r="B12539" i="19"/>
  <c r="B12540" i="19"/>
  <c r="B12541" i="19"/>
  <c r="B12542" i="19"/>
  <c r="B12543" i="19"/>
  <c r="B12544" i="19"/>
  <c r="B12545" i="19"/>
  <c r="B12546" i="19"/>
  <c r="B12547" i="19"/>
  <c r="B12548" i="19"/>
  <c r="B12549" i="19"/>
  <c r="B12550" i="19"/>
  <c r="B12551" i="19"/>
  <c r="B12552" i="19"/>
  <c r="B12553" i="19"/>
  <c r="B12554" i="19"/>
  <c r="B12555" i="19"/>
  <c r="B12556" i="19"/>
  <c r="B12557" i="19"/>
  <c r="B12558" i="19"/>
  <c r="B12559" i="19"/>
  <c r="B12560" i="19"/>
  <c r="B12561" i="19"/>
  <c r="B12562" i="19"/>
  <c r="B12563" i="19"/>
  <c r="B12564" i="19"/>
  <c r="B12565" i="19"/>
  <c r="B12566" i="19"/>
  <c r="B12567" i="19"/>
  <c r="B12568" i="19"/>
  <c r="B12569" i="19"/>
  <c r="B12570" i="19"/>
  <c r="B12571" i="19"/>
  <c r="B12572" i="19"/>
  <c r="B12573" i="19"/>
  <c r="B12574" i="19"/>
  <c r="B12575" i="19"/>
  <c r="B12576" i="19"/>
  <c r="B12577" i="19"/>
  <c r="B12578" i="19"/>
  <c r="B12579" i="19"/>
  <c r="B12580" i="19"/>
  <c r="B12581" i="19"/>
  <c r="B12582" i="19"/>
  <c r="B12583" i="19"/>
  <c r="B12584" i="19"/>
  <c r="B12585" i="19"/>
  <c r="B12586" i="19"/>
  <c r="B12587" i="19"/>
  <c r="B12588" i="19"/>
  <c r="B12589" i="19"/>
  <c r="B12590" i="19"/>
  <c r="B12591" i="19"/>
  <c r="B12592" i="19"/>
  <c r="B12593" i="19"/>
  <c r="B12594" i="19"/>
  <c r="B12595" i="19"/>
  <c r="B12596" i="19"/>
  <c r="B12597" i="19"/>
  <c r="B12598" i="19"/>
  <c r="B12599" i="19"/>
  <c r="B12600" i="19"/>
  <c r="B12601" i="19"/>
  <c r="B12602" i="19"/>
  <c r="B12603" i="19"/>
  <c r="B12604" i="19"/>
  <c r="B12605" i="19"/>
  <c r="B12606" i="19"/>
  <c r="B12607" i="19"/>
  <c r="B12608" i="19"/>
  <c r="B12609" i="19"/>
  <c r="B12610" i="19"/>
  <c r="B12611" i="19"/>
  <c r="B12612" i="19"/>
  <c r="B12613" i="19"/>
  <c r="B12614" i="19"/>
  <c r="B12615" i="19"/>
  <c r="B12616" i="19"/>
  <c r="B12617" i="19"/>
  <c r="B12618" i="19"/>
  <c r="B12619" i="19"/>
  <c r="B12620" i="19"/>
  <c r="B12621" i="19"/>
  <c r="B12622" i="19"/>
  <c r="B12623" i="19"/>
  <c r="B12624" i="19"/>
  <c r="B12625" i="19"/>
  <c r="B12626" i="19"/>
  <c r="B12627" i="19"/>
  <c r="B12628" i="19"/>
  <c r="B12629" i="19"/>
  <c r="B12630" i="19"/>
  <c r="B12631" i="19"/>
  <c r="B12632" i="19"/>
  <c r="B12633" i="19"/>
  <c r="B12634" i="19"/>
  <c r="B12635" i="19"/>
  <c r="B12636" i="19"/>
  <c r="B12637" i="19"/>
  <c r="B12638" i="19"/>
  <c r="B12639" i="19"/>
  <c r="B12640" i="19"/>
  <c r="B12641" i="19"/>
  <c r="B12642" i="19"/>
  <c r="B12643" i="19"/>
  <c r="B12644" i="19"/>
  <c r="B12645" i="19"/>
  <c r="B12646" i="19"/>
  <c r="B12647" i="19"/>
  <c r="B12648" i="19"/>
  <c r="B12649" i="19"/>
  <c r="B12650" i="19"/>
  <c r="B12651" i="19"/>
  <c r="B12652" i="19"/>
  <c r="B12653" i="19"/>
  <c r="B12654" i="19"/>
  <c r="B12655" i="19"/>
  <c r="B12656" i="19"/>
  <c r="B12657" i="19"/>
  <c r="B12658" i="19"/>
  <c r="B12659" i="19"/>
  <c r="B12660" i="19"/>
  <c r="B12661" i="19"/>
  <c r="B12662" i="19"/>
  <c r="B12663" i="19"/>
  <c r="B12664" i="19"/>
  <c r="B12665" i="19"/>
  <c r="B12666" i="19"/>
  <c r="B12667" i="19"/>
  <c r="B12668" i="19"/>
  <c r="B12669" i="19"/>
  <c r="B12670" i="19"/>
  <c r="B12671" i="19"/>
  <c r="B12672" i="19"/>
  <c r="B12673" i="19"/>
  <c r="B12674" i="19"/>
  <c r="B12675" i="19"/>
  <c r="B12676" i="19"/>
  <c r="B12677" i="19"/>
  <c r="B12678" i="19"/>
  <c r="B12679" i="19"/>
  <c r="B12680" i="19"/>
  <c r="B12681" i="19"/>
  <c r="B12682" i="19"/>
  <c r="B12683" i="19"/>
  <c r="B12684" i="19"/>
  <c r="B12685" i="19"/>
  <c r="B12686" i="19"/>
  <c r="B12687" i="19"/>
  <c r="B12688" i="19"/>
  <c r="B12689" i="19"/>
  <c r="B12690" i="19"/>
  <c r="B12691" i="19"/>
  <c r="B12692" i="19"/>
  <c r="B12693" i="19"/>
  <c r="B12694" i="19"/>
  <c r="B12695" i="19"/>
  <c r="B12696" i="19"/>
  <c r="B12697" i="19"/>
  <c r="B12698" i="19"/>
  <c r="B12699" i="19"/>
  <c r="B12700" i="19"/>
  <c r="B12701" i="19"/>
  <c r="B12702" i="19"/>
  <c r="B12703" i="19"/>
  <c r="B12704" i="19"/>
  <c r="B12705" i="19"/>
  <c r="B12706" i="19"/>
  <c r="B12707" i="19"/>
  <c r="B12708" i="19"/>
  <c r="B12709" i="19"/>
  <c r="B12710" i="19"/>
  <c r="B12711" i="19"/>
  <c r="B12712" i="19"/>
  <c r="B12713" i="19"/>
  <c r="B12714" i="19"/>
  <c r="B12715" i="19"/>
  <c r="B12716" i="19"/>
  <c r="B12717" i="19"/>
  <c r="B12718" i="19"/>
  <c r="B12719" i="19"/>
  <c r="B12720" i="19"/>
  <c r="B12721" i="19"/>
  <c r="B12722" i="19"/>
  <c r="B12723" i="19"/>
  <c r="B12724" i="19"/>
  <c r="B12725" i="19"/>
  <c r="B12726" i="19"/>
  <c r="B12727" i="19"/>
  <c r="B12728" i="19"/>
  <c r="B12729" i="19"/>
  <c r="B12730" i="19"/>
  <c r="B12731" i="19"/>
  <c r="B12732" i="19"/>
  <c r="B12733" i="19"/>
  <c r="B12734" i="19"/>
  <c r="B12735" i="19"/>
  <c r="B12736" i="19"/>
  <c r="B12737" i="19"/>
  <c r="B12738" i="19"/>
  <c r="B12739" i="19"/>
  <c r="B12740" i="19"/>
  <c r="B12741" i="19"/>
  <c r="B12742" i="19"/>
  <c r="B12743" i="19"/>
  <c r="B12744" i="19"/>
  <c r="B12745" i="19"/>
  <c r="B12746" i="19"/>
  <c r="B12747" i="19"/>
  <c r="B12748" i="19"/>
  <c r="B12749" i="19"/>
  <c r="B12750" i="19"/>
  <c r="B12751" i="19"/>
  <c r="B12752" i="19"/>
  <c r="B12753" i="19"/>
  <c r="B12754" i="19"/>
  <c r="B12755" i="19"/>
  <c r="B12756" i="19"/>
  <c r="B12757" i="19"/>
  <c r="B12758" i="19"/>
  <c r="B12759" i="19"/>
  <c r="B12760" i="19"/>
  <c r="B12761" i="19"/>
  <c r="B12762" i="19"/>
  <c r="B12763" i="19"/>
  <c r="B12764" i="19"/>
  <c r="B12765" i="19"/>
  <c r="B12766" i="19"/>
  <c r="B12767" i="19"/>
  <c r="B12768" i="19"/>
  <c r="B12769" i="19"/>
  <c r="B12770" i="19"/>
  <c r="B12771" i="19"/>
  <c r="B12772" i="19"/>
  <c r="B12773" i="19"/>
  <c r="B12774" i="19"/>
  <c r="B12775" i="19"/>
  <c r="B12776" i="19"/>
  <c r="B12777" i="19"/>
  <c r="B12778" i="19"/>
  <c r="B12779" i="19"/>
  <c r="B12780" i="19"/>
  <c r="B12781" i="19"/>
  <c r="B12782" i="19"/>
  <c r="B12783" i="19"/>
  <c r="B12784" i="19"/>
  <c r="B12785" i="19"/>
  <c r="B12786" i="19"/>
  <c r="B12787" i="19"/>
  <c r="B12788" i="19"/>
  <c r="B12789" i="19"/>
  <c r="B12790" i="19"/>
  <c r="B12791" i="19"/>
  <c r="B12792" i="19"/>
  <c r="B12793" i="19"/>
  <c r="B12794" i="19"/>
  <c r="B12795" i="19"/>
  <c r="B12796" i="19"/>
  <c r="B12797" i="19"/>
  <c r="B12798" i="19"/>
  <c r="B12799" i="19"/>
  <c r="B12800" i="19"/>
  <c r="B12801" i="19"/>
  <c r="B12802" i="19"/>
  <c r="B12803" i="19"/>
  <c r="B12804" i="19"/>
  <c r="B12805" i="19"/>
  <c r="B12806" i="19"/>
  <c r="B12807" i="19"/>
  <c r="B12808" i="19"/>
  <c r="B12809" i="19"/>
  <c r="B12810" i="19"/>
  <c r="B12811" i="19"/>
  <c r="B12812" i="19"/>
  <c r="B12813" i="19"/>
  <c r="B12814" i="19"/>
  <c r="B12815" i="19"/>
  <c r="B12816" i="19"/>
  <c r="B12817" i="19"/>
  <c r="B12818" i="19"/>
  <c r="B12819" i="19"/>
  <c r="B12820" i="19"/>
  <c r="B12821" i="19"/>
  <c r="B12822" i="19"/>
  <c r="B12823" i="19"/>
  <c r="B12824" i="19"/>
  <c r="B12825" i="19"/>
  <c r="B12826" i="19"/>
  <c r="B12827" i="19"/>
  <c r="B12828" i="19"/>
  <c r="B12829" i="19"/>
  <c r="B12830" i="19"/>
  <c r="B12831" i="19"/>
  <c r="B12832" i="19"/>
  <c r="B12833" i="19"/>
  <c r="B12834" i="19"/>
  <c r="B12835" i="19"/>
  <c r="B12836" i="19"/>
  <c r="B12837" i="19"/>
  <c r="B12838" i="19"/>
  <c r="B12839" i="19"/>
  <c r="B12840" i="19"/>
  <c r="B12841" i="19"/>
  <c r="B12842" i="19"/>
  <c r="B12843" i="19"/>
  <c r="B12844" i="19"/>
  <c r="B12845" i="19"/>
  <c r="B12846" i="19"/>
  <c r="B12847" i="19"/>
  <c r="B12848" i="19"/>
  <c r="B12849" i="19"/>
  <c r="B12850" i="19"/>
  <c r="B12851" i="19"/>
  <c r="B12852" i="19"/>
  <c r="B12853" i="19"/>
  <c r="B12854" i="19"/>
  <c r="B12855" i="19"/>
  <c r="B12856" i="19"/>
  <c r="B12857" i="19"/>
  <c r="B12858" i="19"/>
  <c r="B12859" i="19"/>
  <c r="B12860" i="19"/>
  <c r="B12861" i="19"/>
  <c r="B12862" i="19"/>
  <c r="B12863" i="19"/>
  <c r="B12864" i="19"/>
  <c r="B12865" i="19"/>
  <c r="B12866" i="19"/>
  <c r="B12867" i="19"/>
  <c r="B12868" i="19"/>
  <c r="B12869" i="19"/>
  <c r="B12870" i="19"/>
  <c r="B12871" i="19"/>
  <c r="B12872" i="19"/>
  <c r="B12873" i="19"/>
  <c r="B12874" i="19"/>
  <c r="B12875" i="19"/>
  <c r="B12876" i="19"/>
  <c r="B12877" i="19"/>
  <c r="B12878" i="19"/>
  <c r="B12879" i="19"/>
  <c r="B12880" i="19"/>
  <c r="B12881" i="19"/>
  <c r="B12882" i="19"/>
  <c r="B12883" i="19"/>
  <c r="B12884" i="19"/>
  <c r="B12885" i="19"/>
  <c r="B12886" i="19"/>
  <c r="B12887" i="19"/>
  <c r="B12888" i="19"/>
  <c r="B12889" i="19"/>
  <c r="B12890" i="19"/>
  <c r="B12891" i="19"/>
  <c r="B12892" i="19"/>
  <c r="B12893" i="19"/>
  <c r="B12894" i="19"/>
  <c r="B12895" i="19"/>
  <c r="B12896" i="19"/>
  <c r="B12897" i="19"/>
  <c r="B12898" i="19"/>
  <c r="B12899" i="19"/>
  <c r="B12900" i="19"/>
  <c r="B12901" i="19"/>
  <c r="B12902" i="19"/>
  <c r="B12903" i="19"/>
  <c r="B12904" i="19"/>
  <c r="B12905" i="19"/>
  <c r="B12906" i="19"/>
  <c r="B12907" i="19"/>
  <c r="B12908" i="19"/>
  <c r="B12909" i="19"/>
  <c r="B12910" i="19"/>
  <c r="B12911" i="19"/>
  <c r="B12912" i="19"/>
  <c r="B12913" i="19"/>
  <c r="B12914" i="19"/>
  <c r="B12915" i="19"/>
  <c r="B12916" i="19"/>
  <c r="B12917" i="19"/>
  <c r="B12918" i="19"/>
  <c r="B12919" i="19"/>
  <c r="B12920" i="19"/>
  <c r="B12921" i="19"/>
  <c r="B12922" i="19"/>
  <c r="B12923" i="19"/>
  <c r="B12924" i="19"/>
  <c r="B12925" i="19"/>
  <c r="B12926" i="19"/>
  <c r="B12927" i="19"/>
  <c r="B12928" i="19"/>
  <c r="B12929" i="19"/>
  <c r="B12930" i="19"/>
  <c r="B12931" i="19"/>
  <c r="B12932" i="19"/>
  <c r="B12933" i="19"/>
  <c r="B12934" i="19"/>
  <c r="B12935" i="19"/>
  <c r="B12936" i="19"/>
  <c r="B12937" i="19"/>
  <c r="B12938" i="19"/>
  <c r="B12939" i="19"/>
  <c r="B12940" i="19"/>
  <c r="B12941" i="19"/>
  <c r="B12942" i="19"/>
  <c r="B12943" i="19"/>
  <c r="B12944" i="19"/>
  <c r="B12945" i="19"/>
  <c r="B12946" i="19"/>
  <c r="B12947" i="19"/>
  <c r="B12948" i="19"/>
  <c r="B12949" i="19"/>
  <c r="B12950" i="19"/>
  <c r="B12951" i="19"/>
  <c r="B12952" i="19"/>
  <c r="B12953" i="19"/>
  <c r="B12954" i="19"/>
  <c r="B12955" i="19"/>
  <c r="B12956" i="19"/>
  <c r="B12957" i="19"/>
  <c r="B12958" i="19"/>
  <c r="B12959" i="19"/>
  <c r="B12960" i="19"/>
  <c r="B12961" i="19"/>
  <c r="B12962" i="19"/>
  <c r="B12963" i="19"/>
  <c r="B12964" i="19"/>
  <c r="B12965" i="19"/>
  <c r="B12966" i="19"/>
  <c r="B12967" i="19"/>
  <c r="B12968" i="19"/>
  <c r="B12969" i="19"/>
  <c r="B12970" i="19"/>
  <c r="B12971" i="19"/>
  <c r="B12972" i="19"/>
  <c r="B12973" i="19"/>
  <c r="B12974" i="19"/>
  <c r="B12975" i="19"/>
  <c r="B12976" i="19"/>
  <c r="B12977" i="19"/>
  <c r="B12978" i="19"/>
  <c r="B12979" i="19"/>
  <c r="B12980" i="19"/>
  <c r="B12981" i="19"/>
  <c r="B12982" i="19"/>
  <c r="B12983" i="19"/>
  <c r="B12984" i="19"/>
  <c r="B12985" i="19"/>
  <c r="B12986" i="19"/>
  <c r="B12987" i="19"/>
  <c r="B12988" i="19"/>
  <c r="B12989" i="19"/>
  <c r="B12990" i="19"/>
  <c r="B12991" i="19"/>
  <c r="B12992" i="19"/>
  <c r="B12993" i="19"/>
  <c r="B12994" i="19"/>
  <c r="B12995" i="19"/>
  <c r="B12996" i="19"/>
  <c r="B12997" i="19"/>
  <c r="B12998" i="19"/>
  <c r="B12999" i="19"/>
  <c r="B13000" i="19"/>
  <c r="B13001" i="19"/>
  <c r="B13002" i="19"/>
  <c r="B13003" i="19"/>
  <c r="B13004" i="19"/>
  <c r="B13005" i="19"/>
  <c r="B13006" i="19"/>
  <c r="B13007" i="19"/>
  <c r="B13008" i="19"/>
  <c r="B13009" i="19"/>
  <c r="B13010" i="19"/>
  <c r="B13011" i="19"/>
  <c r="B13012" i="19"/>
  <c r="B13013" i="19"/>
  <c r="B13014" i="19"/>
  <c r="B13015" i="19"/>
  <c r="B13016" i="19"/>
  <c r="B13017" i="19"/>
  <c r="B13018" i="19"/>
  <c r="B13019" i="19"/>
  <c r="B13020" i="19"/>
  <c r="B13021" i="19"/>
  <c r="B13022" i="19"/>
  <c r="B13023" i="19"/>
  <c r="B13024" i="19"/>
  <c r="B13025" i="19"/>
  <c r="B13026" i="19"/>
  <c r="B13027" i="19"/>
  <c r="B13028" i="19"/>
  <c r="B13029" i="19"/>
  <c r="B13030" i="19"/>
  <c r="B13031" i="19"/>
  <c r="B13032" i="19"/>
  <c r="B13033" i="19"/>
  <c r="B13034" i="19"/>
  <c r="B13035" i="19"/>
  <c r="B13036" i="19"/>
  <c r="B13037" i="19"/>
  <c r="B13038" i="19"/>
  <c r="B13039" i="19"/>
  <c r="B13040" i="19"/>
  <c r="B13041" i="19"/>
  <c r="B13042" i="19"/>
  <c r="B13043" i="19"/>
  <c r="B13044" i="19"/>
  <c r="B13045" i="19"/>
  <c r="B13046" i="19"/>
  <c r="B13047" i="19"/>
  <c r="B13048" i="19"/>
  <c r="B13049" i="19"/>
  <c r="B13050" i="19"/>
  <c r="B13051" i="19"/>
  <c r="B13052" i="19"/>
  <c r="B13053" i="19"/>
  <c r="B13054" i="19"/>
  <c r="B13055" i="19"/>
  <c r="B13056" i="19"/>
  <c r="B13057" i="19"/>
  <c r="B13058" i="19"/>
  <c r="B13059" i="19"/>
  <c r="B13060" i="19"/>
  <c r="B13061" i="19"/>
  <c r="B13062" i="19"/>
  <c r="B13063" i="19"/>
  <c r="B13064" i="19"/>
  <c r="B13065" i="19"/>
  <c r="B13066" i="19"/>
  <c r="B13067" i="19"/>
  <c r="B13068" i="19"/>
  <c r="B13069" i="19"/>
  <c r="B13070" i="19"/>
  <c r="B13071" i="19"/>
  <c r="B13072" i="19"/>
  <c r="B13073" i="19"/>
  <c r="B13074" i="19"/>
  <c r="B13075" i="19"/>
  <c r="B13076" i="19"/>
  <c r="B13077" i="19"/>
  <c r="B13078" i="19"/>
  <c r="B13079" i="19"/>
  <c r="B13080" i="19"/>
  <c r="B13081" i="19"/>
  <c r="B13082" i="19"/>
  <c r="B13083" i="19"/>
  <c r="B13084" i="19"/>
  <c r="B13085" i="19"/>
  <c r="B13086" i="19"/>
  <c r="B13087" i="19"/>
  <c r="B13088" i="19"/>
  <c r="B13089" i="19"/>
  <c r="B13090" i="19"/>
  <c r="B13091" i="19"/>
  <c r="B13092" i="19"/>
  <c r="B13093" i="19"/>
  <c r="B13094" i="19"/>
  <c r="B13095" i="19"/>
  <c r="B13096" i="19"/>
  <c r="B13097" i="19"/>
  <c r="B13098" i="19"/>
  <c r="B13099" i="19"/>
  <c r="B13100" i="19"/>
  <c r="B13101" i="19"/>
  <c r="B13102" i="19"/>
  <c r="B13103" i="19"/>
  <c r="B13104" i="19"/>
  <c r="B13105" i="19"/>
  <c r="B13106" i="19"/>
  <c r="B13107" i="19"/>
  <c r="B13108" i="19"/>
  <c r="B13109" i="19"/>
  <c r="B13110" i="19"/>
  <c r="B13111" i="19"/>
  <c r="B13112" i="19"/>
  <c r="B13113" i="19"/>
  <c r="B13114" i="19"/>
  <c r="B13115" i="19"/>
  <c r="B13116" i="19"/>
  <c r="B13117" i="19"/>
  <c r="B13118" i="19"/>
  <c r="B13119" i="19"/>
  <c r="B13120" i="19"/>
  <c r="B13121" i="19"/>
  <c r="B13122" i="19"/>
  <c r="B13123" i="19"/>
  <c r="B13124" i="19"/>
  <c r="B13125" i="19"/>
  <c r="B13126" i="19"/>
  <c r="B13127" i="19"/>
  <c r="B13128" i="19"/>
  <c r="B13129" i="19"/>
  <c r="B13130" i="19"/>
  <c r="B13131" i="19"/>
  <c r="B13132" i="19"/>
  <c r="B13133" i="19"/>
  <c r="B13134" i="19"/>
  <c r="B13135" i="19"/>
  <c r="B13136" i="19"/>
  <c r="B13137" i="19"/>
  <c r="B13138" i="19"/>
  <c r="B13139" i="19"/>
  <c r="B13140" i="19"/>
  <c r="B13141" i="19"/>
  <c r="B13142" i="19"/>
  <c r="B13143" i="19"/>
  <c r="B13144" i="19"/>
  <c r="B13145" i="19"/>
  <c r="B13146" i="19"/>
  <c r="B13147" i="19"/>
  <c r="B13148" i="19"/>
  <c r="B13149" i="19"/>
  <c r="B13150" i="19"/>
  <c r="B13151" i="19"/>
  <c r="B13152" i="19"/>
  <c r="B13153" i="19"/>
  <c r="B13154" i="19"/>
  <c r="B13155" i="19"/>
  <c r="B13156" i="19"/>
  <c r="B13157" i="19"/>
  <c r="B13158" i="19"/>
  <c r="B13159" i="19"/>
  <c r="B13160" i="19"/>
  <c r="B13161" i="19"/>
  <c r="B13162" i="19"/>
  <c r="B13163" i="19"/>
  <c r="B13164" i="19"/>
  <c r="B13165" i="19"/>
  <c r="B13166" i="19"/>
  <c r="B13167" i="19"/>
  <c r="B13168" i="19"/>
  <c r="B13169" i="19"/>
  <c r="B13170" i="19"/>
  <c r="B13171" i="19"/>
  <c r="B13172" i="19"/>
  <c r="B13173" i="19"/>
  <c r="B13174" i="19"/>
  <c r="B13175" i="19"/>
  <c r="B13176" i="19"/>
  <c r="B13177" i="19"/>
  <c r="B13178" i="19"/>
  <c r="B13179" i="19"/>
  <c r="B13180" i="19"/>
  <c r="B13181" i="19"/>
  <c r="B13182" i="19"/>
  <c r="B13183" i="19"/>
  <c r="B13184" i="19"/>
  <c r="B13185" i="19"/>
  <c r="B13186" i="19"/>
  <c r="B13187" i="19"/>
  <c r="B13188" i="19"/>
  <c r="B13189" i="19"/>
  <c r="B13190" i="19"/>
  <c r="B13191" i="19"/>
  <c r="B13192" i="19"/>
  <c r="B13193" i="19"/>
  <c r="B13194" i="19"/>
  <c r="B13195" i="19"/>
  <c r="B13196" i="19"/>
  <c r="B13197" i="19"/>
  <c r="B13198" i="19"/>
  <c r="B13199" i="19"/>
  <c r="B13200" i="19"/>
  <c r="B13201" i="19"/>
  <c r="B13202" i="19"/>
  <c r="B13203" i="19"/>
  <c r="B13204" i="19"/>
  <c r="B13205" i="19"/>
  <c r="B13206" i="19"/>
  <c r="B13207" i="19"/>
  <c r="B13208" i="19"/>
  <c r="B13209" i="19"/>
  <c r="B13210" i="19"/>
  <c r="B13211" i="19"/>
  <c r="B13212" i="19"/>
  <c r="B13213" i="19"/>
  <c r="B13214" i="19"/>
  <c r="B13215" i="19"/>
  <c r="B13216" i="19"/>
  <c r="B13217" i="19"/>
  <c r="B13218" i="19"/>
  <c r="B13219" i="19"/>
  <c r="B13220" i="19"/>
  <c r="B13221" i="19"/>
  <c r="B13222" i="19"/>
  <c r="B13223" i="19"/>
  <c r="B13224" i="19"/>
  <c r="B13225" i="19"/>
  <c r="B13226" i="19"/>
  <c r="B13227" i="19"/>
  <c r="B13228" i="19"/>
  <c r="B13229" i="19"/>
  <c r="B13230" i="19"/>
  <c r="B13231" i="19"/>
  <c r="B13232" i="19"/>
  <c r="B13233" i="19"/>
  <c r="B13234" i="19"/>
  <c r="B13235" i="19"/>
  <c r="B13236" i="19"/>
  <c r="B13237" i="19"/>
  <c r="B13238" i="19"/>
  <c r="B13239" i="19"/>
  <c r="B13240" i="19"/>
  <c r="B13241" i="19"/>
  <c r="B13242" i="19"/>
  <c r="B13243" i="19"/>
  <c r="B13244" i="19"/>
  <c r="B13245" i="19"/>
  <c r="B13246" i="19"/>
  <c r="B13247" i="19"/>
  <c r="B13248" i="19"/>
  <c r="B13249" i="19"/>
  <c r="B13250" i="19"/>
  <c r="B13251" i="19"/>
  <c r="B13252" i="19"/>
  <c r="B13253" i="19"/>
  <c r="B13254" i="19"/>
  <c r="B13255" i="19"/>
  <c r="B13256" i="19"/>
  <c r="B13257" i="19"/>
  <c r="B13258" i="19"/>
  <c r="B13259" i="19"/>
  <c r="B13260" i="19"/>
  <c r="B13261" i="19"/>
  <c r="B13262" i="19"/>
  <c r="B13263" i="19"/>
  <c r="B13264" i="19"/>
  <c r="B13265" i="19"/>
  <c r="B13266" i="19"/>
  <c r="B13267" i="19"/>
  <c r="B13268" i="19"/>
  <c r="B13269" i="19"/>
  <c r="B13270" i="19"/>
  <c r="B13271" i="19"/>
  <c r="B13272" i="19"/>
  <c r="B13273" i="19"/>
  <c r="B13274" i="19"/>
  <c r="B13275" i="19"/>
  <c r="B13276" i="19"/>
  <c r="B13277" i="19"/>
  <c r="B13278" i="19"/>
  <c r="B13279" i="19"/>
  <c r="B13280" i="19"/>
  <c r="B13281" i="19"/>
  <c r="B13282" i="19"/>
  <c r="B13283" i="19"/>
  <c r="B13284" i="19"/>
  <c r="B13285" i="19"/>
  <c r="B13286" i="19"/>
  <c r="B13287" i="19"/>
  <c r="B13288" i="19"/>
  <c r="B13289" i="19"/>
  <c r="B13290" i="19"/>
  <c r="B13291" i="19"/>
  <c r="B13292" i="19"/>
  <c r="B13293" i="19"/>
  <c r="B13294" i="19"/>
  <c r="B13295" i="19"/>
  <c r="B13296" i="19"/>
  <c r="B13297" i="19"/>
  <c r="B13298" i="19"/>
  <c r="B13299" i="19"/>
  <c r="B13300" i="19"/>
  <c r="B13301" i="19"/>
  <c r="B13302" i="19"/>
  <c r="B13303" i="19"/>
  <c r="B13304" i="19"/>
  <c r="B13305" i="19"/>
  <c r="B13306" i="19"/>
  <c r="B13307" i="19"/>
  <c r="B13308" i="19"/>
  <c r="B13309" i="19"/>
  <c r="B13310" i="19"/>
  <c r="B13311" i="19"/>
  <c r="B13312" i="19"/>
  <c r="B13313" i="19"/>
  <c r="B13314" i="19"/>
  <c r="B13315" i="19"/>
  <c r="B13316" i="19"/>
  <c r="B13317" i="19"/>
  <c r="B13318" i="19"/>
  <c r="B13319" i="19"/>
  <c r="B13320" i="19"/>
  <c r="B13321" i="19"/>
  <c r="B13322" i="19"/>
  <c r="B13323" i="19"/>
  <c r="B13324" i="19"/>
  <c r="B13325" i="19"/>
  <c r="B13326" i="19"/>
  <c r="B13327" i="19"/>
  <c r="B13328" i="19"/>
  <c r="B13329" i="19"/>
  <c r="B13330" i="19"/>
  <c r="B13331" i="19"/>
  <c r="B13332" i="19"/>
  <c r="B13333" i="19"/>
  <c r="B13334" i="19"/>
  <c r="B13335" i="19"/>
  <c r="B13336" i="19"/>
  <c r="B13337" i="19"/>
  <c r="B13338" i="19"/>
  <c r="B13339" i="19"/>
  <c r="B13340" i="19"/>
  <c r="B13341" i="19"/>
  <c r="B13342" i="19"/>
  <c r="B13343" i="19"/>
  <c r="B13344" i="19"/>
  <c r="B13345" i="19"/>
  <c r="B13346" i="19"/>
  <c r="B13347" i="19"/>
  <c r="B13348" i="19"/>
  <c r="B13349" i="19"/>
  <c r="B13350" i="19"/>
  <c r="B13351" i="19"/>
  <c r="B13352" i="19"/>
  <c r="B13353" i="19"/>
  <c r="B13354" i="19"/>
  <c r="B13355" i="19"/>
  <c r="B13356" i="19"/>
  <c r="B13357" i="19"/>
  <c r="B13358" i="19"/>
  <c r="B13359" i="19"/>
  <c r="B13360" i="19"/>
  <c r="B13361" i="19"/>
  <c r="B13362" i="19"/>
  <c r="B13363" i="19"/>
  <c r="B13364" i="19"/>
  <c r="B13365" i="19"/>
  <c r="B13366" i="19"/>
  <c r="B13367" i="19"/>
  <c r="B13368" i="19"/>
  <c r="B13369" i="19"/>
  <c r="B13370" i="19"/>
  <c r="B13371" i="19"/>
  <c r="B13372" i="19"/>
  <c r="B13373" i="19"/>
  <c r="B13374" i="19"/>
  <c r="B13375" i="19"/>
  <c r="B13376" i="19"/>
  <c r="B13377" i="19"/>
  <c r="B13378" i="19"/>
  <c r="B13379" i="19"/>
  <c r="B13380" i="19"/>
  <c r="B13381" i="19"/>
  <c r="B13382" i="19"/>
  <c r="B13383" i="19"/>
  <c r="B13384" i="19"/>
  <c r="B13385" i="19"/>
  <c r="B13386" i="19"/>
  <c r="B13387" i="19"/>
  <c r="B13388" i="19"/>
  <c r="B13389" i="19"/>
  <c r="B13390" i="19"/>
  <c r="B13391" i="19"/>
  <c r="B13392" i="19"/>
  <c r="B13393" i="19"/>
  <c r="B13394" i="19"/>
  <c r="B13395" i="19"/>
  <c r="B13396" i="19"/>
  <c r="B13397" i="19"/>
  <c r="B13398" i="19"/>
  <c r="B13399" i="19"/>
  <c r="B13400" i="19"/>
  <c r="B13401" i="19"/>
  <c r="B13402" i="19"/>
  <c r="B13403" i="19"/>
  <c r="B13404" i="19"/>
  <c r="B13405" i="19"/>
  <c r="B13406" i="19"/>
  <c r="B13407" i="19"/>
  <c r="B13408" i="19"/>
  <c r="B13409" i="19"/>
  <c r="B13410" i="19"/>
  <c r="B13411" i="19"/>
  <c r="B13412" i="19"/>
  <c r="B13413" i="19"/>
  <c r="B13414" i="19"/>
  <c r="B13415" i="19"/>
  <c r="B13416" i="19"/>
  <c r="B13417" i="19"/>
  <c r="B13418" i="19"/>
  <c r="B13419" i="19"/>
  <c r="B13420" i="19"/>
  <c r="B13421" i="19"/>
  <c r="B13422" i="19"/>
  <c r="B13423" i="19"/>
  <c r="B13424" i="19"/>
  <c r="B13425" i="19"/>
  <c r="B13426" i="19"/>
  <c r="B13427" i="19"/>
  <c r="B13428" i="19"/>
  <c r="B13429" i="19"/>
  <c r="B13430" i="19"/>
  <c r="B13431" i="19"/>
  <c r="B13432" i="19"/>
  <c r="B13433" i="19"/>
  <c r="B13434" i="19"/>
  <c r="B13435" i="19"/>
  <c r="B13436" i="19"/>
  <c r="B13437" i="19"/>
  <c r="B13438" i="19"/>
  <c r="B13439" i="19"/>
  <c r="B13440" i="19"/>
  <c r="B13441" i="19"/>
  <c r="B13442" i="19"/>
  <c r="B13443" i="19"/>
  <c r="B13444" i="19"/>
  <c r="B13445" i="19"/>
  <c r="B13446" i="19"/>
  <c r="B13447" i="19"/>
  <c r="B13448" i="19"/>
  <c r="B13449" i="19"/>
  <c r="B13450" i="19"/>
  <c r="B13451" i="19"/>
  <c r="B13452" i="19"/>
  <c r="B13453" i="19"/>
  <c r="B13454" i="19"/>
  <c r="B13455" i="19"/>
  <c r="B13456" i="19"/>
  <c r="B13457" i="19"/>
  <c r="B13458" i="19"/>
  <c r="B13459" i="19"/>
  <c r="B13460" i="19"/>
  <c r="B13461" i="19"/>
  <c r="B13462" i="19"/>
  <c r="B13463" i="19"/>
  <c r="B13464" i="19"/>
  <c r="B13465" i="19"/>
  <c r="B13466" i="19"/>
  <c r="B13467" i="19"/>
  <c r="B13468" i="19"/>
  <c r="B13469" i="19"/>
  <c r="B13470" i="19"/>
  <c r="B13471" i="19"/>
  <c r="B13472" i="19"/>
  <c r="B13473" i="19"/>
  <c r="B13474" i="19"/>
  <c r="B13475" i="19"/>
  <c r="B13476" i="19"/>
  <c r="B13477" i="19"/>
  <c r="B13478" i="19"/>
  <c r="B13479" i="19"/>
  <c r="B13480" i="19"/>
  <c r="B13481" i="19"/>
  <c r="B13482" i="19"/>
  <c r="B13483" i="19"/>
  <c r="B13484" i="19"/>
  <c r="B13485" i="19"/>
  <c r="B13486" i="19"/>
  <c r="B13487" i="19"/>
  <c r="B13488" i="19"/>
  <c r="B13489" i="19"/>
  <c r="B13490" i="19"/>
  <c r="B13491" i="19"/>
  <c r="B13492" i="19"/>
  <c r="B13493" i="19"/>
  <c r="B13494" i="19"/>
  <c r="B13495" i="19"/>
  <c r="B13496" i="19"/>
  <c r="B13497" i="19"/>
  <c r="B13498" i="19"/>
  <c r="B13499" i="19"/>
  <c r="B13500" i="19"/>
  <c r="B13501" i="19"/>
  <c r="B13502" i="19"/>
  <c r="B13503" i="19"/>
  <c r="B13504" i="19"/>
  <c r="B13505" i="19"/>
  <c r="B13506" i="19"/>
  <c r="B13507" i="19"/>
  <c r="B13508" i="19"/>
  <c r="B13509" i="19"/>
  <c r="B13510" i="19"/>
  <c r="B13511" i="19"/>
  <c r="B13512" i="19"/>
  <c r="B13513" i="19"/>
  <c r="B13514" i="19"/>
  <c r="B13515" i="19"/>
  <c r="B13516" i="19"/>
  <c r="B13517" i="19"/>
  <c r="B13518" i="19"/>
  <c r="B13519" i="19"/>
  <c r="B13520" i="19"/>
  <c r="B13521" i="19"/>
  <c r="B13522" i="19"/>
  <c r="B13523" i="19"/>
  <c r="B13524" i="19"/>
  <c r="B13525" i="19"/>
  <c r="B13526" i="19"/>
  <c r="B13527" i="19"/>
  <c r="B13528" i="19"/>
  <c r="B13529" i="19"/>
  <c r="B13530" i="19"/>
  <c r="B13531" i="19"/>
  <c r="B13532" i="19"/>
  <c r="B13533" i="19"/>
  <c r="B13534" i="19"/>
  <c r="B13535" i="19"/>
  <c r="B13536" i="19"/>
  <c r="B13537" i="19"/>
  <c r="B13538" i="19"/>
  <c r="B13539" i="19"/>
  <c r="B13540" i="19"/>
  <c r="B13541" i="19"/>
  <c r="B13542" i="19"/>
  <c r="B13543" i="19"/>
  <c r="B13544" i="19"/>
  <c r="B13545" i="19"/>
  <c r="B13546" i="19"/>
  <c r="B13547" i="19"/>
  <c r="B13548" i="19"/>
  <c r="B13549" i="19"/>
  <c r="B13550" i="19"/>
  <c r="B13551" i="19"/>
  <c r="B13552" i="19"/>
  <c r="B13553" i="19"/>
  <c r="B13554" i="19"/>
  <c r="B13555" i="19"/>
  <c r="B13556" i="19"/>
  <c r="B13557" i="19"/>
  <c r="B13558" i="19"/>
  <c r="B13559" i="19"/>
  <c r="B13560" i="19"/>
  <c r="B13561" i="19"/>
  <c r="B13562" i="19"/>
  <c r="B13563" i="19"/>
  <c r="B13564" i="19"/>
  <c r="B13565" i="19"/>
  <c r="B13566" i="19"/>
  <c r="B13567" i="19"/>
  <c r="B13568" i="19"/>
  <c r="B13569" i="19"/>
  <c r="B13570" i="19"/>
  <c r="B13571" i="19"/>
  <c r="B13572" i="19"/>
  <c r="B13573" i="19"/>
  <c r="B13574" i="19"/>
  <c r="B13575" i="19"/>
  <c r="B13576" i="19"/>
  <c r="B13577" i="19"/>
  <c r="B13578" i="19"/>
  <c r="B13579" i="19"/>
  <c r="B13580" i="19"/>
  <c r="B13581" i="19"/>
  <c r="B13582" i="19"/>
  <c r="B13583" i="19"/>
  <c r="B13584" i="19"/>
  <c r="B13585" i="19"/>
  <c r="B13586" i="19"/>
  <c r="B13587" i="19"/>
  <c r="B13588" i="19"/>
  <c r="B13589" i="19"/>
  <c r="B13590" i="19"/>
  <c r="B13591" i="19"/>
  <c r="B13592" i="19"/>
  <c r="B13593" i="19"/>
  <c r="B13594" i="19"/>
  <c r="B13595" i="19"/>
  <c r="B13596" i="19"/>
  <c r="B13597" i="19"/>
  <c r="B13598" i="19"/>
  <c r="B13599" i="19"/>
  <c r="B13600" i="19"/>
  <c r="B13601" i="19"/>
  <c r="B13602" i="19"/>
  <c r="B13603" i="19"/>
  <c r="B13604" i="19"/>
  <c r="B13605" i="19"/>
  <c r="B13606" i="19"/>
  <c r="B13607" i="19"/>
  <c r="B13608" i="19"/>
  <c r="B13609" i="19"/>
  <c r="B13610" i="19"/>
  <c r="B13611" i="19"/>
  <c r="B13612" i="19"/>
  <c r="B13613" i="19"/>
  <c r="B13614" i="19"/>
  <c r="B13615" i="19"/>
  <c r="B13616" i="19"/>
  <c r="B13617" i="19"/>
  <c r="B13618" i="19"/>
  <c r="B13619" i="19"/>
  <c r="B13620" i="19"/>
  <c r="B13621" i="19"/>
  <c r="B13622" i="19"/>
  <c r="B13623" i="19"/>
  <c r="B13624" i="19"/>
  <c r="B13625" i="19"/>
  <c r="B13626" i="19"/>
  <c r="B13627" i="19"/>
  <c r="B13628" i="19"/>
  <c r="B13629" i="19"/>
  <c r="B13630" i="19"/>
  <c r="B13631" i="19"/>
  <c r="B13632" i="19"/>
  <c r="B13633" i="19"/>
  <c r="B13634" i="19"/>
  <c r="B13635" i="19"/>
  <c r="B13636" i="19"/>
  <c r="B13637" i="19"/>
  <c r="B13638" i="19"/>
  <c r="B13639" i="19"/>
  <c r="B13640" i="19"/>
  <c r="B13641" i="19"/>
  <c r="B13642" i="19"/>
  <c r="B13643" i="19"/>
  <c r="B13644" i="19"/>
  <c r="B13645" i="19"/>
  <c r="B13646" i="19"/>
  <c r="B13647" i="19"/>
  <c r="B13648" i="19"/>
  <c r="B13649" i="19"/>
  <c r="B13650" i="19"/>
  <c r="B13651" i="19"/>
  <c r="B13652" i="19"/>
  <c r="B13653" i="19"/>
  <c r="B13654" i="19"/>
  <c r="B13655" i="19"/>
  <c r="B13656" i="19"/>
  <c r="B13657" i="19"/>
  <c r="B13658" i="19"/>
  <c r="B13659" i="19"/>
  <c r="B13660" i="19"/>
  <c r="B13661" i="19"/>
  <c r="B13662" i="19"/>
  <c r="B13663" i="19"/>
  <c r="B13664" i="19"/>
  <c r="B13665" i="19"/>
  <c r="B13666" i="19"/>
  <c r="B13667" i="19"/>
  <c r="B13668" i="19"/>
  <c r="B13669" i="19"/>
  <c r="B13670" i="19"/>
  <c r="B13671" i="19"/>
  <c r="B13672" i="19"/>
  <c r="B13673" i="19"/>
  <c r="B13674" i="19"/>
  <c r="B13675" i="19"/>
  <c r="B13676" i="19"/>
  <c r="B13677" i="19"/>
  <c r="B13678" i="19"/>
  <c r="B13679" i="19"/>
  <c r="B13680" i="19"/>
  <c r="B13681" i="19"/>
  <c r="B13682" i="19"/>
  <c r="B13683" i="19"/>
  <c r="B13684" i="19"/>
  <c r="B13685" i="19"/>
  <c r="B13686" i="19"/>
  <c r="B13687" i="19"/>
  <c r="B13688" i="19"/>
  <c r="B13689" i="19"/>
  <c r="B13690" i="19"/>
  <c r="B13691" i="19"/>
  <c r="B13692" i="19"/>
  <c r="B13693" i="19"/>
  <c r="B13694" i="19"/>
  <c r="B13695" i="19"/>
  <c r="B13696" i="19"/>
  <c r="B13697" i="19"/>
  <c r="B13698" i="19"/>
  <c r="B13699" i="19"/>
  <c r="B13700" i="19"/>
  <c r="B13701" i="19"/>
  <c r="B13702" i="19"/>
  <c r="B13703" i="19"/>
  <c r="B13704" i="19"/>
  <c r="B13705" i="19"/>
  <c r="B13706" i="19"/>
  <c r="B13707" i="19"/>
  <c r="B13708" i="19"/>
  <c r="B13709" i="19"/>
  <c r="B13710" i="19"/>
  <c r="B13711" i="19"/>
  <c r="B13712" i="19"/>
  <c r="B13713" i="19"/>
  <c r="B13714" i="19"/>
  <c r="B13715" i="19"/>
  <c r="B13716" i="19"/>
  <c r="B13717" i="19"/>
  <c r="B13718" i="19"/>
  <c r="B13719" i="19"/>
  <c r="B13720" i="19"/>
  <c r="B13721" i="19"/>
  <c r="B13722" i="19"/>
  <c r="B13723" i="19"/>
  <c r="B13724" i="19"/>
  <c r="B13725" i="19"/>
  <c r="B13726" i="19"/>
  <c r="B13727" i="19"/>
  <c r="B13728" i="19"/>
  <c r="B13729" i="19"/>
  <c r="B13730" i="19"/>
  <c r="B13731" i="19"/>
  <c r="B13732" i="19"/>
  <c r="B13733" i="19"/>
  <c r="B13734" i="19"/>
  <c r="B13735" i="19"/>
  <c r="B13736" i="19"/>
  <c r="B13737" i="19"/>
  <c r="B13738" i="19"/>
  <c r="B13739" i="19"/>
  <c r="B13740" i="19"/>
  <c r="B13741" i="19"/>
  <c r="B13742" i="19"/>
  <c r="B13743" i="19"/>
  <c r="B13744" i="19"/>
  <c r="B13745" i="19"/>
  <c r="B13746" i="19"/>
  <c r="B13747" i="19"/>
  <c r="B13748" i="19"/>
  <c r="B13749" i="19"/>
  <c r="B13750" i="19"/>
  <c r="B13751" i="19"/>
  <c r="B13752" i="19"/>
  <c r="B13753" i="19"/>
  <c r="B13754" i="19"/>
  <c r="B13755" i="19"/>
  <c r="B13756" i="19"/>
  <c r="B13757" i="19"/>
  <c r="B13758" i="19"/>
  <c r="B13759" i="19"/>
  <c r="B13760" i="19"/>
  <c r="B13761" i="19"/>
  <c r="B13762" i="19"/>
  <c r="B13763" i="19"/>
  <c r="B13764" i="19"/>
  <c r="B13765" i="19"/>
  <c r="B13766" i="19"/>
  <c r="B13767" i="19"/>
  <c r="B13768" i="19"/>
  <c r="B13769" i="19"/>
  <c r="B13770" i="19"/>
  <c r="B13771" i="19"/>
  <c r="B13772" i="19"/>
  <c r="B13773" i="19"/>
  <c r="B13774" i="19"/>
  <c r="B13775" i="19"/>
  <c r="B13776" i="19"/>
  <c r="B13777" i="19"/>
  <c r="B13778" i="19"/>
  <c r="B13779" i="19"/>
  <c r="B13780" i="19"/>
  <c r="B13781" i="19"/>
  <c r="B13782" i="19"/>
  <c r="B13783" i="19"/>
  <c r="B13784" i="19"/>
  <c r="B13785" i="19"/>
  <c r="B13786" i="19"/>
  <c r="B13787" i="19"/>
  <c r="B13788" i="19"/>
  <c r="B13789" i="19"/>
  <c r="B13790" i="19"/>
  <c r="B13791" i="19"/>
  <c r="B13792" i="19"/>
  <c r="B13793" i="19"/>
  <c r="B13794" i="19"/>
  <c r="B13795" i="19"/>
  <c r="B13796" i="19"/>
  <c r="B13797" i="19"/>
  <c r="B13798" i="19"/>
  <c r="B13799" i="19"/>
  <c r="B13800" i="19"/>
  <c r="B13801" i="19"/>
  <c r="B13802" i="19"/>
  <c r="B13803" i="19"/>
  <c r="B13804" i="19"/>
  <c r="B13805" i="19"/>
  <c r="B13806" i="19"/>
  <c r="B13807" i="19"/>
  <c r="B13808" i="19"/>
  <c r="B13809" i="19"/>
  <c r="B13810" i="19"/>
  <c r="B13811" i="19"/>
  <c r="B13812" i="19"/>
  <c r="B13813" i="19"/>
  <c r="B13814" i="19"/>
  <c r="B13815" i="19"/>
  <c r="B13816" i="19"/>
  <c r="B13817" i="19"/>
  <c r="B13818" i="19"/>
  <c r="B13819" i="19"/>
  <c r="B13820" i="19"/>
  <c r="B13821" i="19"/>
  <c r="B13822" i="19"/>
  <c r="B13823" i="19"/>
  <c r="B13824" i="19"/>
  <c r="B13825" i="19"/>
  <c r="B13826" i="19"/>
  <c r="B13827" i="19"/>
  <c r="B13828" i="19"/>
  <c r="B13829" i="19"/>
  <c r="B13830" i="19"/>
  <c r="B13831" i="19"/>
  <c r="B13832" i="19"/>
  <c r="B13833" i="19"/>
  <c r="B13834" i="19"/>
  <c r="B13835" i="19"/>
  <c r="B13836" i="19"/>
  <c r="B13837" i="19"/>
  <c r="B13838" i="19"/>
  <c r="B13839" i="19"/>
  <c r="B13840" i="19"/>
  <c r="B13841" i="19"/>
  <c r="B13842" i="19"/>
  <c r="B13843" i="19"/>
  <c r="B13844" i="19"/>
  <c r="B13845" i="19"/>
  <c r="B13846" i="19"/>
  <c r="B13847" i="19"/>
  <c r="B13848" i="19"/>
  <c r="B13849" i="19"/>
  <c r="B13850" i="19"/>
  <c r="B13851" i="19"/>
  <c r="B13852" i="19"/>
  <c r="B13853" i="19"/>
  <c r="B13854" i="19"/>
  <c r="B13855" i="19"/>
  <c r="B13856" i="19"/>
  <c r="B13857" i="19"/>
  <c r="B13858" i="19"/>
  <c r="B13859" i="19"/>
  <c r="B13860" i="19"/>
  <c r="B13861" i="19"/>
  <c r="B13862" i="19"/>
  <c r="B13863" i="19"/>
  <c r="B13864" i="19"/>
  <c r="B13865" i="19"/>
  <c r="B13866" i="19"/>
  <c r="B13867" i="19"/>
  <c r="B13868" i="19"/>
  <c r="B13869" i="19"/>
  <c r="B13870" i="19"/>
  <c r="B13871" i="19"/>
  <c r="B13872" i="19"/>
  <c r="B13873" i="19"/>
  <c r="B13874" i="19"/>
  <c r="B13875" i="19"/>
  <c r="B13876" i="19"/>
  <c r="B13877" i="19"/>
  <c r="B13878" i="19"/>
  <c r="B13879" i="19"/>
  <c r="B13880" i="19"/>
  <c r="B13881" i="19"/>
  <c r="B13882" i="19"/>
  <c r="B13883" i="19"/>
  <c r="B13884" i="19"/>
  <c r="B13885" i="19"/>
  <c r="B13886" i="19"/>
  <c r="B13887" i="19"/>
  <c r="B13888" i="19"/>
  <c r="B13889" i="19"/>
  <c r="B13890" i="19"/>
  <c r="B13891" i="19"/>
  <c r="B13892" i="19"/>
  <c r="B13893" i="19"/>
  <c r="B13894" i="19"/>
  <c r="B13895" i="19"/>
  <c r="B13896" i="19"/>
  <c r="B13897" i="19"/>
  <c r="B13898" i="19"/>
  <c r="B13899" i="19"/>
  <c r="B13900" i="19"/>
  <c r="B13901" i="19"/>
  <c r="B13902" i="19"/>
  <c r="B13903" i="19"/>
  <c r="B13904" i="19"/>
  <c r="B13905" i="19"/>
  <c r="B13906" i="19"/>
  <c r="B13907" i="19"/>
  <c r="B13908" i="19"/>
  <c r="B13909" i="19"/>
  <c r="B13910" i="19"/>
  <c r="B13911" i="19"/>
  <c r="B13912" i="19"/>
  <c r="B13913" i="19"/>
  <c r="B13914" i="19"/>
  <c r="B13915" i="19"/>
  <c r="B13916" i="19"/>
  <c r="B13917" i="19"/>
  <c r="B13918" i="19"/>
  <c r="B13919" i="19"/>
  <c r="B13920" i="19"/>
  <c r="B13921" i="19"/>
  <c r="B13922" i="19"/>
  <c r="B13923" i="19"/>
  <c r="B13924" i="19"/>
  <c r="B13925" i="19"/>
  <c r="B13926" i="19"/>
  <c r="B13927" i="19"/>
  <c r="B13928" i="19"/>
  <c r="B13929" i="19"/>
  <c r="B13930" i="19"/>
  <c r="B13931" i="19"/>
  <c r="B13932" i="19"/>
  <c r="B13933" i="19"/>
  <c r="B13934" i="19"/>
  <c r="B13935" i="19"/>
  <c r="B13936" i="19"/>
  <c r="B13937" i="19"/>
  <c r="B13938" i="19"/>
  <c r="B13939" i="19"/>
  <c r="B13940" i="19"/>
  <c r="B13941" i="19"/>
  <c r="B13942" i="19"/>
  <c r="B13943" i="19"/>
  <c r="B13944" i="19"/>
  <c r="B13945" i="19"/>
  <c r="B13946" i="19"/>
  <c r="B13947" i="19"/>
  <c r="B13948" i="19"/>
  <c r="B13949" i="19"/>
  <c r="B13950" i="19"/>
  <c r="B13951" i="19"/>
  <c r="B13952" i="19"/>
  <c r="B13953" i="19"/>
  <c r="B13954" i="19"/>
  <c r="B13955" i="19"/>
  <c r="B13956" i="19"/>
  <c r="B13957" i="19"/>
  <c r="B13958" i="19"/>
  <c r="B13959" i="19"/>
  <c r="B13960" i="19"/>
  <c r="B13961" i="19"/>
  <c r="B13962" i="19"/>
  <c r="B13963" i="19"/>
  <c r="B13964" i="19"/>
  <c r="B13965" i="19"/>
  <c r="B13966" i="19"/>
  <c r="B13967" i="19"/>
  <c r="B13968" i="19"/>
  <c r="B13969" i="19"/>
  <c r="B13970" i="19"/>
  <c r="B13971" i="19"/>
  <c r="B13972" i="19"/>
  <c r="B13973" i="19"/>
  <c r="B13974" i="19"/>
  <c r="B13975" i="19"/>
  <c r="B13976" i="19"/>
  <c r="B13977" i="19"/>
  <c r="B13978" i="19"/>
  <c r="B13979" i="19"/>
  <c r="B13980" i="19"/>
  <c r="B13981" i="19"/>
  <c r="B13982" i="19"/>
  <c r="B13983" i="19"/>
  <c r="B13984" i="19"/>
  <c r="B13985" i="19"/>
  <c r="B13986" i="19"/>
  <c r="B13987" i="19"/>
  <c r="B13988" i="19"/>
  <c r="B13989" i="19"/>
  <c r="B13990" i="19"/>
  <c r="B13991" i="19"/>
  <c r="B13992" i="19"/>
  <c r="B13993" i="19"/>
  <c r="B13994" i="19"/>
  <c r="B13995" i="19"/>
  <c r="B13996" i="19"/>
  <c r="B13997" i="19"/>
  <c r="B13998" i="19"/>
  <c r="B13999" i="19"/>
  <c r="B14000" i="19"/>
  <c r="B14001" i="19"/>
  <c r="B14002" i="19"/>
  <c r="B14003" i="19"/>
  <c r="B14004" i="19"/>
  <c r="B14005" i="19"/>
  <c r="B14006" i="19"/>
  <c r="B14007" i="19"/>
  <c r="B14008" i="19"/>
  <c r="B14009" i="19"/>
  <c r="B14010" i="19"/>
  <c r="B14011" i="19"/>
  <c r="B14012" i="19"/>
  <c r="B14013" i="19"/>
  <c r="B14014" i="19"/>
  <c r="B14015" i="19"/>
  <c r="B14016" i="19"/>
  <c r="B14017" i="19"/>
  <c r="B14018" i="19"/>
  <c r="B14019" i="19"/>
  <c r="B14020" i="19"/>
  <c r="B14021" i="19"/>
  <c r="B14022" i="19"/>
  <c r="B14023" i="19"/>
  <c r="B14024" i="19"/>
  <c r="B14025" i="19"/>
  <c r="B14026" i="19"/>
  <c r="B14027" i="19"/>
  <c r="B14028" i="19"/>
  <c r="B14029" i="19"/>
  <c r="B14030" i="19"/>
  <c r="B14031" i="19"/>
  <c r="B14032" i="19"/>
  <c r="B14033" i="19"/>
  <c r="B14034" i="19"/>
  <c r="B14035" i="19"/>
  <c r="B14036" i="19"/>
  <c r="B14037" i="19"/>
  <c r="B14038" i="19"/>
  <c r="B14039" i="19"/>
  <c r="B14040" i="19"/>
  <c r="B14041" i="19"/>
  <c r="B14042" i="19"/>
  <c r="B14043" i="19"/>
  <c r="B14044" i="19"/>
  <c r="B14045" i="19"/>
  <c r="B14046" i="19"/>
  <c r="B14047" i="19"/>
  <c r="B14048" i="19"/>
  <c r="B14049" i="19"/>
  <c r="B14050" i="19"/>
  <c r="B14051" i="19"/>
  <c r="B14052" i="19"/>
  <c r="B14053" i="19"/>
  <c r="B14054" i="19"/>
  <c r="B14055" i="19"/>
  <c r="B14056" i="19"/>
  <c r="B14057" i="19"/>
  <c r="B14058" i="19"/>
  <c r="B14059" i="19"/>
  <c r="B14060" i="19"/>
  <c r="B14061" i="19"/>
  <c r="B14062" i="19"/>
  <c r="B14063" i="19"/>
  <c r="B14064" i="19"/>
  <c r="B14065" i="19"/>
  <c r="B14066" i="19"/>
  <c r="B14067" i="19"/>
  <c r="B14068" i="19"/>
  <c r="B14069" i="19"/>
  <c r="B14070" i="19"/>
  <c r="B14071" i="19"/>
  <c r="B14072" i="19"/>
  <c r="B14073" i="19"/>
  <c r="B14074" i="19"/>
  <c r="B14075" i="19"/>
  <c r="B14076" i="19"/>
  <c r="B14077" i="19"/>
  <c r="B14078" i="19"/>
  <c r="B14079" i="19"/>
  <c r="B14080" i="19"/>
  <c r="B14081" i="19"/>
  <c r="B14082" i="19"/>
  <c r="B14083" i="19"/>
  <c r="B14084" i="19"/>
  <c r="B14085" i="19"/>
  <c r="B14086" i="19"/>
  <c r="B14087" i="19"/>
  <c r="B14088" i="19"/>
  <c r="B14089" i="19"/>
  <c r="B14090" i="19"/>
  <c r="B14091" i="19"/>
  <c r="B14092" i="19"/>
  <c r="B14093" i="19"/>
  <c r="B14094" i="19"/>
  <c r="B14095" i="19"/>
  <c r="B14096" i="19"/>
  <c r="B14097" i="19"/>
  <c r="B14098" i="19"/>
  <c r="B14099" i="19"/>
  <c r="B14100" i="19"/>
  <c r="B14101" i="19"/>
  <c r="B14102" i="19"/>
  <c r="B14103" i="19"/>
  <c r="B14104" i="19"/>
  <c r="B14105" i="19"/>
  <c r="B14106" i="19"/>
  <c r="B14107" i="19"/>
  <c r="B14108" i="19"/>
  <c r="B14109" i="19"/>
  <c r="B14110" i="19"/>
  <c r="B14111" i="19"/>
  <c r="B14112" i="19"/>
  <c r="B14113" i="19"/>
  <c r="B14114" i="19"/>
  <c r="B14115" i="19"/>
  <c r="B14116" i="19"/>
  <c r="B14117" i="19"/>
  <c r="B14118" i="19"/>
  <c r="B14119" i="19"/>
  <c r="B14120" i="19"/>
  <c r="B14121" i="19"/>
  <c r="B14122" i="19"/>
  <c r="B14123" i="19"/>
  <c r="B14124" i="19"/>
  <c r="B14125" i="19"/>
  <c r="B14126" i="19"/>
  <c r="B14127" i="19"/>
  <c r="B14128" i="19"/>
  <c r="B14129" i="19"/>
  <c r="B14130" i="19"/>
  <c r="B14131" i="19"/>
  <c r="B14132" i="19"/>
  <c r="B14133" i="19"/>
  <c r="B14134" i="19"/>
  <c r="B14135" i="19"/>
  <c r="B14136" i="19"/>
  <c r="B14137" i="19"/>
  <c r="B14138" i="19"/>
  <c r="B14139" i="19"/>
  <c r="B14140" i="19"/>
  <c r="B14141" i="19"/>
  <c r="B14142" i="19"/>
  <c r="B14143" i="19"/>
  <c r="B14144" i="19"/>
  <c r="B14145" i="19"/>
  <c r="B14146" i="19"/>
  <c r="B14147" i="19"/>
  <c r="B14148" i="19"/>
  <c r="B14149" i="19"/>
  <c r="B14150" i="19"/>
  <c r="B14151" i="19"/>
  <c r="B14152" i="19"/>
  <c r="B14153" i="19"/>
  <c r="B14154" i="19"/>
  <c r="B14155" i="19"/>
  <c r="B14156" i="19"/>
  <c r="B14157" i="19"/>
  <c r="B14158" i="19"/>
  <c r="B14159" i="19"/>
  <c r="B14160" i="19"/>
  <c r="B14161" i="19"/>
  <c r="B14162" i="19"/>
  <c r="B14163" i="19"/>
  <c r="B14164" i="19"/>
  <c r="B14165" i="19"/>
  <c r="B14166" i="19"/>
  <c r="B14167" i="19"/>
  <c r="B14168" i="19"/>
  <c r="B14169" i="19"/>
  <c r="B14170" i="19"/>
  <c r="B14171" i="19"/>
  <c r="B14172" i="19"/>
  <c r="B14173" i="19"/>
  <c r="B14174" i="19"/>
  <c r="B14175" i="19"/>
  <c r="B14176" i="19"/>
  <c r="B14177" i="19"/>
  <c r="B14178" i="19"/>
  <c r="B14179" i="19"/>
  <c r="B14180" i="19"/>
  <c r="B14181" i="19"/>
  <c r="B14182" i="19"/>
  <c r="B14183" i="19"/>
  <c r="B14184" i="19"/>
  <c r="B14185" i="19"/>
  <c r="B14186" i="19"/>
  <c r="B14187" i="19"/>
  <c r="B14188" i="19"/>
  <c r="B14189" i="19"/>
  <c r="B14190" i="19"/>
  <c r="B14191" i="19"/>
  <c r="B14192" i="19"/>
  <c r="B14193" i="19"/>
  <c r="B14194" i="19"/>
  <c r="B14195" i="19"/>
  <c r="B14196" i="19"/>
  <c r="B14197" i="19"/>
  <c r="B14198" i="19"/>
  <c r="B14199" i="19"/>
  <c r="B14200" i="19"/>
  <c r="B14201" i="19"/>
  <c r="B14202" i="19"/>
  <c r="B14203" i="19"/>
  <c r="B14204" i="19"/>
  <c r="B14205" i="19"/>
  <c r="B14206" i="19"/>
  <c r="B14207" i="19"/>
  <c r="B14208" i="19"/>
  <c r="B14209" i="19"/>
  <c r="B14210" i="19"/>
  <c r="B14211" i="19"/>
  <c r="B14212" i="19"/>
  <c r="B14213" i="19"/>
  <c r="B14214" i="19"/>
  <c r="B14215" i="19"/>
  <c r="B14216" i="19"/>
  <c r="B14217" i="19"/>
  <c r="B14218" i="19"/>
  <c r="B14219" i="19"/>
  <c r="B14220" i="19"/>
  <c r="B14221" i="19"/>
  <c r="B14222" i="19"/>
  <c r="B14223" i="19"/>
  <c r="B14224" i="19"/>
  <c r="B14225" i="19"/>
  <c r="B14226" i="19"/>
  <c r="B14227" i="19"/>
  <c r="B14228" i="19"/>
  <c r="B14229" i="19"/>
  <c r="B14230" i="19"/>
  <c r="B14231" i="19"/>
  <c r="B14232" i="19"/>
  <c r="B14233" i="19"/>
  <c r="B14234" i="19"/>
  <c r="B14235" i="19"/>
  <c r="B14236" i="19"/>
  <c r="B14237" i="19"/>
  <c r="B14238" i="19"/>
  <c r="B14239" i="19"/>
  <c r="B14240" i="19"/>
  <c r="B14241" i="19"/>
  <c r="B14242" i="19"/>
  <c r="B14243" i="19"/>
  <c r="B14244" i="19"/>
  <c r="B14245" i="19"/>
  <c r="B14246" i="19"/>
  <c r="B14247" i="19"/>
  <c r="B14248" i="19"/>
  <c r="B14249" i="19"/>
  <c r="B14250" i="19"/>
  <c r="B14251" i="19"/>
  <c r="B14252" i="19"/>
  <c r="B14253" i="19"/>
  <c r="B14254" i="19"/>
  <c r="B14255" i="19"/>
  <c r="B14256" i="19"/>
  <c r="B14257" i="19"/>
  <c r="B14258" i="19"/>
  <c r="B14259" i="19"/>
  <c r="B14260" i="19"/>
  <c r="B14261" i="19"/>
  <c r="B14262" i="19"/>
  <c r="B14263" i="19"/>
  <c r="B14264" i="19"/>
  <c r="B14265" i="19"/>
  <c r="B14266" i="19"/>
  <c r="B14267" i="19"/>
  <c r="B14268" i="19"/>
  <c r="B14269" i="19"/>
  <c r="B14270" i="19"/>
  <c r="B14271" i="19"/>
  <c r="B14272" i="19"/>
  <c r="B14273" i="19"/>
  <c r="B14274" i="19"/>
  <c r="B14275" i="19"/>
  <c r="B14276" i="19"/>
  <c r="B14277" i="19"/>
  <c r="B14278" i="19"/>
  <c r="B14279" i="19"/>
  <c r="B14280" i="19"/>
  <c r="B14281" i="19"/>
  <c r="B14282" i="19"/>
  <c r="B14283" i="19"/>
  <c r="B14284" i="19"/>
  <c r="B14285" i="19"/>
  <c r="B14286" i="19"/>
  <c r="B14287" i="19"/>
  <c r="B14288" i="19"/>
  <c r="B14289" i="19"/>
  <c r="B14290" i="19"/>
  <c r="B14291" i="19"/>
  <c r="B14292" i="19"/>
  <c r="B14293" i="19"/>
  <c r="B14294" i="19"/>
  <c r="B14295" i="19"/>
  <c r="B14296" i="19"/>
  <c r="B14297" i="19"/>
  <c r="B14298" i="19"/>
  <c r="B14299" i="19"/>
  <c r="B14300" i="19"/>
  <c r="B14301" i="19"/>
  <c r="B14302" i="19"/>
  <c r="B14303" i="19"/>
  <c r="B14304" i="19"/>
  <c r="B14305" i="19"/>
  <c r="B14306" i="19"/>
  <c r="B14307" i="19"/>
  <c r="B14308" i="19"/>
  <c r="B14309" i="19"/>
  <c r="B14310" i="19"/>
  <c r="B14311" i="19"/>
  <c r="B14312" i="19"/>
  <c r="B14313" i="19"/>
  <c r="B14314" i="19"/>
  <c r="B14315" i="19"/>
  <c r="B14316" i="19"/>
  <c r="B14317" i="19"/>
  <c r="B14318" i="19"/>
  <c r="B14319" i="19"/>
  <c r="B14320" i="19"/>
  <c r="B14321" i="19"/>
  <c r="B14322" i="19"/>
  <c r="B14323" i="19"/>
  <c r="B14324" i="19"/>
  <c r="B14325" i="19"/>
  <c r="B14326" i="19"/>
  <c r="B14327" i="19"/>
  <c r="B14328" i="19"/>
  <c r="B14329" i="19"/>
  <c r="B14330" i="19"/>
  <c r="B14331" i="19"/>
  <c r="B14332" i="19"/>
  <c r="B14333" i="19"/>
  <c r="B14334" i="19"/>
  <c r="B14335" i="19"/>
  <c r="B14336" i="19"/>
  <c r="B14337" i="19"/>
  <c r="B14338" i="19"/>
  <c r="B14339" i="19"/>
  <c r="B14340" i="19"/>
  <c r="B14341" i="19"/>
  <c r="B14342" i="19"/>
  <c r="B14343" i="19"/>
  <c r="B14344" i="19"/>
  <c r="B14345" i="19"/>
  <c r="B14346" i="19"/>
  <c r="B14347" i="19"/>
  <c r="B14348" i="19"/>
  <c r="B14349" i="19"/>
  <c r="B14350" i="19"/>
  <c r="B14351" i="19"/>
  <c r="B14352" i="19"/>
  <c r="B14353" i="19"/>
  <c r="B14354" i="19"/>
  <c r="B14355" i="19"/>
  <c r="B14356" i="19"/>
  <c r="B14357" i="19"/>
  <c r="B14358" i="19"/>
  <c r="B14359" i="19"/>
  <c r="B14360" i="19"/>
  <c r="B14361" i="19"/>
  <c r="B14362" i="19"/>
  <c r="B14363" i="19"/>
  <c r="B14364" i="19"/>
  <c r="B14365" i="19"/>
  <c r="B14366" i="19"/>
  <c r="B14367" i="19"/>
  <c r="B14368" i="19"/>
  <c r="B14369" i="19"/>
  <c r="B14370" i="19"/>
  <c r="B14371" i="19"/>
  <c r="B14372" i="19"/>
  <c r="B14373" i="19"/>
  <c r="B14374" i="19"/>
  <c r="B14375" i="19"/>
  <c r="B14376" i="19"/>
  <c r="B14377" i="19"/>
  <c r="B14378" i="19"/>
  <c r="B14379" i="19"/>
  <c r="B14380" i="19"/>
  <c r="B14381" i="19"/>
  <c r="B14382" i="19"/>
  <c r="B14383" i="19"/>
  <c r="B14384" i="19"/>
  <c r="B14385" i="19"/>
  <c r="B14386" i="19"/>
  <c r="B14387" i="19"/>
  <c r="B14388" i="19"/>
  <c r="B14389" i="19"/>
  <c r="B14390" i="19"/>
  <c r="B14391" i="19"/>
  <c r="B14392" i="19"/>
  <c r="B14393" i="19"/>
  <c r="B14394" i="19"/>
  <c r="B14395" i="19"/>
  <c r="B14396" i="19"/>
  <c r="B14397" i="19"/>
  <c r="B14398" i="19"/>
  <c r="B14399" i="19"/>
  <c r="B14400" i="19"/>
  <c r="B14401" i="19"/>
  <c r="B14402" i="19"/>
  <c r="B14403" i="19"/>
  <c r="B14404" i="19"/>
  <c r="B14405" i="19"/>
  <c r="B14406" i="19"/>
  <c r="B14407" i="19"/>
  <c r="B14408" i="19"/>
  <c r="B14409" i="19"/>
  <c r="B14410" i="19"/>
  <c r="B14411" i="19"/>
  <c r="B14412" i="19"/>
  <c r="B14413" i="19"/>
  <c r="B14414" i="19"/>
  <c r="B14415" i="19"/>
  <c r="B14416" i="19"/>
  <c r="B14417" i="19"/>
  <c r="B14418" i="19"/>
  <c r="B14419" i="19"/>
  <c r="B14420" i="19"/>
  <c r="B14421" i="19"/>
  <c r="B14422" i="19"/>
  <c r="B14423" i="19"/>
  <c r="B14424" i="19"/>
  <c r="B14425" i="19"/>
  <c r="B14426" i="19"/>
  <c r="B14427" i="19"/>
  <c r="B14428" i="19"/>
  <c r="B14429" i="19"/>
  <c r="B14430" i="19"/>
  <c r="B14431" i="19"/>
  <c r="B14432" i="19"/>
  <c r="B14433" i="19"/>
  <c r="B14434" i="19"/>
  <c r="B14435" i="19"/>
  <c r="B14436" i="19"/>
  <c r="B14437" i="19"/>
  <c r="B14438" i="19"/>
  <c r="B14439" i="19"/>
  <c r="B14440" i="19"/>
  <c r="B14441" i="19"/>
  <c r="B14442" i="19"/>
  <c r="B14443" i="19"/>
  <c r="B14444" i="19"/>
  <c r="B14445" i="19"/>
  <c r="B14446" i="19"/>
  <c r="B14447" i="19"/>
  <c r="B14448" i="19"/>
  <c r="B14449" i="19"/>
  <c r="B14450" i="19"/>
  <c r="B14451" i="19"/>
  <c r="B14452" i="19"/>
  <c r="B14453" i="19"/>
  <c r="B14454" i="19"/>
  <c r="B14455" i="19"/>
  <c r="B14456" i="19"/>
  <c r="B14457" i="19"/>
  <c r="B14458" i="19"/>
  <c r="B14459" i="19"/>
  <c r="B14460" i="19"/>
  <c r="B14461" i="19"/>
  <c r="B14462" i="19"/>
  <c r="B14463" i="19"/>
  <c r="B14464" i="19"/>
  <c r="B14465" i="19"/>
  <c r="B14466" i="19"/>
  <c r="B14467" i="19"/>
  <c r="B14468" i="19"/>
  <c r="B14469" i="19"/>
  <c r="B14470" i="19"/>
  <c r="B14471" i="19"/>
  <c r="B14472" i="19"/>
  <c r="B14473" i="19"/>
  <c r="B14474" i="19"/>
  <c r="B14475" i="19"/>
  <c r="B14476" i="19"/>
  <c r="B14477" i="19"/>
  <c r="B14478" i="19"/>
  <c r="B14479" i="19"/>
  <c r="B14480" i="19"/>
  <c r="B14481" i="19"/>
  <c r="B14482" i="19"/>
  <c r="B14483" i="19"/>
  <c r="B14484" i="19"/>
  <c r="B14485" i="19"/>
  <c r="B14486" i="19"/>
  <c r="B14487" i="19"/>
  <c r="B14488" i="19"/>
  <c r="B14489" i="19"/>
  <c r="B14490" i="19"/>
  <c r="B14491" i="19"/>
  <c r="B14492" i="19"/>
  <c r="B14493" i="19"/>
  <c r="B14494" i="19"/>
  <c r="B14495" i="19"/>
  <c r="B14496" i="19"/>
  <c r="B14497" i="19"/>
  <c r="B14498" i="19"/>
  <c r="B14499" i="19"/>
  <c r="B14500" i="19"/>
  <c r="B14501" i="19"/>
  <c r="B14502" i="19"/>
  <c r="B14503" i="19"/>
  <c r="B14504" i="19"/>
  <c r="B14505" i="19"/>
  <c r="B14506" i="19"/>
  <c r="B14507" i="19"/>
  <c r="B14508" i="19"/>
  <c r="B14509" i="19"/>
  <c r="B14510" i="19"/>
  <c r="B14511" i="19"/>
  <c r="B14512" i="19"/>
  <c r="B14513" i="19"/>
  <c r="B14514" i="19"/>
  <c r="B14515" i="19"/>
  <c r="B14516" i="19"/>
  <c r="B14517" i="19"/>
  <c r="B14518" i="19"/>
  <c r="B14519" i="19"/>
  <c r="B14520" i="19"/>
  <c r="B14521" i="19"/>
  <c r="B14522" i="19"/>
  <c r="B14523" i="19"/>
  <c r="B14524" i="19"/>
  <c r="B14525" i="19"/>
  <c r="B14526" i="19"/>
  <c r="B14527" i="19"/>
  <c r="B14528" i="19"/>
  <c r="B14529" i="19"/>
  <c r="B14530" i="19"/>
  <c r="B14531" i="19"/>
  <c r="B14532" i="19"/>
  <c r="B14533" i="19"/>
  <c r="B14534" i="19"/>
  <c r="B14535" i="19"/>
  <c r="B14536" i="19"/>
  <c r="B14537" i="19"/>
  <c r="B14538" i="19"/>
  <c r="B14539" i="19"/>
  <c r="B14540" i="19"/>
  <c r="B14541" i="19"/>
  <c r="B14542" i="19"/>
  <c r="B14543" i="19"/>
  <c r="B14544" i="19"/>
  <c r="B14545" i="19"/>
  <c r="B14546" i="19"/>
  <c r="B14547" i="19"/>
  <c r="B14548" i="19"/>
  <c r="B14549" i="19"/>
  <c r="B14550" i="19"/>
  <c r="B14551" i="19"/>
  <c r="B14552" i="19"/>
  <c r="B14553" i="19"/>
  <c r="B14554" i="19"/>
  <c r="B14555" i="19"/>
  <c r="B14556" i="19"/>
  <c r="B14557" i="19"/>
  <c r="B14558" i="19"/>
  <c r="B14559" i="19"/>
  <c r="B14560" i="19"/>
  <c r="B14561" i="19"/>
  <c r="B14562" i="19"/>
  <c r="B14563" i="19"/>
  <c r="B14564" i="19"/>
  <c r="B14565" i="19"/>
  <c r="B14566" i="19"/>
  <c r="B14567" i="19"/>
  <c r="B14568" i="19"/>
  <c r="B14569" i="19"/>
  <c r="B14570" i="19"/>
  <c r="B14571" i="19"/>
  <c r="B14572" i="19"/>
  <c r="B14573" i="19"/>
  <c r="B14574" i="19"/>
  <c r="B14575" i="19"/>
  <c r="B14576" i="19"/>
  <c r="B14577" i="19"/>
  <c r="B14578" i="19"/>
  <c r="B14579" i="19"/>
  <c r="B14580" i="19"/>
  <c r="B14581" i="19"/>
  <c r="B14582" i="19"/>
  <c r="B14583" i="19"/>
  <c r="B14584" i="19"/>
  <c r="B14585" i="19"/>
  <c r="B14586" i="19"/>
  <c r="B14587" i="19"/>
  <c r="B14588" i="19"/>
  <c r="B14589" i="19"/>
  <c r="B14590" i="19"/>
  <c r="B14591" i="19"/>
  <c r="B14592" i="19"/>
  <c r="B14593" i="19"/>
  <c r="B14594" i="19"/>
  <c r="B14595" i="19"/>
  <c r="B14596" i="19"/>
  <c r="B14597" i="19"/>
  <c r="B14598" i="19"/>
  <c r="B14599" i="19"/>
  <c r="B14600" i="19"/>
  <c r="B14601" i="19"/>
  <c r="B14602" i="19"/>
  <c r="B14603" i="19"/>
  <c r="B14604" i="19"/>
  <c r="B14605" i="19"/>
  <c r="B14606" i="19"/>
  <c r="B14607" i="19"/>
  <c r="B14608" i="19"/>
  <c r="B14609" i="19"/>
  <c r="B14610" i="19"/>
  <c r="B14611" i="19"/>
  <c r="B14612" i="19"/>
  <c r="B14613" i="19"/>
  <c r="B14614" i="19"/>
  <c r="B14615" i="19"/>
  <c r="B14616" i="19"/>
  <c r="B14617" i="19"/>
  <c r="B14618" i="19"/>
  <c r="B14619" i="19"/>
  <c r="B14620" i="19"/>
  <c r="B14621" i="19"/>
  <c r="B14622" i="19"/>
  <c r="B14623" i="19"/>
  <c r="B14624" i="19"/>
  <c r="B14625" i="19"/>
  <c r="B14626" i="19"/>
  <c r="B14627" i="19"/>
  <c r="B14628" i="19"/>
  <c r="B14629" i="19"/>
  <c r="B14630" i="19"/>
  <c r="B14631" i="19"/>
  <c r="B14632" i="19"/>
  <c r="B14633" i="19"/>
  <c r="B14634" i="19"/>
  <c r="B14635" i="19"/>
  <c r="B14636" i="19"/>
  <c r="B14637" i="19"/>
  <c r="B14638" i="19"/>
  <c r="B14639" i="19"/>
  <c r="B14640" i="19"/>
  <c r="B14641" i="19"/>
  <c r="B14642" i="19"/>
  <c r="B14643" i="19"/>
  <c r="B14644" i="19"/>
  <c r="B14645" i="19"/>
  <c r="B14646" i="19"/>
  <c r="B14647" i="19"/>
  <c r="B14648" i="19"/>
  <c r="B14649" i="19"/>
  <c r="B14650" i="19"/>
  <c r="B14651" i="19"/>
  <c r="B14652" i="19"/>
  <c r="B14653" i="19"/>
  <c r="B14654" i="19"/>
  <c r="B14655" i="19"/>
  <c r="B14656" i="19"/>
  <c r="B14657" i="19"/>
  <c r="B14658" i="19"/>
  <c r="B14659" i="19"/>
  <c r="B14660" i="19"/>
  <c r="B14661" i="19"/>
  <c r="B14662" i="19"/>
  <c r="B14663" i="19"/>
  <c r="B14664" i="19"/>
  <c r="B14665" i="19"/>
  <c r="B14666" i="19"/>
  <c r="B14667" i="19"/>
  <c r="B14668" i="19"/>
  <c r="B14669" i="19"/>
  <c r="B14670" i="19"/>
  <c r="B14671" i="19"/>
  <c r="B14672" i="19"/>
  <c r="B14673" i="19"/>
  <c r="B14674" i="19"/>
  <c r="B14675" i="19"/>
  <c r="B14676" i="19"/>
  <c r="B14677" i="19"/>
  <c r="B14678" i="19"/>
  <c r="B14679" i="19"/>
  <c r="B14680" i="19"/>
  <c r="B14681" i="19"/>
  <c r="B14682" i="19"/>
  <c r="B14683" i="19"/>
  <c r="B14684" i="19"/>
  <c r="B14685" i="19"/>
  <c r="B14686" i="19"/>
  <c r="B14687" i="19"/>
  <c r="B14688" i="19"/>
  <c r="B14689" i="19"/>
  <c r="B14690" i="19"/>
  <c r="B14691" i="19"/>
  <c r="B14692" i="19"/>
  <c r="B14693" i="19"/>
  <c r="B14694" i="19"/>
  <c r="B14695" i="19"/>
  <c r="B14696" i="19"/>
  <c r="B14697" i="19"/>
  <c r="B14698" i="19"/>
  <c r="B14699" i="19"/>
  <c r="B14700" i="19"/>
  <c r="B14701" i="19"/>
  <c r="B14702" i="19"/>
  <c r="B14703" i="19"/>
  <c r="B14704" i="19"/>
  <c r="B14705" i="19"/>
  <c r="B14706" i="19"/>
  <c r="B14707" i="19"/>
  <c r="B14708" i="19"/>
  <c r="B14709" i="19"/>
  <c r="B14710" i="19"/>
  <c r="B14711" i="19"/>
  <c r="B14712" i="19"/>
  <c r="B14713" i="19"/>
  <c r="B14714" i="19"/>
  <c r="B14715" i="19"/>
  <c r="B14716" i="19"/>
  <c r="B14717" i="19"/>
  <c r="B14718" i="19"/>
  <c r="B14719" i="19"/>
  <c r="B14720" i="19"/>
  <c r="B14721" i="19"/>
  <c r="B14722" i="19"/>
  <c r="B14723" i="19"/>
  <c r="B14724" i="19"/>
  <c r="B14725" i="19"/>
  <c r="B14726" i="19"/>
  <c r="B14727" i="19"/>
  <c r="B14728" i="19"/>
  <c r="B14729" i="19"/>
  <c r="B14730" i="19"/>
  <c r="B14731" i="19"/>
  <c r="B14732" i="19"/>
  <c r="B14733" i="19"/>
  <c r="B14734" i="19"/>
  <c r="B14735" i="19"/>
  <c r="B14736" i="19"/>
  <c r="B14737" i="19"/>
  <c r="B14738" i="19"/>
  <c r="B14739" i="19"/>
  <c r="B14740" i="19"/>
  <c r="B14741" i="19"/>
  <c r="B14742" i="19"/>
  <c r="B14743" i="19"/>
  <c r="B14744" i="19"/>
  <c r="B14745" i="19"/>
  <c r="B14746" i="19"/>
  <c r="B14747" i="19"/>
  <c r="B14748" i="19"/>
  <c r="B14749" i="19"/>
  <c r="B14750" i="19"/>
  <c r="B14751" i="19"/>
  <c r="B14752" i="19"/>
  <c r="B14753" i="19"/>
  <c r="B14754" i="19"/>
  <c r="B14755" i="19"/>
  <c r="B14756" i="19"/>
  <c r="B14757" i="19"/>
  <c r="B14758" i="19"/>
  <c r="B14759" i="19"/>
  <c r="B14760" i="19"/>
  <c r="B14761" i="19"/>
  <c r="B14762" i="19"/>
  <c r="B14763" i="19"/>
  <c r="B14764" i="19"/>
  <c r="B14765" i="19"/>
  <c r="B14766" i="19"/>
  <c r="B14767" i="19"/>
  <c r="B14768" i="19"/>
  <c r="B14769" i="19"/>
  <c r="B14770" i="19"/>
  <c r="B14771" i="19"/>
  <c r="B14772" i="19"/>
  <c r="B14773" i="19"/>
  <c r="B14774" i="19"/>
  <c r="B14775" i="19"/>
  <c r="B14776" i="19"/>
  <c r="B14777" i="19"/>
  <c r="B14778" i="19"/>
  <c r="B14779" i="19"/>
  <c r="B14780" i="19"/>
  <c r="B14781" i="19"/>
  <c r="B14782" i="19"/>
  <c r="B14783" i="19"/>
  <c r="B14784" i="19"/>
  <c r="B14785" i="19"/>
  <c r="B14786" i="19"/>
  <c r="B14787" i="19"/>
  <c r="B14788" i="19"/>
  <c r="B14789" i="19"/>
  <c r="B14790" i="19"/>
  <c r="B14791" i="19"/>
  <c r="B14792" i="19"/>
  <c r="B14793" i="19"/>
  <c r="B14794" i="19"/>
  <c r="B14795" i="19"/>
  <c r="B14796" i="19"/>
  <c r="B14797" i="19"/>
  <c r="B14798" i="19"/>
  <c r="B14799" i="19"/>
  <c r="B14800" i="19"/>
  <c r="B14801" i="19"/>
  <c r="B14802" i="19"/>
  <c r="B14803" i="19"/>
  <c r="B14804" i="19"/>
  <c r="B14805" i="19"/>
  <c r="B14806" i="19"/>
  <c r="B14807" i="19"/>
  <c r="B14808" i="19"/>
  <c r="B14809" i="19"/>
  <c r="B14810" i="19"/>
  <c r="B14811" i="19"/>
  <c r="B14812" i="19"/>
  <c r="B14813" i="19"/>
  <c r="B14814" i="19"/>
  <c r="B14815" i="19"/>
  <c r="B14816" i="19"/>
  <c r="B14817" i="19"/>
  <c r="B14818" i="19"/>
  <c r="B14819" i="19"/>
  <c r="B14820" i="19"/>
  <c r="B14821" i="19"/>
  <c r="B14822" i="19"/>
  <c r="B14823" i="19"/>
  <c r="B14824" i="19"/>
  <c r="B14825" i="19"/>
  <c r="B14826" i="19"/>
  <c r="B14827" i="19"/>
  <c r="B14828" i="19"/>
  <c r="B14829" i="19"/>
  <c r="B14830" i="19"/>
  <c r="B14831" i="19"/>
  <c r="B14832" i="19"/>
  <c r="B14833" i="19"/>
  <c r="B14834" i="19"/>
  <c r="B14835" i="19"/>
  <c r="B14836" i="19"/>
  <c r="B14837" i="19"/>
  <c r="B14838" i="19"/>
  <c r="B14839" i="19"/>
  <c r="B14840" i="19"/>
  <c r="B14841" i="19"/>
  <c r="B14842" i="19"/>
  <c r="B14843" i="19"/>
  <c r="B14844" i="19"/>
  <c r="B14845" i="19"/>
  <c r="B14846" i="19"/>
  <c r="B14847" i="19"/>
  <c r="B14848" i="19"/>
  <c r="B14849" i="19"/>
  <c r="B14850" i="19"/>
  <c r="B14851" i="19"/>
  <c r="B14852" i="19"/>
  <c r="B14853" i="19"/>
  <c r="B14854" i="19"/>
  <c r="B14855" i="19"/>
  <c r="B14856" i="19"/>
  <c r="B14857" i="19"/>
  <c r="B14858" i="19"/>
  <c r="B14859" i="19"/>
  <c r="B14860" i="19"/>
  <c r="B14861" i="19"/>
  <c r="B14862" i="19"/>
  <c r="B14863" i="19"/>
  <c r="B14864" i="19"/>
  <c r="B14865" i="19"/>
  <c r="B14866" i="19"/>
  <c r="B14867" i="19"/>
  <c r="B14868" i="19"/>
  <c r="B14869" i="19"/>
  <c r="B14870" i="19"/>
  <c r="B14871" i="19"/>
  <c r="B14872" i="19"/>
  <c r="B14873" i="19"/>
  <c r="B14874" i="19"/>
  <c r="B14875" i="19"/>
  <c r="B14876" i="19"/>
  <c r="B14877" i="19"/>
  <c r="B14878" i="19"/>
  <c r="B14879" i="19"/>
  <c r="B14880" i="19"/>
  <c r="B14881" i="19"/>
  <c r="B14882" i="19"/>
  <c r="B14883" i="19"/>
  <c r="B14884" i="19"/>
  <c r="B14885" i="19"/>
  <c r="B14886" i="19"/>
  <c r="B14887" i="19"/>
  <c r="B14888" i="19"/>
  <c r="B14889" i="19"/>
  <c r="B14890" i="19"/>
  <c r="B14891" i="19"/>
  <c r="B14892" i="19"/>
  <c r="B14893" i="19"/>
  <c r="B14894" i="19"/>
  <c r="B14895" i="19"/>
  <c r="B14896" i="19"/>
  <c r="B14897" i="19"/>
  <c r="B14898" i="19"/>
  <c r="B14899" i="19"/>
  <c r="B14900" i="19"/>
  <c r="B14901" i="19"/>
  <c r="B14902" i="19"/>
  <c r="B14903" i="19"/>
  <c r="B14904" i="19"/>
  <c r="B14905" i="19"/>
  <c r="B14906" i="19"/>
  <c r="B14907" i="19"/>
  <c r="B14908" i="19"/>
  <c r="B14909" i="19"/>
  <c r="B14910" i="19"/>
  <c r="B14911" i="19"/>
  <c r="B14912" i="19"/>
  <c r="B14913" i="19"/>
  <c r="B14914" i="19"/>
  <c r="B14915" i="19"/>
  <c r="B14916" i="19"/>
  <c r="B14917" i="19"/>
  <c r="B14918" i="19"/>
  <c r="B14919" i="19"/>
  <c r="B14920" i="19"/>
  <c r="B14921" i="19"/>
  <c r="B14922" i="19"/>
  <c r="B14923" i="19"/>
  <c r="B14924" i="19"/>
  <c r="B14925" i="19"/>
  <c r="B14926" i="19"/>
  <c r="B14927" i="19"/>
  <c r="B14928" i="19"/>
  <c r="B14929" i="19"/>
  <c r="B14930" i="19"/>
  <c r="B14931" i="19"/>
  <c r="B14932" i="19"/>
  <c r="B14933" i="19"/>
  <c r="B14934" i="19"/>
  <c r="B14935" i="19"/>
  <c r="B14936" i="19"/>
  <c r="B14937" i="19"/>
  <c r="B14938" i="19"/>
  <c r="B14939" i="19"/>
  <c r="B14940" i="19"/>
  <c r="B14941" i="19"/>
  <c r="B14942" i="19"/>
  <c r="B14943" i="19"/>
  <c r="B14944" i="19"/>
  <c r="B14945" i="19"/>
  <c r="B14946" i="19"/>
  <c r="B14947" i="19"/>
  <c r="B14948" i="19"/>
  <c r="B14949" i="19"/>
  <c r="B14950" i="19"/>
  <c r="B14951" i="19"/>
  <c r="B14952" i="19"/>
  <c r="B14953" i="19"/>
  <c r="B14954" i="19"/>
  <c r="B14955" i="19"/>
  <c r="B14956" i="19"/>
  <c r="B14957" i="19"/>
  <c r="B14958" i="19"/>
  <c r="B14959" i="19"/>
  <c r="B14960" i="19"/>
  <c r="B14961" i="19"/>
  <c r="B14962" i="19"/>
  <c r="B14963" i="19"/>
  <c r="B14964" i="19"/>
  <c r="B14965" i="19"/>
  <c r="B14966" i="19"/>
  <c r="B14967" i="19"/>
  <c r="B14968" i="19"/>
  <c r="B14969" i="19"/>
  <c r="B14970" i="19"/>
  <c r="B14971" i="19"/>
  <c r="B14972" i="19"/>
  <c r="B14973" i="19"/>
  <c r="B14974" i="19"/>
  <c r="B14975" i="19"/>
  <c r="B14976" i="19"/>
  <c r="B14977" i="19"/>
  <c r="B14978" i="19"/>
  <c r="B14979" i="19"/>
  <c r="B14980" i="19"/>
  <c r="B14981" i="19"/>
  <c r="B14982" i="19"/>
  <c r="B14983" i="19"/>
  <c r="B14984" i="19"/>
  <c r="B14985" i="19"/>
  <c r="B14986" i="19"/>
  <c r="B14987" i="19"/>
  <c r="B14988" i="19"/>
  <c r="B14989" i="19"/>
  <c r="B14990" i="19"/>
  <c r="B14991" i="19"/>
  <c r="B14992" i="19"/>
  <c r="B14993" i="19"/>
  <c r="B14994" i="19"/>
  <c r="B14995" i="19"/>
  <c r="B14996" i="19"/>
  <c r="B14997" i="19"/>
  <c r="B14998" i="19"/>
  <c r="B14999" i="19"/>
  <c r="B15000" i="19"/>
  <c r="B15001" i="19"/>
  <c r="B15002" i="19"/>
  <c r="B15003" i="19"/>
  <c r="B15004" i="19"/>
  <c r="B15005" i="19"/>
  <c r="B15006" i="19"/>
  <c r="B15007" i="19"/>
  <c r="B15008" i="19"/>
  <c r="B15009" i="19"/>
  <c r="B15010" i="19"/>
  <c r="B15011" i="19"/>
  <c r="B15012" i="19"/>
  <c r="B15013" i="19"/>
  <c r="B15014" i="19"/>
  <c r="B15015" i="19"/>
  <c r="B15016" i="19"/>
  <c r="B15017" i="19"/>
  <c r="B15018" i="19"/>
  <c r="B15019" i="19"/>
  <c r="B15020" i="19"/>
  <c r="B15021" i="19"/>
  <c r="B15022" i="19"/>
  <c r="B15023" i="19"/>
  <c r="B15024" i="19"/>
  <c r="B15025" i="19"/>
  <c r="B15026" i="19"/>
  <c r="B15027" i="19"/>
  <c r="B15028" i="19"/>
  <c r="B15029" i="19"/>
  <c r="B15030" i="19"/>
  <c r="B15031" i="19"/>
  <c r="B15032" i="19"/>
  <c r="B15033" i="19"/>
  <c r="B15034" i="19"/>
  <c r="B15035" i="19"/>
  <c r="B15036" i="19"/>
  <c r="B15037" i="19"/>
  <c r="B15038" i="19"/>
  <c r="B15039" i="19"/>
  <c r="B15040" i="19"/>
  <c r="B15041" i="19"/>
  <c r="B15042" i="19"/>
  <c r="B15043" i="19"/>
  <c r="B15044" i="19"/>
  <c r="B15045" i="19"/>
  <c r="B15046" i="19"/>
  <c r="B15047" i="19"/>
  <c r="B15048" i="19"/>
  <c r="B15049" i="19"/>
  <c r="B15050" i="19"/>
  <c r="B15051" i="19"/>
  <c r="B15052" i="19"/>
  <c r="B15053" i="19"/>
  <c r="B15054" i="19"/>
  <c r="B15055" i="19"/>
  <c r="B15056" i="19"/>
  <c r="B15057" i="19"/>
  <c r="B15058" i="19"/>
  <c r="B15059" i="19"/>
  <c r="B15060" i="19"/>
  <c r="B15061" i="19"/>
  <c r="B15062" i="19"/>
  <c r="B15063" i="19"/>
  <c r="B15064" i="19"/>
  <c r="B15065" i="19"/>
  <c r="B15066" i="19"/>
  <c r="B15067" i="19"/>
  <c r="B15068" i="19"/>
  <c r="B15069" i="19"/>
  <c r="B15070" i="19"/>
  <c r="B15071" i="19"/>
  <c r="B15072" i="19"/>
  <c r="B15073" i="19"/>
  <c r="B15074" i="19"/>
  <c r="B15075" i="19"/>
  <c r="B15076" i="19"/>
  <c r="B15077" i="19"/>
  <c r="B15078" i="19"/>
  <c r="B15079" i="19"/>
  <c r="B15080" i="19"/>
  <c r="B15081" i="19"/>
  <c r="B15082" i="19"/>
  <c r="B15083" i="19"/>
  <c r="B15084" i="19"/>
  <c r="B15085" i="19"/>
  <c r="B15086" i="19"/>
  <c r="B15087" i="19"/>
  <c r="B15088" i="19"/>
  <c r="B15089" i="19"/>
  <c r="B15090" i="19"/>
  <c r="B15091" i="19"/>
  <c r="B15092" i="19"/>
  <c r="B15093" i="19"/>
  <c r="B15094" i="19"/>
  <c r="B15095" i="19"/>
  <c r="B15096" i="19"/>
  <c r="B15097" i="19"/>
  <c r="B15098" i="19"/>
  <c r="B15099" i="19"/>
  <c r="B15100" i="19"/>
  <c r="B15101" i="19"/>
  <c r="B15102" i="19"/>
  <c r="B15103" i="19"/>
  <c r="B15104" i="19"/>
  <c r="B15105" i="19"/>
  <c r="B15106" i="19"/>
  <c r="B15107" i="19"/>
  <c r="B15108" i="19"/>
  <c r="B15109" i="19"/>
  <c r="B15110" i="19"/>
  <c r="B15111" i="19"/>
  <c r="B15112" i="19"/>
  <c r="B15113" i="19"/>
  <c r="B15114" i="19"/>
  <c r="B15115" i="19"/>
  <c r="B15116" i="19"/>
  <c r="B15117" i="19"/>
  <c r="B15118" i="19"/>
  <c r="B15119" i="19"/>
  <c r="B15120" i="19"/>
  <c r="B15121" i="19"/>
  <c r="B15122" i="19"/>
  <c r="B15123" i="19"/>
  <c r="B15124" i="19"/>
  <c r="B15125" i="19"/>
  <c r="B15126" i="19"/>
  <c r="B15127" i="19"/>
  <c r="B15128" i="19"/>
  <c r="B15129" i="19"/>
  <c r="B15130" i="19"/>
  <c r="B15131" i="19"/>
  <c r="B15132" i="19"/>
  <c r="B15133" i="19"/>
  <c r="B15134" i="19"/>
  <c r="B15135" i="19"/>
  <c r="B15136" i="19"/>
  <c r="B15137" i="19"/>
  <c r="B15138" i="19"/>
  <c r="B15139" i="19"/>
  <c r="B15140" i="19"/>
  <c r="B15141" i="19"/>
  <c r="B15142" i="19"/>
  <c r="B15143" i="19"/>
  <c r="B15144" i="19"/>
  <c r="B15145" i="19"/>
  <c r="B15146" i="19"/>
  <c r="B15147" i="19"/>
  <c r="B15148" i="19"/>
  <c r="B15149" i="19"/>
  <c r="B15150" i="19"/>
  <c r="B15151" i="19"/>
  <c r="B15152" i="19"/>
  <c r="B15153" i="19"/>
  <c r="B15154" i="19"/>
  <c r="B15155" i="19"/>
  <c r="B15156" i="19"/>
  <c r="B15157" i="19"/>
  <c r="B15158" i="19"/>
  <c r="B15159" i="19"/>
  <c r="B15160" i="19"/>
  <c r="B15161" i="19"/>
  <c r="B15162" i="19"/>
  <c r="B15163" i="19"/>
  <c r="B15164" i="19"/>
  <c r="B15165" i="19"/>
  <c r="B15166" i="19"/>
  <c r="B15167" i="19"/>
  <c r="B15168" i="19"/>
  <c r="B15169" i="19"/>
  <c r="B15170" i="19"/>
  <c r="B15171" i="19"/>
  <c r="B15172" i="19"/>
  <c r="B15173" i="19"/>
  <c r="B15174" i="19"/>
  <c r="B15175" i="19"/>
  <c r="B15176" i="19"/>
  <c r="B15177" i="19"/>
  <c r="B15178" i="19"/>
  <c r="B15179" i="19"/>
  <c r="B15180" i="19"/>
  <c r="B15181" i="19"/>
  <c r="B15182" i="19"/>
  <c r="B15183" i="19"/>
  <c r="B15184" i="19"/>
  <c r="B15185" i="19"/>
  <c r="B15186" i="19"/>
  <c r="B15187" i="19"/>
  <c r="B15188" i="19"/>
  <c r="B15189" i="19"/>
  <c r="B15190" i="19"/>
  <c r="B15191" i="19"/>
  <c r="B15192" i="19"/>
  <c r="B15193" i="19"/>
  <c r="B15194" i="19"/>
  <c r="B15195" i="19"/>
  <c r="B15196" i="19"/>
  <c r="B15197" i="19"/>
  <c r="B15198" i="19"/>
  <c r="B15199" i="19"/>
  <c r="B15200" i="19"/>
  <c r="B15201" i="19"/>
  <c r="B15202" i="19"/>
  <c r="B15203" i="19"/>
  <c r="B15204" i="19"/>
  <c r="B15205" i="19"/>
  <c r="B15206" i="19"/>
  <c r="B15207" i="19"/>
  <c r="B15208" i="19"/>
  <c r="B15209" i="19"/>
  <c r="B15210" i="19"/>
  <c r="B15211" i="19"/>
  <c r="B15212" i="19"/>
  <c r="B15213" i="19"/>
  <c r="B15214" i="19"/>
  <c r="B15215" i="19"/>
  <c r="B15216" i="19"/>
  <c r="B15217" i="19"/>
  <c r="B15218" i="19"/>
  <c r="B15219" i="19"/>
  <c r="B15220" i="19"/>
  <c r="B15221" i="19"/>
  <c r="B15222" i="19"/>
  <c r="B15223" i="19"/>
  <c r="B15224" i="19"/>
  <c r="B15225" i="19"/>
  <c r="B15226" i="19"/>
  <c r="B15227" i="19"/>
  <c r="B15228" i="19"/>
  <c r="B15229" i="19"/>
  <c r="B15230" i="19"/>
  <c r="B15231" i="19"/>
  <c r="B15232" i="19"/>
  <c r="B15233" i="19"/>
  <c r="B15234" i="19"/>
  <c r="B15235" i="19"/>
  <c r="B15236" i="19"/>
  <c r="B15237" i="19"/>
  <c r="B15238" i="19"/>
  <c r="B15239" i="19"/>
  <c r="B15240" i="19"/>
  <c r="B15241" i="19"/>
  <c r="B15242" i="19"/>
  <c r="B15243" i="19"/>
  <c r="B15244" i="19"/>
  <c r="B15245" i="19"/>
  <c r="B15246" i="19"/>
  <c r="B15247" i="19"/>
  <c r="B15248" i="19"/>
  <c r="B15249" i="19"/>
  <c r="B15250" i="19"/>
  <c r="B15251" i="19"/>
  <c r="B15252" i="19"/>
  <c r="B15253" i="19"/>
  <c r="B15254" i="19"/>
  <c r="B15255" i="19"/>
  <c r="B15256" i="19"/>
  <c r="B15257" i="19"/>
  <c r="B15258" i="19"/>
  <c r="B15259" i="19"/>
  <c r="B15260" i="19"/>
  <c r="B15261" i="19"/>
  <c r="B15262" i="19"/>
  <c r="B15263" i="19"/>
  <c r="B15264" i="19"/>
  <c r="B15265" i="19"/>
  <c r="B15266" i="19"/>
  <c r="B15267" i="19"/>
  <c r="B15268" i="19"/>
  <c r="B15269" i="19"/>
  <c r="B15270" i="19"/>
  <c r="B15271" i="19"/>
  <c r="B15272" i="19"/>
  <c r="B15273" i="19"/>
  <c r="B15274" i="19"/>
  <c r="B15275" i="19"/>
  <c r="B15276" i="19"/>
  <c r="B15277" i="19"/>
  <c r="B15278" i="19"/>
  <c r="B15279" i="19"/>
  <c r="B15280" i="19"/>
  <c r="B15281" i="19"/>
  <c r="B15282" i="19"/>
  <c r="B15283" i="19"/>
  <c r="B15284" i="19"/>
  <c r="B15285" i="19"/>
  <c r="B15286" i="19"/>
  <c r="B15287" i="19"/>
  <c r="B15288" i="19"/>
  <c r="B15289" i="19"/>
  <c r="B15290" i="19"/>
  <c r="B15291" i="19"/>
  <c r="B15292" i="19"/>
  <c r="B15293" i="19"/>
  <c r="B15294" i="19"/>
  <c r="B15295" i="19"/>
  <c r="B15296" i="19"/>
  <c r="B15297" i="19"/>
  <c r="B15298" i="19"/>
  <c r="B15299" i="19"/>
  <c r="B15300" i="19"/>
  <c r="B15301" i="19"/>
  <c r="B15302" i="19"/>
  <c r="B15303" i="19"/>
  <c r="B15304" i="19"/>
  <c r="B15305" i="19"/>
  <c r="B15306" i="19"/>
  <c r="B15307" i="19"/>
  <c r="B15308" i="19"/>
  <c r="B15309" i="19"/>
  <c r="B15310" i="19"/>
  <c r="B15311" i="19"/>
  <c r="B15312" i="19"/>
  <c r="B15313" i="19"/>
  <c r="B15314" i="19"/>
  <c r="B15315" i="19"/>
  <c r="B15316" i="19"/>
  <c r="B15317" i="19"/>
  <c r="B15318" i="19"/>
  <c r="B15319" i="19"/>
  <c r="B15320" i="19"/>
  <c r="B15321" i="19"/>
  <c r="B15322" i="19"/>
  <c r="B15323" i="19"/>
  <c r="B15324" i="19"/>
  <c r="B15325" i="19"/>
  <c r="B15326" i="19"/>
  <c r="B15327" i="19"/>
  <c r="B15328" i="19"/>
  <c r="B15329" i="19"/>
  <c r="B15330" i="19"/>
  <c r="B15331" i="19"/>
  <c r="B15332" i="19"/>
  <c r="B15333" i="19"/>
  <c r="B15334" i="19"/>
  <c r="B15335" i="19"/>
  <c r="B15336" i="19"/>
  <c r="B15337" i="19"/>
  <c r="B15338" i="19"/>
  <c r="B15339" i="19"/>
  <c r="B15340" i="19"/>
  <c r="B15341" i="19"/>
  <c r="B15342" i="19"/>
  <c r="B15343" i="19"/>
  <c r="B15344" i="19"/>
  <c r="B15345" i="19"/>
  <c r="B15346" i="19"/>
  <c r="B15347" i="19"/>
  <c r="B15348" i="19"/>
  <c r="B15349" i="19"/>
  <c r="B15350" i="19"/>
  <c r="B15351" i="19"/>
  <c r="B15352" i="19"/>
  <c r="B15353" i="19"/>
  <c r="B15354" i="19"/>
  <c r="B15355" i="19"/>
  <c r="B15356" i="19"/>
  <c r="B15357" i="19"/>
  <c r="B15358" i="19"/>
  <c r="B15359" i="19"/>
  <c r="B15360" i="19"/>
  <c r="B15361" i="19"/>
  <c r="B15362" i="19"/>
  <c r="B15363" i="19"/>
  <c r="B15364" i="19"/>
  <c r="B15365" i="19"/>
  <c r="B15366" i="19"/>
  <c r="B15367" i="19"/>
  <c r="B15368" i="19"/>
  <c r="B15369" i="19"/>
  <c r="B15370" i="19"/>
  <c r="B15371" i="19"/>
  <c r="B15372" i="19"/>
  <c r="B15373" i="19"/>
  <c r="B15374" i="19"/>
  <c r="B15375" i="19"/>
  <c r="B15376" i="19"/>
  <c r="B15377" i="19"/>
  <c r="B15378" i="19"/>
  <c r="B15379" i="19"/>
  <c r="B15380" i="19"/>
  <c r="B15381" i="19"/>
  <c r="B15382" i="19"/>
  <c r="B15383" i="19"/>
  <c r="B15384" i="19"/>
  <c r="B15385" i="19"/>
  <c r="B15386" i="19"/>
  <c r="B15387" i="19"/>
  <c r="B15388" i="19"/>
  <c r="B15389" i="19"/>
  <c r="B15390" i="19"/>
  <c r="B15391" i="19"/>
  <c r="B15392" i="19"/>
  <c r="B15393" i="19"/>
  <c r="B15394" i="19"/>
  <c r="B15395" i="19"/>
  <c r="B15396" i="19"/>
  <c r="B15397" i="19"/>
  <c r="B15398" i="19"/>
  <c r="B15399" i="19"/>
  <c r="B15400" i="19"/>
  <c r="B15401" i="19"/>
  <c r="B15402" i="19"/>
  <c r="B15403" i="19"/>
  <c r="B15404" i="19"/>
  <c r="B15405" i="19"/>
  <c r="B15406" i="19"/>
  <c r="B15407" i="19"/>
  <c r="B15408" i="19"/>
  <c r="B15409" i="19"/>
  <c r="B15410" i="19"/>
  <c r="B15411" i="19"/>
  <c r="B15412" i="19"/>
  <c r="B15413" i="19"/>
  <c r="B15414" i="19"/>
  <c r="B15415" i="19"/>
  <c r="B15416" i="19"/>
  <c r="B15417" i="19"/>
  <c r="B15418" i="19"/>
  <c r="B15419" i="19"/>
  <c r="B15420" i="19"/>
  <c r="B15421" i="19"/>
  <c r="B15422" i="19"/>
  <c r="B15423" i="19"/>
  <c r="B15424" i="19"/>
  <c r="B15425" i="19"/>
  <c r="B15426" i="19"/>
  <c r="B15427" i="19"/>
  <c r="B15428" i="19"/>
  <c r="B15429" i="19"/>
  <c r="B15430" i="19"/>
  <c r="B15431" i="19"/>
  <c r="B15432" i="19"/>
  <c r="B15433" i="19"/>
  <c r="B15434" i="19"/>
  <c r="B15435" i="19"/>
  <c r="B15436" i="19"/>
  <c r="B15437" i="19"/>
  <c r="B15438" i="19"/>
  <c r="B15439" i="19"/>
  <c r="B15440" i="19"/>
  <c r="B15441" i="19"/>
  <c r="B15442" i="19"/>
  <c r="B15443" i="19"/>
  <c r="B15444" i="19"/>
  <c r="B15445" i="19"/>
  <c r="B15446" i="19"/>
  <c r="B15447" i="19"/>
  <c r="B15448" i="19"/>
  <c r="B15449" i="19"/>
  <c r="B15450" i="19"/>
  <c r="B15451" i="19"/>
  <c r="B15452" i="19"/>
  <c r="B15453" i="19"/>
  <c r="B15454" i="19"/>
  <c r="B15455" i="19"/>
  <c r="B15456" i="19"/>
  <c r="B15457" i="19"/>
  <c r="B15458" i="19"/>
  <c r="B15459" i="19"/>
  <c r="B15460" i="19"/>
  <c r="B15461" i="19"/>
  <c r="B15462" i="19"/>
  <c r="B15463" i="19"/>
  <c r="B15464" i="19"/>
  <c r="B15465" i="19"/>
  <c r="B15466" i="19"/>
  <c r="B15467" i="19"/>
  <c r="B15468" i="19"/>
  <c r="B15469" i="19"/>
  <c r="B15470" i="19"/>
  <c r="B15471" i="19"/>
  <c r="B15472" i="19"/>
  <c r="B15473" i="19"/>
  <c r="B15474" i="19"/>
  <c r="B15475" i="19"/>
  <c r="B15476" i="19"/>
  <c r="B15477" i="19"/>
  <c r="B15478" i="19"/>
  <c r="B15479" i="19"/>
  <c r="B15480" i="19"/>
  <c r="B15481" i="19"/>
  <c r="B15482" i="19"/>
  <c r="B15483" i="19"/>
  <c r="B15484" i="19"/>
  <c r="B15485" i="19"/>
  <c r="B15486" i="19"/>
  <c r="B15487" i="19"/>
  <c r="B15488" i="19"/>
  <c r="B15489" i="19"/>
  <c r="B15490" i="19"/>
  <c r="B15491" i="19"/>
  <c r="B15492" i="19"/>
  <c r="B15493" i="19"/>
  <c r="B15494" i="19"/>
  <c r="B15495" i="19"/>
  <c r="B15496" i="19"/>
  <c r="B15497" i="19"/>
  <c r="B15498" i="19"/>
  <c r="B15499" i="19"/>
  <c r="B15500" i="19"/>
  <c r="B15501" i="19"/>
  <c r="B15502" i="19"/>
  <c r="B15503" i="19"/>
  <c r="B15504" i="19"/>
  <c r="B15505" i="19"/>
  <c r="B15506" i="19"/>
  <c r="B15507" i="19"/>
  <c r="B15508" i="19"/>
  <c r="B15509" i="19"/>
  <c r="B15510" i="19"/>
  <c r="B15511" i="19"/>
  <c r="B15512" i="19"/>
  <c r="B15513" i="19"/>
  <c r="B15514" i="19"/>
  <c r="B15515" i="19"/>
  <c r="B15516" i="19"/>
  <c r="B15517" i="19"/>
  <c r="B15518" i="19"/>
  <c r="B15519" i="19"/>
  <c r="B15520" i="19"/>
  <c r="B15521" i="19"/>
  <c r="B15522" i="19"/>
  <c r="B15523" i="19"/>
  <c r="B15524" i="19"/>
  <c r="B15525" i="19"/>
  <c r="B15526" i="19"/>
  <c r="B15527" i="19"/>
  <c r="B15528" i="19"/>
  <c r="B15529" i="19"/>
  <c r="B15530" i="19"/>
  <c r="B15531" i="19"/>
  <c r="B15532" i="19"/>
  <c r="B15533" i="19"/>
  <c r="B15534" i="19"/>
  <c r="B15535" i="19"/>
  <c r="B15536" i="19"/>
  <c r="B15537" i="19"/>
  <c r="B15538" i="19"/>
  <c r="B15539" i="19"/>
  <c r="B15540" i="19"/>
  <c r="B15541" i="19"/>
  <c r="B15542" i="19"/>
  <c r="B15543" i="19"/>
  <c r="B15544" i="19"/>
  <c r="B15545" i="19"/>
  <c r="B15546" i="19"/>
  <c r="B15547" i="19"/>
  <c r="B15548" i="19"/>
  <c r="B15549" i="19"/>
  <c r="B15550" i="19"/>
  <c r="B15551" i="19"/>
  <c r="B15552" i="19"/>
  <c r="B15553" i="19"/>
  <c r="B15554" i="19"/>
  <c r="B15555" i="19"/>
  <c r="B15556" i="19"/>
  <c r="B15557" i="19"/>
  <c r="B15558" i="19"/>
  <c r="B15559" i="19"/>
  <c r="B15560" i="19"/>
  <c r="B15561" i="19"/>
  <c r="B15562" i="19"/>
  <c r="B15563" i="19"/>
  <c r="B15564" i="19"/>
  <c r="B15565" i="19"/>
  <c r="B15566" i="19"/>
  <c r="B15567" i="19"/>
  <c r="B15568" i="19"/>
  <c r="B15569" i="19"/>
  <c r="B15570" i="19"/>
  <c r="B15571" i="19"/>
  <c r="B15572" i="19"/>
  <c r="B15573" i="19"/>
  <c r="B15574" i="19"/>
  <c r="B15575" i="19"/>
  <c r="B15576" i="19"/>
  <c r="B15577" i="19"/>
  <c r="B15578" i="19"/>
  <c r="B15579" i="19"/>
  <c r="B15580" i="19"/>
  <c r="B15581" i="19"/>
  <c r="B15582" i="19"/>
  <c r="B15583" i="19"/>
  <c r="B15584" i="19"/>
  <c r="B15585" i="19"/>
  <c r="B15586" i="19"/>
  <c r="B15587" i="19"/>
  <c r="B15588" i="19"/>
  <c r="B15589" i="19"/>
  <c r="B15590" i="19"/>
  <c r="B15591" i="19"/>
  <c r="B15592" i="19"/>
  <c r="B15593" i="19"/>
  <c r="B15594" i="19"/>
  <c r="B15595" i="19"/>
  <c r="B15596" i="19"/>
  <c r="B15597" i="19"/>
  <c r="B15598" i="19"/>
  <c r="B15599" i="19"/>
  <c r="B15600" i="19"/>
  <c r="B15601" i="19"/>
  <c r="B15602" i="19"/>
  <c r="B15603" i="19"/>
  <c r="B15604" i="19"/>
  <c r="B15605" i="19"/>
  <c r="B15606" i="19"/>
  <c r="B15607" i="19"/>
  <c r="B15608" i="19"/>
  <c r="B15609" i="19"/>
  <c r="B15610" i="19"/>
  <c r="B15611" i="19"/>
  <c r="B15612" i="19"/>
  <c r="B15613" i="19"/>
  <c r="B15614" i="19"/>
  <c r="B15615" i="19"/>
  <c r="B15616" i="19"/>
  <c r="B15617" i="19"/>
  <c r="B15618" i="19"/>
  <c r="B15619" i="19"/>
  <c r="B15620" i="19"/>
  <c r="B15621" i="19"/>
  <c r="B15622" i="19"/>
  <c r="B15623" i="19"/>
  <c r="B15624" i="19"/>
  <c r="B15625" i="19"/>
  <c r="B15626" i="19"/>
  <c r="B15627" i="19"/>
  <c r="B15628" i="19"/>
  <c r="B15629" i="19"/>
  <c r="B15630" i="19"/>
  <c r="B15631" i="19"/>
  <c r="B15632" i="19"/>
  <c r="B15633" i="19"/>
  <c r="B15634" i="19"/>
  <c r="B15635" i="19"/>
  <c r="B15636" i="19"/>
  <c r="B15637" i="19"/>
  <c r="B15638" i="19"/>
  <c r="B15639" i="19"/>
  <c r="B15640" i="19"/>
  <c r="B15641" i="19"/>
  <c r="B15642" i="19"/>
  <c r="B15643" i="19"/>
  <c r="B15644" i="19"/>
  <c r="B15645" i="19"/>
  <c r="B15646" i="19"/>
  <c r="B15647" i="19"/>
  <c r="B15648" i="19"/>
  <c r="B15649" i="19"/>
  <c r="B15650" i="19"/>
  <c r="B15651" i="19"/>
  <c r="B15652" i="19"/>
  <c r="B15653" i="19"/>
  <c r="B15654" i="19"/>
  <c r="B15655" i="19"/>
  <c r="B15656" i="19"/>
  <c r="B15657" i="19"/>
  <c r="B15658" i="19"/>
  <c r="B15659" i="19"/>
  <c r="B15660" i="19"/>
  <c r="B15661" i="19"/>
  <c r="B15662" i="19"/>
  <c r="B15663" i="19"/>
  <c r="B15664" i="19"/>
  <c r="B15665" i="19"/>
  <c r="B15666" i="19"/>
  <c r="B15667" i="19"/>
  <c r="B15668" i="19"/>
  <c r="B15669" i="19"/>
  <c r="B15670" i="19"/>
  <c r="B15671" i="19"/>
  <c r="B15672" i="19"/>
  <c r="B15673" i="19"/>
  <c r="B15674" i="19"/>
  <c r="B15675" i="19"/>
  <c r="B15676" i="19"/>
  <c r="B15677" i="19"/>
  <c r="B15678" i="19"/>
  <c r="B15679" i="19"/>
  <c r="B15680" i="19"/>
  <c r="B15681" i="19"/>
  <c r="B15682" i="19"/>
  <c r="B15683" i="19"/>
  <c r="B15684" i="19"/>
  <c r="B15685" i="19"/>
  <c r="B15686" i="19"/>
  <c r="B15687" i="19"/>
  <c r="B15688" i="19"/>
  <c r="B15689" i="19"/>
  <c r="B15690" i="19"/>
  <c r="B15691" i="19"/>
  <c r="B15692" i="19"/>
  <c r="B15693" i="19"/>
  <c r="B15694" i="19"/>
  <c r="B15695" i="19"/>
  <c r="B15696" i="19"/>
  <c r="B15697" i="19"/>
  <c r="B15698" i="19"/>
  <c r="B15699" i="19"/>
  <c r="B15700" i="19"/>
  <c r="B15701" i="19"/>
  <c r="B15702" i="19"/>
  <c r="B15703" i="19"/>
  <c r="B15704" i="19"/>
  <c r="B15705" i="19"/>
  <c r="B15706" i="19"/>
  <c r="B15707" i="19"/>
  <c r="B15708" i="19"/>
  <c r="B15709" i="19"/>
  <c r="B15710" i="19"/>
  <c r="B15711" i="19"/>
  <c r="B15712" i="19"/>
  <c r="B15713" i="19"/>
  <c r="B15714" i="19"/>
  <c r="B15715" i="19"/>
  <c r="B15716" i="19"/>
  <c r="B15717" i="19"/>
  <c r="B15718" i="19"/>
  <c r="B15719" i="19"/>
  <c r="B15720" i="19"/>
  <c r="B15721" i="19"/>
  <c r="B15722" i="19"/>
  <c r="B15723" i="19"/>
  <c r="B15724" i="19"/>
  <c r="B15725" i="19"/>
  <c r="B15726" i="19"/>
  <c r="B15727" i="19"/>
  <c r="B15728" i="19"/>
  <c r="B15729" i="19"/>
  <c r="B15730" i="19"/>
  <c r="B15731" i="19"/>
  <c r="B15732" i="19"/>
  <c r="B15733" i="19"/>
  <c r="B15734" i="19"/>
  <c r="B15735" i="19"/>
  <c r="B15736" i="19"/>
  <c r="B15737" i="19"/>
  <c r="B15738" i="19"/>
  <c r="B15739" i="19"/>
  <c r="B15740" i="19"/>
  <c r="B15741" i="19"/>
  <c r="B15742" i="19"/>
  <c r="B15743" i="19"/>
  <c r="B15744" i="19"/>
  <c r="B15745" i="19"/>
  <c r="B15746" i="19"/>
  <c r="B15747" i="19"/>
  <c r="B15748" i="19"/>
  <c r="B15749" i="19"/>
  <c r="B15750" i="19"/>
  <c r="B15751" i="19"/>
  <c r="B15752" i="19"/>
  <c r="B15753" i="19"/>
  <c r="B15754" i="19"/>
  <c r="B15755" i="19"/>
  <c r="B15756" i="19"/>
  <c r="B15757" i="19"/>
  <c r="B15758" i="19"/>
  <c r="B15759" i="19"/>
  <c r="B15760" i="19"/>
  <c r="B15761" i="19"/>
  <c r="B15762" i="19"/>
  <c r="B15763" i="19"/>
  <c r="B15764" i="19"/>
  <c r="B15765" i="19"/>
  <c r="B15766" i="19"/>
  <c r="B15767" i="19"/>
  <c r="B15768" i="19"/>
  <c r="B15769" i="19"/>
  <c r="B15770" i="19"/>
  <c r="B15771" i="19"/>
  <c r="B15772" i="19"/>
  <c r="B15773" i="19"/>
  <c r="B15774" i="19"/>
  <c r="B15775" i="19"/>
  <c r="B15776" i="19"/>
  <c r="B15777" i="19"/>
  <c r="B15778" i="19"/>
  <c r="B15779" i="19"/>
  <c r="B15780" i="19"/>
  <c r="B15781" i="19"/>
  <c r="B15782" i="19"/>
  <c r="B15783" i="19"/>
  <c r="B15784" i="19"/>
  <c r="B15785" i="19"/>
  <c r="B15786" i="19"/>
  <c r="B15787" i="19"/>
  <c r="B15788" i="19"/>
  <c r="B15789" i="19"/>
  <c r="B15790" i="19"/>
  <c r="B15791" i="19"/>
  <c r="B15792" i="19"/>
  <c r="B15793" i="19"/>
  <c r="B15794" i="19"/>
  <c r="B15795" i="19"/>
  <c r="B15796" i="19"/>
  <c r="B15797" i="19"/>
  <c r="B15798" i="19"/>
  <c r="B15799" i="19"/>
  <c r="B15800" i="19"/>
  <c r="B15801" i="19"/>
  <c r="B15802" i="19"/>
  <c r="B15803" i="19"/>
  <c r="B15804" i="19"/>
  <c r="B15805" i="19"/>
  <c r="B15806" i="19"/>
  <c r="B15807" i="19"/>
  <c r="B15808" i="19"/>
  <c r="B15809" i="19"/>
  <c r="B15810" i="19"/>
  <c r="B15811" i="19"/>
  <c r="B15812" i="19"/>
  <c r="B15813" i="19"/>
  <c r="B15814" i="19"/>
  <c r="B15815" i="19"/>
  <c r="B15816" i="19"/>
  <c r="B15817" i="19"/>
  <c r="B15818" i="19"/>
  <c r="B15819" i="19"/>
  <c r="B15820" i="19"/>
  <c r="B15821" i="19"/>
  <c r="B15822" i="19"/>
  <c r="B15823" i="19"/>
  <c r="B15824" i="19"/>
  <c r="B15825" i="19"/>
  <c r="B15826" i="19"/>
  <c r="B15827" i="19"/>
  <c r="B15828" i="19"/>
  <c r="B15829" i="19"/>
  <c r="B15830" i="19"/>
  <c r="B15831" i="19"/>
  <c r="B15832" i="19"/>
  <c r="B15833" i="19"/>
  <c r="B15834" i="19"/>
  <c r="B15835" i="19"/>
  <c r="B15836" i="19"/>
  <c r="B15837" i="19"/>
  <c r="B15838" i="19"/>
  <c r="B15839" i="19"/>
  <c r="B15840" i="19"/>
  <c r="B15841" i="19"/>
  <c r="B15842" i="19"/>
  <c r="B15843" i="19"/>
  <c r="B15844" i="19"/>
  <c r="B15845" i="19"/>
  <c r="B15846" i="19"/>
  <c r="B15847" i="19"/>
  <c r="B15848" i="19"/>
  <c r="B15849" i="19"/>
  <c r="B15850" i="19"/>
  <c r="B15851" i="19"/>
  <c r="B15852" i="19"/>
  <c r="B15853" i="19"/>
  <c r="B15854" i="19"/>
  <c r="B15855" i="19"/>
  <c r="B15856" i="19"/>
  <c r="B15857" i="19"/>
  <c r="B15858" i="19"/>
  <c r="B15859" i="19"/>
  <c r="B15860" i="19"/>
  <c r="B15861" i="19"/>
  <c r="B15862" i="19"/>
  <c r="B15863" i="19"/>
  <c r="B15864" i="19"/>
  <c r="B15865" i="19"/>
  <c r="B15866" i="19"/>
  <c r="B15867" i="19"/>
  <c r="B15868" i="19"/>
  <c r="B15869" i="19"/>
  <c r="B15870" i="19"/>
  <c r="B15871" i="19"/>
  <c r="B15872" i="19"/>
  <c r="B15873" i="19"/>
  <c r="B15874" i="19"/>
  <c r="B15875" i="19"/>
  <c r="B15876" i="19"/>
  <c r="B15877" i="19"/>
  <c r="B15878" i="19"/>
  <c r="B15879" i="19"/>
  <c r="B15880" i="19"/>
  <c r="B15881" i="19"/>
  <c r="B15882" i="19"/>
  <c r="B15883" i="19"/>
  <c r="B15884" i="19"/>
  <c r="B15885" i="19"/>
  <c r="B15886" i="19"/>
  <c r="B15887" i="19"/>
  <c r="B15888" i="19"/>
  <c r="B15889" i="19"/>
  <c r="B15890" i="19"/>
  <c r="B15891" i="19"/>
  <c r="B15892" i="19"/>
  <c r="B15893" i="19"/>
  <c r="B15894" i="19"/>
  <c r="B15895" i="19"/>
  <c r="B15896" i="19"/>
  <c r="B15897" i="19"/>
  <c r="B15898" i="19"/>
  <c r="B15899" i="19"/>
  <c r="B15900" i="19"/>
  <c r="B15901" i="19"/>
  <c r="B15902" i="19"/>
  <c r="B15903" i="19"/>
  <c r="B15904" i="19"/>
  <c r="B15905" i="19"/>
  <c r="B15906" i="19"/>
  <c r="B15907" i="19"/>
  <c r="B15908" i="19"/>
  <c r="B15909" i="19"/>
  <c r="B15910" i="19"/>
  <c r="B15911" i="19"/>
  <c r="B15912" i="19"/>
  <c r="B15913" i="19"/>
  <c r="B15914" i="19"/>
  <c r="B15915" i="19"/>
  <c r="B15916" i="19"/>
  <c r="B15917" i="19"/>
  <c r="B15918" i="19"/>
  <c r="B15919" i="19"/>
  <c r="B15920" i="19"/>
  <c r="B15921" i="19"/>
  <c r="B15922" i="19"/>
  <c r="B15923" i="19"/>
  <c r="B15924" i="19"/>
  <c r="B15925" i="19"/>
  <c r="B15926" i="19"/>
  <c r="B15927" i="19"/>
  <c r="B15928" i="19"/>
  <c r="B15929" i="19"/>
  <c r="B15930" i="19"/>
  <c r="B15931" i="19"/>
  <c r="B15932" i="19"/>
  <c r="B15933" i="19"/>
  <c r="B15934" i="19"/>
  <c r="B15935" i="19"/>
  <c r="B15936" i="19"/>
  <c r="B15937" i="19"/>
  <c r="B15938" i="19"/>
  <c r="B15939" i="19"/>
  <c r="B15940" i="19"/>
  <c r="B15941" i="19"/>
  <c r="B15942" i="19"/>
  <c r="B15943" i="19"/>
  <c r="B15944" i="19"/>
  <c r="B15945" i="19"/>
  <c r="B15946" i="19"/>
  <c r="B15947" i="19"/>
  <c r="B15948" i="19"/>
  <c r="B15949" i="19"/>
  <c r="B15950" i="19"/>
  <c r="B15951" i="19"/>
  <c r="B15952" i="19"/>
  <c r="B15953" i="19"/>
  <c r="B15954" i="19"/>
  <c r="B15955" i="19"/>
  <c r="B15956" i="19"/>
  <c r="B15957" i="19"/>
  <c r="B15958" i="19"/>
  <c r="B15959" i="19"/>
  <c r="B15960" i="19"/>
  <c r="B15961" i="19"/>
  <c r="B15962" i="19"/>
  <c r="B15963" i="19"/>
  <c r="B15964" i="19"/>
  <c r="B15965" i="19"/>
  <c r="B15966" i="19"/>
  <c r="B15967" i="19"/>
  <c r="B15968" i="19"/>
  <c r="B15969" i="19"/>
  <c r="B15970" i="19"/>
  <c r="B15971" i="19"/>
  <c r="B15972" i="19"/>
  <c r="B15973" i="19"/>
  <c r="B15974" i="19"/>
  <c r="B15975" i="19"/>
  <c r="B15976" i="19"/>
  <c r="B15977" i="19"/>
  <c r="B15978" i="19"/>
  <c r="B15979" i="19"/>
  <c r="B15980" i="19"/>
  <c r="B15981" i="19"/>
  <c r="B15982" i="19"/>
  <c r="B15983" i="19"/>
  <c r="B15984" i="19"/>
  <c r="B15985" i="19"/>
  <c r="B15986" i="19"/>
  <c r="B15987" i="19"/>
  <c r="B15988" i="19"/>
  <c r="B15989" i="19"/>
  <c r="B15990" i="19"/>
  <c r="B15991" i="19"/>
  <c r="B15992" i="19"/>
  <c r="B15993" i="19"/>
  <c r="B15994" i="19"/>
  <c r="B15995" i="19"/>
  <c r="B15996" i="19"/>
  <c r="B15997" i="19"/>
  <c r="B15998" i="19"/>
  <c r="B15999" i="19"/>
  <c r="B16000" i="19"/>
  <c r="B16001" i="19"/>
  <c r="B16002" i="19"/>
  <c r="B16003" i="19"/>
  <c r="B16004" i="19"/>
  <c r="B16005" i="19"/>
  <c r="B16006" i="19"/>
  <c r="B16007" i="19"/>
  <c r="B16008" i="19"/>
  <c r="B16009" i="19"/>
  <c r="B16010" i="19"/>
  <c r="B16011" i="19"/>
  <c r="B16012" i="19"/>
  <c r="B16013" i="19"/>
  <c r="B16014" i="19"/>
  <c r="B16015" i="19"/>
  <c r="B16016" i="19"/>
  <c r="B16017" i="19"/>
  <c r="B16018" i="19"/>
  <c r="B16019" i="19"/>
  <c r="B16020" i="19"/>
  <c r="B16021" i="19"/>
  <c r="B16022" i="19"/>
  <c r="B16023" i="19"/>
  <c r="B16024" i="19"/>
  <c r="B16025" i="19"/>
  <c r="B16026" i="19"/>
  <c r="B16027" i="19"/>
  <c r="B16028" i="19"/>
  <c r="B16029" i="19"/>
  <c r="B16030" i="19"/>
  <c r="B16031" i="19"/>
  <c r="B16032" i="19"/>
  <c r="B16033" i="19"/>
  <c r="B16034" i="19"/>
  <c r="B16035" i="19"/>
  <c r="B16036" i="19"/>
  <c r="B16037" i="19"/>
  <c r="B16038" i="19"/>
  <c r="B16039" i="19"/>
  <c r="B16040" i="19"/>
  <c r="B16041" i="19"/>
  <c r="B16042" i="19"/>
  <c r="B16043" i="19"/>
  <c r="B16044" i="19"/>
  <c r="B16045" i="19"/>
  <c r="B16046" i="19"/>
  <c r="B16047" i="19"/>
  <c r="B16048" i="19"/>
  <c r="B16049" i="19"/>
  <c r="B16050" i="19"/>
  <c r="B16051" i="19"/>
  <c r="B16052" i="19"/>
  <c r="B16053" i="19"/>
  <c r="B16054" i="19"/>
  <c r="B16055" i="19"/>
  <c r="B16056" i="19"/>
  <c r="B16057" i="19"/>
  <c r="B16058" i="19"/>
  <c r="B16059" i="19"/>
  <c r="B16060" i="19"/>
  <c r="B16061" i="19"/>
  <c r="B16062" i="19"/>
  <c r="B16063" i="19"/>
  <c r="B16064" i="19"/>
  <c r="B16065" i="19"/>
  <c r="B16066" i="19"/>
  <c r="B16067" i="19"/>
  <c r="B16068" i="19"/>
  <c r="B16069" i="19"/>
  <c r="B16070" i="19"/>
  <c r="B16071" i="19"/>
  <c r="B16072" i="19"/>
  <c r="B16073" i="19"/>
  <c r="B16074" i="19"/>
  <c r="B16075" i="19"/>
  <c r="B16076" i="19"/>
  <c r="B16077" i="19"/>
  <c r="B16078" i="19"/>
  <c r="B16079" i="19"/>
  <c r="B16080" i="19"/>
  <c r="B16081" i="19"/>
  <c r="B16082" i="19"/>
  <c r="B16083" i="19"/>
  <c r="B16084" i="19"/>
  <c r="B16085" i="19"/>
  <c r="B16086" i="19"/>
  <c r="B16087" i="19"/>
  <c r="B16088" i="19"/>
  <c r="B16089" i="19"/>
  <c r="B16090" i="19"/>
  <c r="B16091" i="19"/>
  <c r="B16092" i="19"/>
  <c r="B16093" i="19"/>
  <c r="B16094" i="19"/>
  <c r="B16095" i="19"/>
  <c r="B16096" i="19"/>
  <c r="B16097" i="19"/>
  <c r="B16098" i="19"/>
  <c r="B16099" i="19"/>
  <c r="B16100" i="19"/>
  <c r="B16101" i="19"/>
  <c r="B16102" i="19"/>
  <c r="B16103" i="19"/>
  <c r="B16104" i="19"/>
  <c r="B16105" i="19"/>
  <c r="B16106" i="19"/>
  <c r="B16107" i="19"/>
  <c r="B16108" i="19"/>
  <c r="B16109" i="19"/>
  <c r="B16110" i="19"/>
  <c r="B16111" i="19"/>
  <c r="B16112" i="19"/>
  <c r="B16113" i="19"/>
  <c r="B16114" i="19"/>
  <c r="B16115" i="19"/>
  <c r="B16116" i="19"/>
  <c r="B16117" i="19"/>
  <c r="B16118" i="19"/>
  <c r="B16119" i="19"/>
  <c r="B16120" i="19"/>
  <c r="B16121" i="19"/>
  <c r="B16122" i="19"/>
  <c r="B16123" i="19"/>
  <c r="B16124" i="19"/>
  <c r="B16125" i="19"/>
  <c r="B16126" i="19"/>
  <c r="B16127" i="19"/>
  <c r="B16128" i="19"/>
  <c r="B16129" i="19"/>
  <c r="B16130" i="19"/>
  <c r="B16131" i="19"/>
  <c r="B16132" i="19"/>
  <c r="B16133" i="19"/>
  <c r="B16134" i="19"/>
  <c r="B16135" i="19"/>
  <c r="B16136" i="19"/>
  <c r="B16137" i="19"/>
  <c r="B16138" i="19"/>
  <c r="B16139" i="19"/>
  <c r="B16140" i="19"/>
  <c r="B16141" i="19"/>
  <c r="B16142" i="19"/>
  <c r="B16143" i="19"/>
  <c r="B16144" i="19"/>
  <c r="B16145" i="19"/>
  <c r="B16146" i="19"/>
  <c r="B16147" i="19"/>
  <c r="B16148" i="19"/>
  <c r="B16149" i="19"/>
  <c r="B16150" i="19"/>
  <c r="B16151" i="19"/>
  <c r="B16152" i="19"/>
  <c r="B16153" i="19"/>
  <c r="B16154" i="19"/>
  <c r="B16155" i="19"/>
  <c r="B16156" i="19"/>
  <c r="B16157" i="19"/>
  <c r="B16158" i="19"/>
  <c r="B16159" i="19"/>
  <c r="B16160" i="19"/>
  <c r="B16161" i="19"/>
  <c r="B16162" i="19"/>
  <c r="B16163" i="19"/>
  <c r="B16164" i="19"/>
  <c r="B16165" i="19"/>
  <c r="B16166" i="19"/>
  <c r="B16167" i="19"/>
  <c r="B16168" i="19"/>
  <c r="B16169" i="19"/>
  <c r="B16170" i="19"/>
  <c r="B16171" i="19"/>
  <c r="B16172" i="19"/>
  <c r="B16173" i="19"/>
  <c r="B16174" i="19"/>
  <c r="B16175" i="19"/>
  <c r="B16176" i="19"/>
  <c r="B16177" i="19"/>
  <c r="B16178" i="19"/>
  <c r="B16179" i="19"/>
  <c r="B16180" i="19"/>
  <c r="B16181" i="19"/>
  <c r="B16182" i="19"/>
  <c r="B16183" i="19"/>
  <c r="B16184" i="19"/>
  <c r="B16185" i="19"/>
  <c r="B16186" i="19"/>
  <c r="B16187" i="19"/>
  <c r="B16188" i="19"/>
  <c r="B16189" i="19"/>
  <c r="B16190" i="19"/>
  <c r="B16191" i="19"/>
  <c r="B16192" i="19"/>
  <c r="B16193" i="19"/>
  <c r="B16194" i="19"/>
  <c r="B16195" i="19"/>
  <c r="B16196" i="19"/>
  <c r="B16197" i="19"/>
  <c r="B16198" i="19"/>
  <c r="B16199" i="19"/>
  <c r="B16200" i="19"/>
  <c r="B16201" i="19"/>
  <c r="B16202" i="19"/>
  <c r="B16203" i="19"/>
  <c r="B16204" i="19"/>
  <c r="B16205" i="19"/>
  <c r="B16206" i="19"/>
  <c r="B16207" i="19"/>
  <c r="B16208" i="19"/>
  <c r="B16209" i="19"/>
  <c r="B16210" i="19"/>
  <c r="B16211" i="19"/>
  <c r="B16212" i="19"/>
  <c r="B16213" i="19"/>
  <c r="B16214" i="19"/>
  <c r="B16215" i="19"/>
  <c r="B16216" i="19"/>
  <c r="B16217" i="19"/>
  <c r="B16218" i="19"/>
  <c r="B16219" i="19"/>
  <c r="B16220" i="19"/>
  <c r="B16221" i="19"/>
  <c r="B16222" i="19"/>
  <c r="B16223" i="19"/>
  <c r="B16224" i="19"/>
  <c r="B16225" i="19"/>
  <c r="B16226" i="19"/>
  <c r="B16227" i="19"/>
  <c r="B16228" i="19"/>
  <c r="B16229" i="19"/>
  <c r="B16230" i="19"/>
  <c r="B16231" i="19"/>
  <c r="B16232" i="19"/>
  <c r="B16233" i="19"/>
  <c r="B16234" i="19"/>
  <c r="B16235" i="19"/>
  <c r="B16236" i="19"/>
  <c r="B16237" i="19"/>
  <c r="B16238" i="19"/>
  <c r="B16239" i="19"/>
  <c r="B16240" i="19"/>
  <c r="B16241" i="19"/>
  <c r="B16242" i="19"/>
  <c r="B16243" i="19"/>
  <c r="B16244" i="19"/>
  <c r="B16245" i="19"/>
  <c r="B16246" i="19"/>
  <c r="B16247" i="19"/>
  <c r="B16248" i="19"/>
  <c r="B16249" i="19"/>
  <c r="B16250" i="19"/>
  <c r="B16251" i="19"/>
  <c r="B16252" i="19"/>
  <c r="B16253" i="19"/>
  <c r="B16254" i="19"/>
  <c r="B16255" i="19"/>
  <c r="B16256" i="19"/>
  <c r="B16257" i="19"/>
  <c r="B16258" i="19"/>
  <c r="B16259" i="19"/>
  <c r="B16260" i="19"/>
  <c r="B16261" i="19"/>
  <c r="B16262" i="19"/>
  <c r="B16263" i="19"/>
  <c r="B16264" i="19"/>
  <c r="B16265" i="19"/>
  <c r="B16266" i="19"/>
  <c r="B16267" i="19"/>
  <c r="B16268" i="19"/>
  <c r="B16269" i="19"/>
  <c r="B16270" i="19"/>
  <c r="B16271" i="19"/>
  <c r="B16272" i="19"/>
  <c r="B16273" i="19"/>
  <c r="B16274" i="19"/>
  <c r="B16275" i="19"/>
  <c r="B16276" i="19"/>
  <c r="B16277" i="19"/>
  <c r="B16278" i="19"/>
  <c r="B16279" i="19"/>
  <c r="B16280" i="19"/>
  <c r="B16281" i="19"/>
  <c r="B16282" i="19"/>
  <c r="B16283" i="19"/>
  <c r="B16284" i="19"/>
  <c r="B16285" i="19"/>
  <c r="B16286" i="19"/>
  <c r="B16287" i="19"/>
  <c r="B16288" i="19"/>
  <c r="B16289" i="19"/>
  <c r="B16290" i="19"/>
  <c r="B16291" i="19"/>
  <c r="B16292" i="19"/>
  <c r="B16293" i="19"/>
  <c r="B16294" i="19"/>
  <c r="B16295" i="19"/>
  <c r="B16296" i="19"/>
  <c r="B16297" i="19"/>
  <c r="B16298" i="19"/>
  <c r="B16299" i="19"/>
  <c r="B16300" i="19"/>
  <c r="B16301" i="19"/>
  <c r="B16302" i="19"/>
  <c r="B16303" i="19"/>
  <c r="B16304" i="19"/>
  <c r="B16305" i="19"/>
  <c r="B16306" i="19"/>
  <c r="B16307" i="19"/>
  <c r="B16308" i="19"/>
  <c r="B16309" i="19"/>
  <c r="B16310" i="19"/>
  <c r="B16311" i="19"/>
  <c r="B16312" i="19"/>
  <c r="B16313" i="19"/>
  <c r="B16314" i="19"/>
  <c r="B16315" i="19"/>
  <c r="B16316" i="19"/>
  <c r="B16317" i="19"/>
  <c r="B16318" i="19"/>
  <c r="B16319" i="19"/>
  <c r="B16320" i="19"/>
  <c r="B16321" i="19"/>
  <c r="B16322" i="19"/>
  <c r="B16323" i="19"/>
  <c r="B16324" i="19"/>
  <c r="B16325" i="19"/>
  <c r="B16326" i="19"/>
  <c r="B16327" i="19"/>
  <c r="B16328" i="19"/>
  <c r="B16329" i="19"/>
  <c r="B16330" i="19"/>
  <c r="B16331" i="19"/>
  <c r="B16332" i="19"/>
  <c r="B16333" i="19"/>
  <c r="B16334" i="19"/>
  <c r="B16335" i="19"/>
  <c r="B16336" i="19"/>
  <c r="B16337" i="19"/>
  <c r="B16338" i="19"/>
  <c r="B16339" i="19"/>
  <c r="B16340" i="19"/>
  <c r="B16341" i="19"/>
  <c r="B16342" i="19"/>
  <c r="B16343" i="19"/>
  <c r="B16344" i="19"/>
  <c r="B16345" i="19"/>
  <c r="B16346" i="19"/>
  <c r="B16347" i="19"/>
  <c r="B16348" i="19"/>
  <c r="B16349" i="19"/>
  <c r="B16350" i="19"/>
  <c r="B16351" i="19"/>
  <c r="B16352" i="19"/>
  <c r="B16353" i="19"/>
  <c r="B16354" i="19"/>
  <c r="B16355" i="19"/>
  <c r="B16356" i="19"/>
  <c r="B16357" i="19"/>
  <c r="B16358" i="19"/>
  <c r="B16359" i="19"/>
  <c r="B16360" i="19"/>
  <c r="B16361" i="19"/>
  <c r="B16362" i="19"/>
  <c r="B16363" i="19"/>
  <c r="B16364" i="19"/>
  <c r="B16365" i="19"/>
  <c r="B16366" i="19"/>
  <c r="B16367" i="19"/>
  <c r="B16368" i="19"/>
  <c r="B16369" i="19"/>
  <c r="B16370" i="19"/>
  <c r="B16371" i="19"/>
  <c r="B16372" i="19"/>
  <c r="B16373" i="19"/>
  <c r="B16374" i="19"/>
  <c r="B16375" i="19"/>
  <c r="B16376" i="19"/>
  <c r="B16377" i="19"/>
  <c r="B16378" i="19"/>
  <c r="B16379" i="19"/>
  <c r="B16380" i="19"/>
  <c r="B16381" i="19"/>
  <c r="B16382" i="19"/>
  <c r="B16383" i="19"/>
  <c r="B16384" i="19"/>
  <c r="B16385" i="19"/>
  <c r="B16386" i="19"/>
  <c r="B16387" i="19"/>
  <c r="B16388" i="19"/>
  <c r="B16389" i="19"/>
  <c r="B16390" i="19"/>
  <c r="B16391" i="19"/>
  <c r="B16392" i="19"/>
  <c r="B16393" i="19"/>
  <c r="B16394" i="19"/>
  <c r="B16395" i="19"/>
  <c r="B16396" i="19"/>
  <c r="B16397" i="19"/>
  <c r="B16398" i="19"/>
  <c r="B16399" i="19"/>
  <c r="B16400" i="19"/>
  <c r="B16401" i="19"/>
  <c r="B16402" i="19"/>
  <c r="B16403" i="19"/>
  <c r="B16404" i="19"/>
  <c r="B16405" i="19"/>
  <c r="B16406" i="19"/>
  <c r="B16407" i="19"/>
  <c r="B16408" i="19"/>
  <c r="B16409" i="19"/>
  <c r="B16410" i="19"/>
  <c r="B16411" i="19"/>
  <c r="B16412" i="19"/>
  <c r="B16413" i="19"/>
  <c r="B16414" i="19"/>
  <c r="B16415" i="19"/>
  <c r="B16416" i="19"/>
  <c r="B16417" i="19"/>
  <c r="B16418" i="19"/>
  <c r="B16419" i="19"/>
  <c r="B16420" i="19"/>
  <c r="B16421" i="19"/>
  <c r="B16422" i="19"/>
  <c r="B16423" i="19"/>
  <c r="B16424" i="19"/>
  <c r="B16425" i="19"/>
  <c r="B16426" i="19"/>
  <c r="B16427" i="19"/>
  <c r="B16428" i="19"/>
  <c r="B16429" i="19"/>
  <c r="B16430" i="19"/>
  <c r="B16431" i="19"/>
  <c r="B16432" i="19"/>
  <c r="B16433" i="19"/>
  <c r="B16434" i="19"/>
  <c r="B16435" i="19"/>
  <c r="B16436" i="19"/>
  <c r="B16437" i="19"/>
  <c r="B16438" i="19"/>
  <c r="B16439" i="19"/>
  <c r="B16440" i="19"/>
  <c r="B16441" i="19"/>
  <c r="B16442" i="19"/>
  <c r="B16443" i="19"/>
  <c r="B16444" i="19"/>
  <c r="B16445" i="19"/>
  <c r="B16446" i="19"/>
  <c r="B16447" i="19"/>
  <c r="B16448" i="19"/>
  <c r="B16449" i="19"/>
  <c r="B16450" i="19"/>
  <c r="B16451" i="19"/>
  <c r="B16452" i="19"/>
  <c r="B16453" i="19"/>
  <c r="B16454" i="19"/>
  <c r="B16455" i="19"/>
  <c r="B16456" i="19"/>
  <c r="B16457" i="19"/>
  <c r="B16458" i="19"/>
  <c r="B16459" i="19"/>
  <c r="B7" i="19"/>
  <c r="B7" i="15"/>
  <c r="A7" i="15"/>
  <c r="B8" i="15"/>
  <c r="B9" i="15"/>
  <c r="B10" i="15"/>
  <c r="B11" i="15"/>
  <c r="B12" i="15"/>
  <c r="B13" i="15"/>
  <c r="B14" i="15"/>
  <c r="B15" i="15"/>
  <c r="B16" i="15"/>
  <c r="B17" i="15"/>
  <c r="B18" i="15"/>
  <c r="B19" i="15"/>
  <c r="B20" i="15"/>
  <c r="B21" i="15"/>
  <c r="B22" i="15"/>
  <c r="B23" i="15"/>
  <c r="B24" i="15"/>
  <c r="B25" i="15"/>
  <c r="B26" i="15"/>
  <c r="B27" i="15"/>
  <c r="B28" i="15"/>
  <c r="B29" i="15"/>
  <c r="B30" i="15"/>
  <c r="B31" i="15"/>
  <c r="B32" i="15"/>
  <c r="B33" i="15"/>
  <c r="B34" i="15"/>
  <c r="B35" i="15"/>
  <c r="B36" i="15"/>
  <c r="B37" i="15"/>
  <c r="B38" i="15"/>
  <c r="B39" i="15"/>
  <c r="B40" i="15"/>
  <c r="B41" i="15"/>
  <c r="B42" i="15"/>
  <c r="B43" i="15"/>
  <c r="B44" i="15"/>
  <c r="B45" i="15"/>
  <c r="B46" i="15"/>
  <c r="B47" i="15"/>
  <c r="B48" i="15"/>
  <c r="B49" i="15"/>
  <c r="B50" i="15"/>
  <c r="B51" i="15"/>
  <c r="B52" i="15"/>
  <c r="B53" i="15"/>
  <c r="B54" i="15"/>
  <c r="B55" i="15"/>
  <c r="B56" i="15"/>
  <c r="B57" i="15"/>
  <c r="B58" i="15"/>
  <c r="B59" i="15"/>
  <c r="B60" i="15"/>
  <c r="B61" i="15"/>
  <c r="B62" i="15"/>
  <c r="B63" i="15"/>
  <c r="B64" i="15"/>
  <c r="B65" i="15"/>
  <c r="B66" i="15"/>
  <c r="B67" i="15"/>
  <c r="B68" i="15"/>
  <c r="B69" i="15"/>
  <c r="B70" i="15"/>
  <c r="B71" i="15"/>
  <c r="B72" i="15"/>
  <c r="B73" i="15"/>
  <c r="B74" i="15"/>
  <c r="B75" i="15"/>
  <c r="B76" i="15"/>
  <c r="B77" i="15"/>
  <c r="B78" i="15"/>
  <c r="B79" i="15"/>
  <c r="B80" i="15"/>
  <c r="B81" i="15"/>
  <c r="B82" i="15"/>
  <c r="B83" i="15"/>
  <c r="B84" i="15"/>
  <c r="B85" i="15"/>
  <c r="B86" i="15"/>
  <c r="B87" i="15"/>
  <c r="B88" i="15"/>
  <c r="B89" i="15"/>
  <c r="B90" i="15"/>
  <c r="B91" i="15"/>
  <c r="B92" i="15"/>
  <c r="B93" i="15"/>
  <c r="B94" i="15"/>
  <c r="B95" i="15"/>
  <c r="B96" i="15"/>
  <c r="B97" i="15"/>
  <c r="B98" i="15"/>
  <c r="B99" i="15"/>
  <c r="B100" i="15"/>
  <c r="B101" i="15"/>
  <c r="B102" i="15"/>
  <c r="B103" i="15"/>
  <c r="B104" i="15"/>
  <c r="B105" i="15"/>
  <c r="B106" i="15"/>
  <c r="B107" i="15"/>
  <c r="B108" i="15"/>
  <c r="B109" i="15"/>
  <c r="B110" i="15"/>
  <c r="B111" i="15"/>
  <c r="B112" i="15"/>
  <c r="B113" i="15"/>
  <c r="B114" i="15"/>
  <c r="B115" i="15"/>
  <c r="B116" i="15"/>
  <c r="B117" i="15"/>
  <c r="B118" i="15"/>
  <c r="B119" i="15"/>
  <c r="B120" i="15"/>
  <c r="B121" i="15"/>
  <c r="B122" i="15"/>
  <c r="B123" i="15"/>
  <c r="B124" i="15"/>
  <c r="B125" i="15"/>
  <c r="B126" i="15"/>
  <c r="B127" i="15"/>
  <c r="B128" i="15"/>
  <c r="B129" i="15"/>
  <c r="B130" i="15"/>
  <c r="B131" i="15"/>
  <c r="B132" i="15"/>
  <c r="B133" i="15"/>
  <c r="B134" i="15"/>
  <c r="B135" i="15"/>
  <c r="B136" i="15"/>
  <c r="B137" i="15"/>
  <c r="B138" i="15"/>
  <c r="B139" i="15"/>
  <c r="B140" i="15"/>
  <c r="B141" i="15"/>
  <c r="B142" i="15"/>
  <c r="B143" i="15"/>
  <c r="B144" i="15"/>
  <c r="B145" i="15"/>
  <c r="B146" i="15"/>
  <c r="B147" i="15"/>
  <c r="B148" i="15"/>
  <c r="B149" i="15"/>
  <c r="B150" i="15"/>
  <c r="B151" i="15"/>
  <c r="B152" i="15"/>
  <c r="B153" i="15"/>
  <c r="B154" i="15"/>
  <c r="B155" i="15"/>
  <c r="B156" i="15"/>
  <c r="B157" i="15"/>
  <c r="B158" i="15"/>
  <c r="B159" i="15"/>
  <c r="B160" i="15"/>
  <c r="B161" i="15"/>
  <c r="B162" i="15"/>
  <c r="B163" i="15"/>
  <c r="B164" i="15"/>
  <c r="B165" i="15"/>
  <c r="B166" i="15"/>
  <c r="B167" i="15"/>
  <c r="B168" i="15"/>
  <c r="B169" i="15"/>
  <c r="B170" i="15"/>
  <c r="B171" i="15"/>
  <c r="B172" i="15"/>
  <c r="B173" i="15"/>
  <c r="B174" i="15"/>
  <c r="B175" i="15"/>
  <c r="B176" i="15"/>
  <c r="B177" i="15"/>
  <c r="B178" i="15"/>
  <c r="B179" i="15"/>
  <c r="B180" i="15"/>
  <c r="B181" i="15"/>
  <c r="B182" i="15"/>
  <c r="B183" i="15"/>
  <c r="B184" i="15"/>
  <c r="B185" i="15"/>
  <c r="B186" i="15"/>
  <c r="B187" i="15"/>
  <c r="B188" i="15"/>
  <c r="B189" i="15"/>
  <c r="B190" i="15"/>
  <c r="B191" i="15"/>
  <c r="B192" i="15"/>
  <c r="B193" i="15"/>
  <c r="B194" i="15"/>
  <c r="B195" i="15"/>
  <c r="B196" i="15"/>
  <c r="B197" i="15"/>
  <c r="B198" i="15"/>
  <c r="B199" i="15"/>
  <c r="B200" i="15"/>
  <c r="B201" i="15"/>
  <c r="B202" i="15"/>
  <c r="B203" i="15"/>
  <c r="B204" i="15"/>
  <c r="B205" i="15"/>
  <c r="B206" i="15"/>
  <c r="B207" i="15"/>
  <c r="B208" i="15"/>
  <c r="B209" i="15"/>
  <c r="B210" i="15"/>
  <c r="B211" i="15"/>
  <c r="B212" i="15"/>
  <c r="B213" i="15"/>
  <c r="B214" i="15"/>
  <c r="B215" i="15"/>
  <c r="B216" i="15"/>
  <c r="B217" i="15"/>
  <c r="B218" i="15"/>
  <c r="B219" i="15"/>
  <c r="B220" i="15"/>
  <c r="B221" i="15"/>
  <c r="B222" i="15"/>
  <c r="B223" i="15"/>
  <c r="B224" i="15"/>
  <c r="B225" i="15"/>
  <c r="B226" i="15"/>
  <c r="B227" i="15"/>
  <c r="B228" i="15"/>
  <c r="B229" i="15"/>
  <c r="B230" i="15"/>
  <c r="B231" i="15"/>
  <c r="B232" i="15"/>
  <c r="B233" i="15"/>
  <c r="B234" i="15"/>
  <c r="B235" i="15"/>
  <c r="B236" i="15"/>
  <c r="B237" i="15"/>
  <c r="B238" i="15"/>
  <c r="B239" i="15"/>
  <c r="B240" i="15"/>
  <c r="B241" i="15"/>
  <c r="B242" i="15"/>
  <c r="B243" i="15"/>
  <c r="B244" i="15"/>
  <c r="B245" i="15"/>
  <c r="B246" i="15"/>
  <c r="B247" i="15"/>
  <c r="B248" i="15"/>
  <c r="B249" i="15"/>
  <c r="B250" i="15"/>
  <c r="B251" i="15"/>
  <c r="B252" i="15"/>
  <c r="B253" i="15"/>
  <c r="B254" i="15"/>
  <c r="B255" i="15"/>
  <c r="B256" i="15"/>
  <c r="B257" i="15"/>
  <c r="B258" i="15"/>
  <c r="B259" i="15"/>
  <c r="B260" i="15"/>
  <c r="B261" i="15"/>
  <c r="B262" i="15"/>
  <c r="B263" i="15"/>
  <c r="B264" i="15"/>
  <c r="B265" i="15"/>
  <c r="B266" i="15"/>
  <c r="B267" i="15"/>
  <c r="B268" i="15"/>
  <c r="B269" i="15"/>
  <c r="B270" i="15"/>
  <c r="B271" i="15"/>
  <c r="B272" i="15"/>
  <c r="B273" i="15"/>
  <c r="B274" i="15"/>
  <c r="B275" i="15"/>
  <c r="B276" i="15"/>
  <c r="B277" i="15"/>
  <c r="B278" i="15"/>
  <c r="B279" i="15"/>
  <c r="B280" i="15"/>
  <c r="B281" i="15"/>
  <c r="B282" i="15"/>
  <c r="B283" i="15"/>
  <c r="B284" i="15"/>
  <c r="B285" i="15"/>
  <c r="B286" i="15"/>
  <c r="B287" i="15"/>
  <c r="B288" i="15"/>
  <c r="B289" i="15"/>
  <c r="B290" i="15"/>
  <c r="B291" i="15"/>
  <c r="B292" i="15"/>
  <c r="B293" i="15"/>
  <c r="B294" i="15"/>
  <c r="B295" i="15"/>
  <c r="B296" i="15"/>
  <c r="B297" i="15"/>
  <c r="B298" i="15"/>
  <c r="B299" i="15"/>
  <c r="B300" i="15"/>
  <c r="B301" i="15"/>
  <c r="B302" i="15"/>
  <c r="B303" i="15"/>
  <c r="B304" i="15"/>
  <c r="B305" i="15"/>
  <c r="B306" i="15"/>
  <c r="B307" i="15"/>
  <c r="B308" i="15"/>
  <c r="B309" i="15"/>
  <c r="B310" i="15"/>
  <c r="B311" i="15"/>
  <c r="B312" i="15"/>
  <c r="B313" i="15"/>
  <c r="B314" i="15"/>
  <c r="B315" i="15"/>
  <c r="B316" i="15"/>
  <c r="B317" i="15"/>
  <c r="B318" i="15"/>
  <c r="B319" i="15"/>
  <c r="B320" i="15"/>
  <c r="B321" i="15"/>
  <c r="B322" i="15"/>
  <c r="B323" i="15"/>
  <c r="B324" i="15"/>
  <c r="B325" i="15"/>
  <c r="B326" i="15"/>
  <c r="B327" i="15"/>
  <c r="B328" i="15"/>
  <c r="B329" i="15"/>
  <c r="B330" i="15"/>
  <c r="B331" i="15"/>
  <c r="B332" i="15"/>
  <c r="B333" i="15"/>
  <c r="B334" i="15"/>
  <c r="B335" i="15"/>
  <c r="B336" i="15"/>
  <c r="B337" i="15"/>
  <c r="B338" i="15"/>
  <c r="B339" i="15"/>
  <c r="B340" i="15"/>
  <c r="B341" i="15"/>
  <c r="B342" i="15"/>
  <c r="B343" i="15"/>
  <c r="B344" i="15"/>
  <c r="B345" i="15"/>
  <c r="B346" i="15"/>
  <c r="B347" i="15"/>
  <c r="B348" i="15"/>
  <c r="B349" i="15"/>
  <c r="B350" i="15"/>
  <c r="B351" i="15"/>
  <c r="B352" i="15"/>
  <c r="B353" i="15"/>
  <c r="B354" i="15"/>
  <c r="B355" i="15"/>
  <c r="B356" i="15"/>
  <c r="B357" i="15"/>
  <c r="B358" i="15"/>
  <c r="B359" i="15"/>
  <c r="B360" i="15"/>
  <c r="B361" i="15"/>
  <c r="B362" i="15"/>
  <c r="B363" i="15"/>
  <c r="B364" i="15"/>
  <c r="B365" i="15"/>
  <c r="B366" i="15"/>
  <c r="B367" i="15"/>
  <c r="B368" i="15"/>
  <c r="B369" i="15"/>
  <c r="B370" i="15"/>
  <c r="B371" i="15"/>
  <c r="B372" i="15"/>
  <c r="B373" i="15"/>
  <c r="B374" i="15"/>
  <c r="B375" i="15"/>
  <c r="B376" i="15"/>
  <c r="B377" i="15"/>
  <c r="B378" i="15"/>
  <c r="B379" i="15"/>
  <c r="B380" i="15"/>
  <c r="B381" i="15"/>
  <c r="B382" i="15"/>
  <c r="B383" i="15"/>
  <c r="B384" i="15"/>
  <c r="B385" i="15"/>
  <c r="B386" i="15"/>
  <c r="B387" i="15"/>
  <c r="B388" i="15"/>
  <c r="B389" i="15"/>
  <c r="B390" i="15"/>
  <c r="B391" i="15"/>
  <c r="B392" i="15"/>
  <c r="B393" i="15"/>
  <c r="B394" i="15"/>
  <c r="B395" i="15"/>
  <c r="B396" i="15"/>
  <c r="B397" i="15"/>
  <c r="B398" i="15"/>
  <c r="B399" i="15"/>
  <c r="B400" i="15"/>
  <c r="B401" i="15"/>
  <c r="B402" i="15"/>
  <c r="B403" i="15"/>
  <c r="B404" i="15"/>
  <c r="B405" i="15"/>
  <c r="B406" i="15"/>
  <c r="B407" i="15"/>
  <c r="B408" i="15"/>
  <c r="B409" i="15"/>
  <c r="B410" i="15"/>
  <c r="B411" i="15"/>
  <c r="B412" i="15"/>
  <c r="B413" i="15"/>
  <c r="B414" i="15"/>
  <c r="B415" i="15"/>
  <c r="B416" i="15"/>
  <c r="B417" i="15"/>
  <c r="B418" i="15"/>
  <c r="B419" i="15"/>
  <c r="B420" i="15"/>
  <c r="B421" i="15"/>
  <c r="B422" i="15"/>
  <c r="B423" i="15"/>
  <c r="B424" i="15"/>
  <c r="B425" i="15"/>
  <c r="B426" i="15"/>
  <c r="B427" i="15"/>
  <c r="B428" i="15"/>
  <c r="B429" i="15"/>
  <c r="B430" i="15"/>
  <c r="B431" i="15"/>
  <c r="B432" i="15"/>
  <c r="B433" i="15"/>
  <c r="B434" i="15"/>
  <c r="B435" i="15"/>
  <c r="B436" i="15"/>
  <c r="B437" i="15"/>
  <c r="B438" i="15"/>
  <c r="B439" i="15"/>
  <c r="B440" i="15"/>
  <c r="B441" i="15"/>
  <c r="B442" i="15"/>
  <c r="B443" i="15"/>
  <c r="B444" i="15"/>
  <c r="B445" i="15"/>
  <c r="B446" i="15"/>
  <c r="B447" i="15"/>
  <c r="B448" i="15"/>
  <c r="B449" i="15"/>
  <c r="B450" i="15"/>
  <c r="B451" i="15"/>
  <c r="B452" i="15"/>
  <c r="B453" i="15"/>
  <c r="B454" i="15"/>
  <c r="B455" i="15"/>
  <c r="B456" i="15"/>
  <c r="B457" i="15"/>
  <c r="B458" i="15"/>
  <c r="B459" i="15"/>
  <c r="B460" i="15"/>
  <c r="B461" i="15"/>
  <c r="B462" i="15"/>
  <c r="B463" i="15"/>
  <c r="B464" i="15"/>
  <c r="B465" i="15"/>
  <c r="B466" i="15"/>
  <c r="B467" i="15"/>
  <c r="B468" i="15"/>
  <c r="B469" i="15"/>
  <c r="B470" i="15"/>
  <c r="B471" i="15"/>
  <c r="B472" i="15"/>
  <c r="B473" i="15"/>
  <c r="B474" i="15"/>
  <c r="B475" i="15"/>
  <c r="B476" i="15"/>
  <c r="B477" i="15"/>
  <c r="B478" i="15"/>
  <c r="B479" i="15"/>
  <c r="B480" i="15"/>
  <c r="B481" i="15"/>
  <c r="B482" i="15"/>
  <c r="B483" i="15"/>
  <c r="B484" i="15"/>
  <c r="B485" i="15"/>
  <c r="B486" i="15"/>
  <c r="B487" i="15"/>
  <c r="B488" i="15"/>
  <c r="B489" i="15"/>
  <c r="B490" i="15"/>
  <c r="B491" i="15"/>
  <c r="B492" i="15"/>
  <c r="B493" i="15"/>
  <c r="B494" i="15"/>
  <c r="B495" i="15"/>
  <c r="B496" i="15"/>
  <c r="B497" i="15"/>
  <c r="B498" i="15"/>
  <c r="B499" i="15"/>
  <c r="B500" i="15"/>
  <c r="B501" i="15"/>
  <c r="B502" i="15"/>
  <c r="B503" i="15"/>
  <c r="B504" i="15"/>
  <c r="B505" i="15"/>
  <c r="B506" i="15"/>
  <c r="B507" i="15"/>
  <c r="B508" i="15"/>
  <c r="B509" i="15"/>
  <c r="B510" i="15"/>
  <c r="B511" i="15"/>
  <c r="B512" i="15"/>
  <c r="B513" i="15"/>
  <c r="B514" i="15"/>
  <c r="B515" i="15"/>
  <c r="B516" i="15"/>
  <c r="B517" i="15"/>
  <c r="B518" i="15"/>
  <c r="B519" i="15"/>
  <c r="B520" i="15"/>
  <c r="B521" i="15"/>
  <c r="B522" i="15"/>
  <c r="B523" i="15"/>
  <c r="B524" i="15"/>
  <c r="B525" i="15"/>
  <c r="B526" i="15"/>
  <c r="B527" i="15"/>
  <c r="B528" i="15"/>
  <c r="B529" i="15"/>
  <c r="B530" i="15"/>
  <c r="B531" i="15"/>
  <c r="B532" i="15"/>
  <c r="B533" i="15"/>
  <c r="B534" i="15"/>
  <c r="B535" i="15"/>
  <c r="B536" i="15"/>
  <c r="B537" i="15"/>
  <c r="B538" i="15"/>
  <c r="B539" i="15"/>
  <c r="B540" i="15"/>
  <c r="B541" i="15"/>
  <c r="B542" i="15"/>
  <c r="B543" i="15"/>
  <c r="B544" i="15"/>
  <c r="B545" i="15"/>
  <c r="B546" i="15"/>
  <c r="B547" i="15"/>
  <c r="B548" i="15"/>
  <c r="B549" i="15"/>
  <c r="B550" i="15"/>
  <c r="B551" i="15"/>
  <c r="B552" i="15"/>
  <c r="B553" i="15"/>
  <c r="B554" i="15"/>
  <c r="B555" i="15"/>
  <c r="B556" i="15"/>
  <c r="B557" i="15"/>
  <c r="B558" i="15"/>
  <c r="B559" i="15"/>
  <c r="B560" i="15"/>
  <c r="B561" i="15"/>
  <c r="B562" i="15"/>
  <c r="B563" i="15"/>
  <c r="B564" i="15"/>
  <c r="B565" i="15"/>
  <c r="B566" i="15"/>
  <c r="B567" i="15"/>
  <c r="B568" i="15"/>
  <c r="B569" i="15"/>
  <c r="B570" i="15"/>
  <c r="B571" i="15"/>
  <c r="B572" i="15"/>
  <c r="B573" i="15"/>
  <c r="B574" i="15"/>
  <c r="B575" i="15"/>
  <c r="B576" i="15"/>
  <c r="B577" i="15"/>
  <c r="B578" i="15"/>
  <c r="B579" i="15"/>
  <c r="B580" i="15"/>
  <c r="B581" i="15"/>
  <c r="B582" i="15"/>
  <c r="B583" i="15"/>
  <c r="B584" i="15"/>
  <c r="B585" i="15"/>
  <c r="B586" i="15"/>
  <c r="B587" i="15"/>
  <c r="B588" i="15"/>
  <c r="B589" i="15"/>
  <c r="B590" i="15"/>
  <c r="B591" i="15"/>
  <c r="B592" i="15"/>
  <c r="B593" i="15"/>
  <c r="B594" i="15"/>
  <c r="B595" i="15"/>
  <c r="B596" i="15"/>
  <c r="B597" i="15"/>
  <c r="B598" i="15"/>
  <c r="B599" i="15"/>
  <c r="B600" i="15"/>
  <c r="B601" i="15"/>
  <c r="B602" i="15"/>
  <c r="B603" i="15"/>
  <c r="B604" i="15"/>
  <c r="B605" i="15"/>
  <c r="B606" i="15"/>
  <c r="B607" i="15"/>
  <c r="B608" i="15"/>
  <c r="B609" i="15"/>
  <c r="B610" i="15"/>
  <c r="B611" i="15"/>
  <c r="B612" i="15"/>
  <c r="B613" i="15"/>
  <c r="B614" i="15"/>
  <c r="B615" i="15"/>
  <c r="B616" i="15"/>
  <c r="B617" i="15"/>
  <c r="B618" i="15"/>
  <c r="B619" i="15"/>
  <c r="B620" i="15"/>
  <c r="B621" i="15"/>
  <c r="B622" i="15"/>
  <c r="B623" i="15"/>
  <c r="B624" i="15"/>
  <c r="B625" i="15"/>
  <c r="B626" i="15"/>
  <c r="B627" i="15"/>
  <c r="B628" i="15"/>
  <c r="B629" i="15"/>
  <c r="B630" i="15"/>
  <c r="B631" i="15"/>
  <c r="B632" i="15"/>
  <c r="B633" i="15"/>
  <c r="B634" i="15"/>
  <c r="B635" i="15"/>
  <c r="B636" i="15"/>
  <c r="B637" i="15"/>
  <c r="B638" i="15"/>
  <c r="B639" i="15"/>
  <c r="B640" i="15"/>
  <c r="B641" i="15"/>
  <c r="B642" i="15"/>
  <c r="B643" i="15"/>
  <c r="B644" i="15"/>
  <c r="B645" i="15"/>
  <c r="B646" i="15"/>
  <c r="B647" i="15"/>
  <c r="B648" i="15"/>
  <c r="B649" i="15"/>
  <c r="B650" i="15"/>
  <c r="B651" i="15"/>
  <c r="B652" i="15"/>
  <c r="B653" i="15"/>
  <c r="B654" i="15"/>
  <c r="B655" i="15"/>
  <c r="B656" i="15"/>
  <c r="B657" i="15"/>
  <c r="B658" i="15"/>
  <c r="B659" i="15"/>
  <c r="B660" i="15"/>
  <c r="B661" i="15"/>
  <c r="B662" i="15"/>
  <c r="B663" i="15"/>
  <c r="B664" i="15"/>
  <c r="B665" i="15"/>
  <c r="B666" i="15"/>
  <c r="B667" i="15"/>
  <c r="B668" i="15"/>
  <c r="B669" i="15"/>
  <c r="B670" i="15"/>
  <c r="B671" i="15"/>
  <c r="B672" i="15"/>
  <c r="B673" i="15"/>
  <c r="B674" i="15"/>
  <c r="B675" i="15"/>
  <c r="B676" i="15"/>
  <c r="B677" i="15"/>
  <c r="B678" i="15"/>
  <c r="B679" i="15"/>
  <c r="B680" i="15"/>
  <c r="B681" i="15"/>
  <c r="B682" i="15"/>
  <c r="B683" i="15"/>
  <c r="B684" i="15"/>
  <c r="B685" i="15"/>
  <c r="B686" i="15"/>
  <c r="B687" i="15"/>
  <c r="B688" i="15"/>
  <c r="B689" i="15"/>
  <c r="B690" i="15"/>
  <c r="B691" i="15"/>
  <c r="B692" i="15"/>
  <c r="B693" i="15"/>
  <c r="B694" i="15"/>
  <c r="B695" i="15"/>
  <c r="B696" i="15"/>
  <c r="B697" i="15"/>
  <c r="B698" i="15"/>
  <c r="B699" i="15"/>
  <c r="B700" i="15"/>
  <c r="B701" i="15"/>
  <c r="B702" i="15"/>
  <c r="B703" i="15"/>
  <c r="B704" i="15"/>
  <c r="B705" i="15"/>
  <c r="B706" i="15"/>
  <c r="B707" i="15"/>
  <c r="B708" i="15"/>
  <c r="B709" i="15"/>
  <c r="B710" i="15"/>
  <c r="B711" i="15"/>
  <c r="B712" i="15"/>
  <c r="B713" i="15"/>
  <c r="B714" i="15"/>
  <c r="B715" i="15"/>
  <c r="B716" i="15"/>
  <c r="B717" i="15"/>
  <c r="B718" i="15"/>
  <c r="B719" i="15"/>
  <c r="B720" i="15"/>
  <c r="B721" i="15"/>
  <c r="B722" i="15"/>
  <c r="B723" i="15"/>
  <c r="B724" i="15"/>
  <c r="B725" i="15"/>
  <c r="B726" i="15"/>
  <c r="B727" i="15"/>
  <c r="B728" i="15"/>
  <c r="B729" i="15"/>
  <c r="B730" i="15"/>
  <c r="B731" i="15"/>
  <c r="B732" i="15"/>
  <c r="B733" i="15"/>
  <c r="B734" i="15"/>
  <c r="B735" i="15"/>
  <c r="B736" i="15"/>
  <c r="B737" i="15"/>
  <c r="B738" i="15"/>
  <c r="B739" i="15"/>
  <c r="B740" i="15"/>
  <c r="B741" i="15"/>
  <c r="B742" i="15"/>
  <c r="B743" i="15"/>
  <c r="B744" i="15"/>
  <c r="B745" i="15"/>
  <c r="B746" i="15"/>
  <c r="B747" i="15"/>
  <c r="B748" i="15"/>
  <c r="B749" i="15"/>
  <c r="B750" i="15"/>
  <c r="B751" i="15"/>
  <c r="B752" i="15"/>
  <c r="B753" i="15"/>
  <c r="B754" i="15"/>
  <c r="B755" i="15"/>
  <c r="B756" i="15"/>
  <c r="B757" i="15"/>
  <c r="B758" i="15"/>
  <c r="B759" i="15"/>
  <c r="B760" i="15"/>
  <c r="B761" i="15"/>
  <c r="B762" i="15"/>
  <c r="B763" i="15"/>
  <c r="B764" i="15"/>
  <c r="B765" i="15"/>
  <c r="B766" i="15"/>
  <c r="B767" i="15"/>
  <c r="B768" i="15"/>
  <c r="B769" i="15"/>
  <c r="B770" i="15"/>
  <c r="B771" i="15"/>
  <c r="B772" i="15"/>
  <c r="B773" i="15"/>
  <c r="B774" i="15"/>
  <c r="B775" i="15"/>
  <c r="B776" i="15"/>
  <c r="B777" i="15"/>
  <c r="B778" i="15"/>
  <c r="B779" i="15"/>
  <c r="B780" i="15"/>
  <c r="B781" i="15"/>
  <c r="B782" i="15"/>
  <c r="B783" i="15"/>
  <c r="B784" i="15"/>
  <c r="B785" i="15"/>
  <c r="B786" i="15"/>
  <c r="B787" i="15"/>
  <c r="B788" i="15"/>
  <c r="B789" i="15"/>
  <c r="B790" i="15"/>
  <c r="B791" i="15"/>
  <c r="B792" i="15"/>
  <c r="B793" i="15"/>
  <c r="B794" i="15"/>
  <c r="B795" i="15"/>
  <c r="B796" i="15"/>
  <c r="B797" i="15"/>
  <c r="B798" i="15"/>
  <c r="B799" i="15"/>
  <c r="B800" i="15"/>
  <c r="B801" i="15"/>
  <c r="B802" i="15"/>
  <c r="B803" i="15"/>
  <c r="B804" i="15"/>
  <c r="B805" i="15"/>
  <c r="B806" i="15"/>
  <c r="B807" i="15"/>
  <c r="B808" i="15"/>
  <c r="B809" i="15"/>
  <c r="B810" i="15"/>
  <c r="B811" i="15"/>
  <c r="B812" i="15"/>
  <c r="B813" i="15"/>
  <c r="B814" i="15"/>
  <c r="B815" i="15"/>
  <c r="B816" i="15"/>
  <c r="B817" i="15"/>
  <c r="B818" i="15"/>
  <c r="B819" i="15"/>
  <c r="B820" i="15"/>
  <c r="B821" i="15"/>
  <c r="B822" i="15"/>
  <c r="B823" i="15"/>
  <c r="B824" i="15"/>
  <c r="B825" i="15"/>
  <c r="B826" i="15"/>
  <c r="B827" i="15"/>
  <c r="B828" i="15"/>
  <c r="B829" i="15"/>
  <c r="B830" i="15"/>
  <c r="B831" i="15"/>
  <c r="B832" i="15"/>
  <c r="B833" i="15"/>
  <c r="B834" i="15"/>
  <c r="B835" i="15"/>
  <c r="B836" i="15"/>
  <c r="B837" i="15"/>
  <c r="B838" i="15"/>
  <c r="B839" i="15"/>
  <c r="B840" i="15"/>
  <c r="B841" i="15"/>
  <c r="B842" i="15"/>
  <c r="B843" i="15"/>
  <c r="B844" i="15"/>
  <c r="B845" i="15"/>
  <c r="B846" i="15"/>
  <c r="B847" i="15"/>
  <c r="B848" i="15"/>
  <c r="B849" i="15"/>
  <c r="B850" i="15"/>
  <c r="B851" i="15"/>
  <c r="B852" i="15"/>
  <c r="B853" i="15"/>
  <c r="B854" i="15"/>
  <c r="B855" i="15"/>
  <c r="B856" i="15"/>
  <c r="B857" i="15"/>
  <c r="B858" i="15"/>
  <c r="B859" i="15"/>
  <c r="B860" i="15"/>
  <c r="B861" i="15"/>
  <c r="B862" i="15"/>
  <c r="B863" i="15"/>
  <c r="B864" i="15"/>
  <c r="B865" i="15"/>
  <c r="B866" i="15"/>
  <c r="B867" i="15"/>
  <c r="B868" i="15"/>
  <c r="B869" i="15"/>
  <c r="B870" i="15"/>
  <c r="B871" i="15"/>
  <c r="B872" i="15"/>
  <c r="B873" i="15"/>
  <c r="B874" i="15"/>
  <c r="B875" i="15"/>
  <c r="B876" i="15"/>
  <c r="B877" i="15"/>
  <c r="B878" i="15"/>
  <c r="B879" i="15"/>
  <c r="B880" i="15"/>
  <c r="B881" i="15"/>
  <c r="B882" i="15"/>
  <c r="B883" i="15"/>
  <c r="B884" i="15"/>
  <c r="B885" i="15"/>
  <c r="B886" i="15"/>
  <c r="B887" i="15"/>
  <c r="B888" i="15"/>
  <c r="B889" i="15"/>
  <c r="B890" i="15"/>
  <c r="B891" i="15"/>
  <c r="B892" i="15"/>
  <c r="B893" i="15"/>
  <c r="B894" i="15"/>
  <c r="B895" i="15"/>
  <c r="B896" i="15"/>
  <c r="B897" i="15"/>
  <c r="B898" i="15"/>
  <c r="B899" i="15"/>
  <c r="B900" i="15"/>
  <c r="B901" i="15"/>
  <c r="B902" i="15"/>
  <c r="B903" i="15"/>
  <c r="B904" i="15"/>
  <c r="B905" i="15"/>
  <c r="B906" i="15"/>
  <c r="B907" i="15"/>
  <c r="B908" i="15"/>
  <c r="B909" i="15"/>
  <c r="B910" i="15"/>
  <c r="B911" i="15"/>
  <c r="B912" i="15"/>
  <c r="B913" i="15"/>
  <c r="B914" i="15"/>
  <c r="B915" i="15"/>
  <c r="B916" i="15"/>
  <c r="B917" i="15"/>
  <c r="B918" i="15"/>
  <c r="B919" i="15"/>
  <c r="B920" i="15"/>
  <c r="B921" i="15"/>
  <c r="B922" i="15"/>
  <c r="B923" i="15"/>
  <c r="B924" i="15"/>
  <c r="B925" i="15"/>
  <c r="B926" i="15"/>
  <c r="B927" i="15"/>
  <c r="B928" i="15"/>
  <c r="B929" i="15"/>
  <c r="B930" i="15"/>
  <c r="B931" i="15"/>
  <c r="B932" i="15"/>
  <c r="B933" i="15"/>
  <c r="B934" i="15"/>
  <c r="B935" i="15"/>
  <c r="B936" i="15"/>
  <c r="B937" i="15"/>
  <c r="B938" i="15"/>
  <c r="B939" i="15"/>
  <c r="B940" i="15"/>
  <c r="B941" i="15"/>
  <c r="B942" i="15"/>
  <c r="B943" i="15"/>
  <c r="B944" i="15"/>
  <c r="B945" i="15"/>
  <c r="B946" i="15"/>
  <c r="B947" i="15"/>
  <c r="B948" i="15"/>
  <c r="B949" i="15"/>
  <c r="B950" i="15"/>
  <c r="B951" i="15"/>
  <c r="B952" i="15"/>
  <c r="B953" i="15"/>
  <c r="B954" i="15"/>
  <c r="B955" i="15"/>
  <c r="B956" i="15"/>
  <c r="B957" i="15"/>
  <c r="B958" i="15"/>
  <c r="B959" i="15"/>
  <c r="B960" i="15"/>
  <c r="B961" i="15"/>
  <c r="B962" i="15"/>
  <c r="B963" i="15"/>
  <c r="B964" i="15"/>
  <c r="B965" i="15"/>
  <c r="B966" i="15"/>
  <c r="B967" i="15"/>
  <c r="B968" i="15"/>
  <c r="B969" i="15"/>
  <c r="B970" i="15"/>
  <c r="B971" i="15"/>
  <c r="B972" i="15"/>
  <c r="B973" i="15"/>
  <c r="B974" i="15"/>
  <c r="B975" i="15"/>
  <c r="B976" i="15"/>
  <c r="B977" i="15"/>
  <c r="B978" i="15"/>
  <c r="B979" i="15"/>
  <c r="B980" i="15"/>
  <c r="B981" i="15"/>
  <c r="B982" i="15"/>
  <c r="B983" i="15"/>
  <c r="B984" i="15"/>
  <c r="B985" i="15"/>
  <c r="B986" i="15"/>
  <c r="B987" i="15"/>
  <c r="B988" i="15"/>
  <c r="B989" i="15"/>
  <c r="B990" i="15"/>
  <c r="B991" i="15"/>
  <c r="B992" i="15"/>
  <c r="B993" i="15"/>
  <c r="B994" i="15"/>
  <c r="B995" i="15"/>
  <c r="B996" i="15"/>
  <c r="B997" i="15"/>
  <c r="B998" i="15"/>
  <c r="B999" i="15"/>
  <c r="B1000" i="15"/>
  <c r="B1001" i="15"/>
  <c r="B1002" i="15"/>
  <c r="B1003" i="15"/>
  <c r="B1004" i="15"/>
  <c r="B1005" i="15"/>
  <c r="B1006" i="15"/>
  <c r="B1007" i="15"/>
  <c r="B1008" i="15"/>
  <c r="B1009" i="15"/>
  <c r="B1010" i="15"/>
  <c r="B1011" i="15"/>
  <c r="B1012" i="15"/>
  <c r="B1013" i="15"/>
  <c r="B1014" i="15"/>
  <c r="B1015" i="15"/>
  <c r="B1016" i="15"/>
  <c r="B1017" i="15"/>
  <c r="B1018" i="15"/>
  <c r="B1019" i="15"/>
  <c r="B1020" i="15"/>
  <c r="B1021" i="15"/>
  <c r="B1022" i="15"/>
  <c r="B1023" i="15"/>
  <c r="B1024" i="15"/>
  <c r="B1025" i="15"/>
  <c r="B1026" i="15"/>
  <c r="B1027" i="15"/>
  <c r="B1028" i="15"/>
  <c r="B1029" i="15"/>
  <c r="B1030" i="15"/>
  <c r="B1031" i="15"/>
  <c r="B1032" i="15"/>
  <c r="B1033" i="15"/>
  <c r="B1034" i="15"/>
  <c r="B1035" i="15"/>
  <c r="B1036" i="15"/>
  <c r="B1037" i="15"/>
  <c r="B1038" i="15"/>
  <c r="B1039" i="15"/>
  <c r="B1040" i="15"/>
  <c r="B1041" i="15"/>
  <c r="B1042" i="15"/>
  <c r="B1043" i="15"/>
  <c r="B1044" i="15"/>
  <c r="B1045" i="15"/>
  <c r="B1046" i="15"/>
  <c r="B1047" i="15"/>
  <c r="B1048" i="15"/>
  <c r="B1049" i="15"/>
  <c r="B1050" i="15"/>
  <c r="B1051" i="15"/>
  <c r="B1052" i="15"/>
  <c r="B1053" i="15"/>
  <c r="B1054" i="15"/>
  <c r="B1055" i="15"/>
  <c r="B1056" i="15"/>
  <c r="B1057" i="15"/>
  <c r="B1058" i="15"/>
  <c r="B1059" i="15"/>
  <c r="B1060" i="15"/>
  <c r="B1061" i="15"/>
  <c r="B1062" i="15"/>
  <c r="B1063" i="15"/>
  <c r="B1064" i="15"/>
  <c r="B1065" i="15"/>
  <c r="B1066" i="15"/>
  <c r="B1067" i="15"/>
  <c r="B1068" i="15"/>
  <c r="B1069" i="15"/>
  <c r="B1070" i="15"/>
  <c r="B1071" i="15"/>
  <c r="B1072" i="15"/>
  <c r="B1073" i="15"/>
  <c r="B1074" i="15"/>
  <c r="B1075" i="15"/>
  <c r="B1076" i="15"/>
  <c r="B1077" i="15"/>
  <c r="B1078" i="15"/>
  <c r="B1079" i="15"/>
  <c r="B1080" i="15"/>
  <c r="B1081" i="15"/>
  <c r="B1082" i="15"/>
  <c r="B1083" i="15"/>
  <c r="B1084" i="15"/>
  <c r="B1085" i="15"/>
  <c r="B1086" i="15"/>
  <c r="B1087" i="15"/>
  <c r="B1088" i="15"/>
  <c r="B1089" i="15"/>
  <c r="B1090" i="15"/>
  <c r="B1091" i="15"/>
  <c r="B1092" i="15"/>
  <c r="B1093" i="15"/>
  <c r="B1094" i="15"/>
  <c r="B1095" i="15"/>
  <c r="B1096" i="15"/>
  <c r="B1097" i="15"/>
  <c r="B1098" i="15"/>
  <c r="B1099" i="15"/>
  <c r="B1100" i="15"/>
  <c r="B1101" i="15"/>
  <c r="B1102" i="15"/>
  <c r="B1103" i="15"/>
  <c r="B1104" i="15"/>
  <c r="B1105" i="15"/>
  <c r="B1106" i="15"/>
  <c r="B1107" i="15"/>
  <c r="B1108" i="15"/>
  <c r="B1109" i="15"/>
  <c r="B1110" i="15"/>
  <c r="B1111" i="15"/>
  <c r="B1112" i="15"/>
  <c r="B1113" i="15"/>
  <c r="B1114" i="15"/>
  <c r="B1115" i="15"/>
  <c r="B1116" i="15"/>
  <c r="B1117" i="15"/>
  <c r="B1118" i="15"/>
  <c r="B1119" i="15"/>
  <c r="B1120" i="15"/>
  <c r="B1121" i="15"/>
  <c r="B1122" i="15"/>
  <c r="B1123" i="15"/>
  <c r="B1124" i="15"/>
  <c r="B1125" i="15"/>
  <c r="B1126" i="15"/>
  <c r="B1127" i="15"/>
  <c r="B1128" i="15"/>
  <c r="B1129" i="15"/>
  <c r="B1130" i="15"/>
  <c r="B1131" i="15"/>
  <c r="B1132" i="15"/>
  <c r="B1133" i="15"/>
  <c r="B1134" i="15"/>
  <c r="B1135" i="15"/>
  <c r="B1136" i="15"/>
  <c r="B1137" i="15"/>
  <c r="B1138" i="15"/>
  <c r="B1139" i="15"/>
  <c r="B1140" i="15"/>
  <c r="B1141" i="15"/>
  <c r="B1142" i="15"/>
  <c r="B1143" i="15"/>
  <c r="B1144" i="15"/>
  <c r="B1145" i="15"/>
  <c r="B1146" i="15"/>
  <c r="B1147" i="15"/>
  <c r="B1148" i="15"/>
  <c r="B1149" i="15"/>
  <c r="B1150" i="15"/>
  <c r="B1151" i="15"/>
  <c r="B1152" i="15"/>
  <c r="B1153" i="15"/>
  <c r="B1154" i="15"/>
  <c r="B1155" i="15"/>
  <c r="B1156" i="15"/>
  <c r="B1157" i="15"/>
  <c r="B1158" i="15"/>
  <c r="B1159" i="15"/>
  <c r="B1160" i="15"/>
  <c r="B1161" i="15"/>
  <c r="B1162" i="15"/>
  <c r="B1163" i="15"/>
  <c r="B1164" i="15"/>
  <c r="B1165" i="15"/>
  <c r="B1166" i="15"/>
  <c r="B1167" i="15"/>
  <c r="B1168" i="15"/>
  <c r="B1169" i="15"/>
  <c r="B1170" i="15"/>
  <c r="B1171" i="15"/>
  <c r="B1172" i="15"/>
  <c r="B1173" i="15"/>
  <c r="B1174" i="15"/>
  <c r="B1175" i="15"/>
  <c r="B1176" i="15"/>
  <c r="B1177" i="15"/>
  <c r="B1178" i="15"/>
  <c r="B1179" i="15"/>
  <c r="B1180" i="15"/>
  <c r="B1181" i="15"/>
  <c r="B1182" i="15"/>
  <c r="B1183" i="15"/>
  <c r="B1184" i="15"/>
  <c r="B1185" i="15"/>
  <c r="B1186" i="15"/>
  <c r="B1187" i="15"/>
  <c r="B1188" i="15"/>
  <c r="B1189" i="15"/>
  <c r="B1190" i="15"/>
  <c r="B1191" i="15"/>
  <c r="B1192" i="15"/>
  <c r="B1193" i="15"/>
  <c r="B1194" i="15"/>
  <c r="B1195" i="15"/>
  <c r="B1196" i="15"/>
  <c r="B1197" i="15"/>
  <c r="B1198" i="15"/>
  <c r="B1199" i="15"/>
  <c r="B1200" i="15"/>
  <c r="B1201" i="15"/>
  <c r="B1202" i="15"/>
  <c r="B1203" i="15"/>
  <c r="B1204" i="15"/>
  <c r="B1205" i="15"/>
  <c r="B1206" i="15"/>
  <c r="B1207" i="15"/>
  <c r="B1208" i="15"/>
  <c r="B1209" i="15"/>
  <c r="B1210" i="15"/>
  <c r="B1211" i="15"/>
  <c r="B1212" i="15"/>
  <c r="B1213" i="15"/>
  <c r="B1214" i="15"/>
  <c r="B1215" i="15"/>
  <c r="B1216" i="15"/>
  <c r="B1217" i="15"/>
  <c r="B1218" i="15"/>
  <c r="B1219" i="15"/>
  <c r="B1220" i="15"/>
  <c r="B1221" i="15"/>
  <c r="B1222" i="15"/>
  <c r="B1223" i="15"/>
  <c r="B1224" i="15"/>
  <c r="B1225" i="15"/>
  <c r="B1226" i="15"/>
  <c r="B1227" i="15"/>
  <c r="B1228" i="15"/>
  <c r="B1229" i="15"/>
  <c r="B1230" i="15"/>
  <c r="B1231" i="15"/>
  <c r="B1232" i="15"/>
  <c r="B1233" i="15"/>
  <c r="B1234" i="15"/>
  <c r="B1235" i="15"/>
  <c r="B1236" i="15"/>
  <c r="B1237" i="15"/>
  <c r="B1238" i="15"/>
  <c r="B1239" i="15"/>
  <c r="B1240" i="15"/>
  <c r="B1241" i="15"/>
  <c r="B1242" i="15"/>
  <c r="B1243" i="15"/>
  <c r="B1244" i="15"/>
  <c r="B1245" i="15"/>
  <c r="B1246" i="15"/>
  <c r="B1247" i="15"/>
  <c r="B1248" i="15"/>
  <c r="B1249" i="15"/>
  <c r="B1250" i="15"/>
  <c r="B1251" i="15"/>
  <c r="B1252" i="15"/>
  <c r="B1253" i="15"/>
  <c r="B1254" i="15"/>
  <c r="B1255" i="15"/>
  <c r="B1256" i="15"/>
  <c r="B1257" i="15"/>
  <c r="B1258" i="15"/>
  <c r="B1259" i="15"/>
  <c r="B1260" i="15"/>
  <c r="B1261" i="15"/>
  <c r="B1262" i="15"/>
  <c r="B1263" i="15"/>
  <c r="B1264" i="15"/>
  <c r="B1265" i="15"/>
  <c r="B1266" i="15"/>
  <c r="B1267" i="15"/>
  <c r="B1268" i="15"/>
  <c r="B1269" i="15"/>
  <c r="B1270" i="15"/>
  <c r="B1271" i="15"/>
  <c r="B1272" i="15"/>
  <c r="B1273" i="15"/>
  <c r="B1274" i="15"/>
  <c r="B1275" i="15"/>
  <c r="B1276" i="15"/>
  <c r="B1277" i="15"/>
  <c r="B1278" i="15"/>
  <c r="B1279" i="15"/>
  <c r="B1280" i="15"/>
  <c r="B1281" i="15"/>
  <c r="B1282" i="15"/>
  <c r="B1283" i="15"/>
  <c r="B1284" i="15"/>
  <c r="B1285" i="15"/>
  <c r="B1286" i="15"/>
  <c r="B1287" i="15"/>
  <c r="B1288" i="15"/>
  <c r="B1289" i="15"/>
  <c r="B1290" i="15"/>
  <c r="B1291" i="15"/>
  <c r="B1292" i="15"/>
  <c r="B1293" i="15"/>
  <c r="B1294" i="15"/>
  <c r="B1295" i="15"/>
  <c r="B1296" i="15"/>
  <c r="B1297" i="15"/>
  <c r="B1298" i="15"/>
  <c r="B1299" i="15"/>
  <c r="B1300" i="15"/>
  <c r="B1301" i="15"/>
  <c r="B1302" i="15"/>
  <c r="B1303" i="15"/>
  <c r="B1304" i="15"/>
  <c r="B1305" i="15"/>
  <c r="B1306" i="15"/>
  <c r="B1307" i="15"/>
  <c r="B1308" i="15"/>
  <c r="B1309" i="15"/>
  <c r="B1310" i="15"/>
  <c r="B1311" i="15"/>
  <c r="B1312" i="15"/>
  <c r="B1313" i="15"/>
  <c r="B1314" i="15"/>
  <c r="B1315" i="15"/>
  <c r="B1316" i="15"/>
  <c r="B1317" i="15"/>
  <c r="B1318" i="15"/>
  <c r="B1319" i="15"/>
  <c r="B1320" i="15"/>
  <c r="B1321" i="15"/>
  <c r="B1322" i="15"/>
  <c r="B1323" i="15"/>
  <c r="B1324" i="15"/>
  <c r="B1325" i="15"/>
  <c r="B1326" i="15"/>
  <c r="B1327" i="15"/>
  <c r="B1328" i="15"/>
  <c r="B1329" i="15"/>
  <c r="B1330" i="15"/>
  <c r="B1331" i="15"/>
  <c r="B1332" i="15"/>
  <c r="B1333" i="15"/>
  <c r="B1334" i="15"/>
  <c r="B1335" i="15"/>
  <c r="B1336" i="15"/>
  <c r="B1337" i="15"/>
  <c r="B1338" i="15"/>
  <c r="B1339" i="15"/>
  <c r="B1340" i="15"/>
  <c r="B1341" i="15"/>
  <c r="B1342" i="15"/>
  <c r="B1343" i="15"/>
  <c r="B1344" i="15"/>
  <c r="B1345" i="15"/>
  <c r="B1346" i="15"/>
  <c r="B1347" i="15"/>
  <c r="B1348" i="15"/>
  <c r="B1349" i="15"/>
  <c r="B1350" i="15"/>
  <c r="B1351" i="15"/>
  <c r="B1352" i="15"/>
  <c r="B1353" i="15"/>
  <c r="B1354" i="15"/>
  <c r="B1355" i="15"/>
  <c r="B1356" i="15"/>
  <c r="B1357" i="15"/>
  <c r="B1358" i="15"/>
  <c r="B1359" i="15"/>
  <c r="B1360" i="15"/>
  <c r="B1361" i="15"/>
  <c r="B1362" i="15"/>
  <c r="B1363" i="15"/>
  <c r="B1364" i="15"/>
  <c r="B1365" i="15"/>
  <c r="B1366" i="15"/>
  <c r="B1367" i="15"/>
  <c r="B1368" i="15"/>
  <c r="B1369" i="15"/>
  <c r="B1370" i="15"/>
  <c r="B1371" i="15"/>
  <c r="B1372" i="15"/>
  <c r="B1373" i="15"/>
  <c r="B1374" i="15"/>
  <c r="B1375" i="15"/>
  <c r="B1376" i="15"/>
  <c r="B1377" i="15"/>
  <c r="B1378" i="15"/>
  <c r="B1379" i="15"/>
  <c r="B1380" i="15"/>
  <c r="B1381" i="15"/>
  <c r="B1382" i="15"/>
  <c r="B1383" i="15"/>
  <c r="B1384" i="15"/>
  <c r="B1385" i="15"/>
  <c r="B1386" i="15"/>
  <c r="B1387" i="15"/>
  <c r="B1388" i="15"/>
  <c r="B1389" i="15"/>
  <c r="B1390" i="15"/>
  <c r="B1391" i="15"/>
  <c r="B1392" i="15"/>
  <c r="B1393" i="15"/>
  <c r="B1394" i="15"/>
  <c r="B1395" i="15"/>
  <c r="B1396" i="15"/>
  <c r="B1397" i="15"/>
  <c r="B1398" i="15"/>
  <c r="B1399" i="15"/>
  <c r="B1400" i="15"/>
  <c r="B1401" i="15"/>
  <c r="B1402" i="15"/>
  <c r="B1403" i="15"/>
  <c r="B1404" i="15"/>
  <c r="B1405" i="15"/>
  <c r="B1406" i="15"/>
  <c r="B1407" i="15"/>
  <c r="B1408" i="15"/>
  <c r="B1409" i="15"/>
  <c r="B1410" i="15"/>
  <c r="B1411" i="15"/>
  <c r="B1412" i="15"/>
  <c r="B1413" i="15"/>
  <c r="B1414" i="15"/>
  <c r="B1415" i="15"/>
  <c r="B1416" i="15"/>
  <c r="B1417" i="15"/>
  <c r="B1418" i="15"/>
  <c r="B1419" i="15"/>
  <c r="B1420" i="15"/>
  <c r="B1421" i="15"/>
  <c r="B1422" i="15"/>
  <c r="B1423" i="15"/>
  <c r="B1424" i="15"/>
  <c r="B1425" i="15"/>
  <c r="B1426" i="15"/>
  <c r="B1427" i="15"/>
  <c r="B1428" i="15"/>
  <c r="B1429" i="15"/>
  <c r="B1430" i="15"/>
  <c r="B1431" i="15"/>
  <c r="B1432" i="15"/>
  <c r="B1433" i="15"/>
  <c r="B1434" i="15"/>
  <c r="B1435" i="15"/>
  <c r="B1436" i="15"/>
  <c r="B1437" i="15"/>
  <c r="B1438" i="15"/>
  <c r="B1439" i="15"/>
  <c r="B1440" i="15"/>
  <c r="B1441" i="15"/>
  <c r="B1442" i="15"/>
  <c r="B1443" i="15"/>
  <c r="B1444" i="15"/>
  <c r="B1445" i="15"/>
  <c r="B1446" i="15"/>
  <c r="B1447" i="15"/>
  <c r="B1448" i="15"/>
  <c r="B1449" i="15"/>
  <c r="B1450" i="15"/>
  <c r="B1451" i="15"/>
  <c r="B1452" i="15"/>
  <c r="B1453" i="15"/>
  <c r="B1454" i="15"/>
  <c r="B1455" i="15"/>
  <c r="B1456" i="15"/>
  <c r="B1457" i="15"/>
  <c r="B1458" i="15"/>
  <c r="B1459" i="15"/>
  <c r="B1460" i="15"/>
  <c r="B1461" i="15"/>
  <c r="B1462" i="15"/>
  <c r="B1463" i="15"/>
  <c r="B1464" i="15"/>
  <c r="B1465" i="15"/>
  <c r="B1466" i="15"/>
  <c r="B1467" i="15"/>
  <c r="B1468" i="15"/>
  <c r="B1469" i="15"/>
  <c r="B1470" i="15"/>
  <c r="B1471" i="15"/>
  <c r="B1472" i="15"/>
  <c r="B1473" i="15"/>
  <c r="B1474" i="15"/>
  <c r="B1475" i="15"/>
  <c r="B1476" i="15"/>
  <c r="B1477" i="15"/>
  <c r="B1478" i="15"/>
  <c r="B1479" i="15"/>
  <c r="B1480" i="15"/>
  <c r="B1481" i="15"/>
  <c r="B1482" i="15"/>
  <c r="B1483" i="15"/>
  <c r="B1484" i="15"/>
  <c r="B1485" i="15"/>
  <c r="B1486" i="15"/>
  <c r="B1487" i="15"/>
  <c r="B1488" i="15"/>
  <c r="B1489" i="15"/>
  <c r="B1490" i="15"/>
  <c r="B1491" i="15"/>
  <c r="B1492" i="15"/>
  <c r="B1493" i="15"/>
  <c r="B1494" i="15"/>
  <c r="B1495" i="15"/>
  <c r="B1496" i="15"/>
  <c r="B1497" i="15"/>
  <c r="B1498" i="15"/>
  <c r="B1499" i="15"/>
  <c r="B1500" i="15"/>
  <c r="B1501" i="15"/>
  <c r="B1502" i="15"/>
  <c r="B1503" i="15"/>
  <c r="B1504" i="15"/>
  <c r="B1505" i="15"/>
  <c r="B1506" i="15"/>
  <c r="B1507" i="15"/>
  <c r="B1508" i="15"/>
  <c r="B1509" i="15"/>
  <c r="B1510" i="15"/>
  <c r="B1511" i="15"/>
  <c r="B1512" i="15"/>
  <c r="B1513" i="15"/>
  <c r="B1514" i="15"/>
  <c r="B1515" i="15"/>
  <c r="B1516" i="15"/>
  <c r="B1517" i="15"/>
  <c r="B1518" i="15"/>
  <c r="B1519" i="15"/>
  <c r="B1520" i="15"/>
  <c r="B1521" i="15"/>
  <c r="B1522" i="15"/>
  <c r="B1523" i="15"/>
  <c r="B1524" i="15"/>
  <c r="B1525" i="15"/>
  <c r="B1526" i="15"/>
  <c r="B1527" i="15"/>
  <c r="B1528" i="15"/>
  <c r="B1529" i="15"/>
  <c r="B1530" i="15"/>
  <c r="B1531" i="15"/>
  <c r="B1532" i="15"/>
  <c r="B1533" i="15"/>
  <c r="B1534" i="15"/>
  <c r="B1535" i="15"/>
  <c r="B1536" i="15"/>
  <c r="B1537" i="15"/>
  <c r="B1538" i="15"/>
  <c r="B1539" i="15"/>
  <c r="B1540" i="15"/>
  <c r="B1541" i="15"/>
  <c r="B1542" i="15"/>
  <c r="B1543" i="15"/>
  <c r="B1544" i="15"/>
  <c r="B1545" i="15"/>
  <c r="B1546" i="15"/>
  <c r="B1547" i="15"/>
  <c r="B1548" i="15"/>
  <c r="B1549" i="15"/>
  <c r="B1550" i="15"/>
  <c r="B1551" i="15"/>
  <c r="B1552" i="15"/>
  <c r="B1553" i="15"/>
  <c r="B1554" i="15"/>
  <c r="B1555" i="15"/>
  <c r="B1556" i="15"/>
  <c r="B1557" i="15"/>
  <c r="B1558" i="15"/>
  <c r="B1559" i="15"/>
  <c r="B1560" i="15"/>
  <c r="B1561" i="15"/>
  <c r="B1562" i="15"/>
  <c r="B1563" i="15"/>
  <c r="B1564" i="15"/>
  <c r="B1565" i="15"/>
  <c r="B1566" i="15"/>
  <c r="B1567" i="15"/>
  <c r="B1568" i="15"/>
  <c r="B1569" i="15"/>
  <c r="B1570" i="15"/>
  <c r="B1571" i="15"/>
  <c r="B1572" i="15"/>
  <c r="B1573" i="15"/>
  <c r="B1574" i="15"/>
  <c r="B1575" i="15"/>
  <c r="B1576" i="15"/>
  <c r="B1577" i="15"/>
  <c r="B1578" i="15"/>
  <c r="B1579" i="15"/>
  <c r="B1580" i="15"/>
  <c r="B1581" i="15"/>
  <c r="B1582" i="15"/>
  <c r="B1583" i="15"/>
  <c r="B1584" i="15"/>
  <c r="B1585" i="15"/>
  <c r="B1586" i="15"/>
  <c r="B1587" i="15"/>
  <c r="B1588" i="15"/>
  <c r="B1589" i="15"/>
  <c r="B1590" i="15"/>
  <c r="B1591" i="15"/>
  <c r="B1592" i="15"/>
  <c r="B1593" i="15"/>
  <c r="B1594" i="15"/>
  <c r="B1595" i="15"/>
  <c r="B1596" i="15"/>
  <c r="B1597" i="15"/>
  <c r="B1598" i="15"/>
  <c r="B1599" i="15"/>
  <c r="B1600" i="15"/>
  <c r="B1601" i="15"/>
  <c r="B1602" i="15"/>
  <c r="B1603" i="15"/>
  <c r="B1604" i="15"/>
  <c r="B1605" i="15"/>
  <c r="B1606" i="15"/>
  <c r="B1607" i="15"/>
  <c r="B1608" i="15"/>
  <c r="B1609" i="15"/>
  <c r="B1610" i="15"/>
  <c r="B1611" i="15"/>
  <c r="B1612" i="15"/>
  <c r="B1613" i="15"/>
  <c r="B1614" i="15"/>
  <c r="B1615" i="15"/>
  <c r="B1616" i="15"/>
  <c r="B1617" i="15"/>
  <c r="B1618" i="15"/>
  <c r="B1619" i="15"/>
  <c r="B1620" i="15"/>
  <c r="B1621" i="15"/>
  <c r="B1622" i="15"/>
  <c r="B1623" i="15"/>
  <c r="B1624" i="15"/>
  <c r="B1625" i="15"/>
  <c r="B1626" i="15"/>
  <c r="B1627" i="15"/>
  <c r="B1628" i="15"/>
  <c r="B1629" i="15"/>
  <c r="B1630" i="15"/>
  <c r="B1631" i="15"/>
  <c r="B1632" i="15"/>
  <c r="B1633" i="15"/>
  <c r="B1634" i="15"/>
  <c r="B1635" i="15"/>
  <c r="B1636" i="15"/>
  <c r="B1637" i="15"/>
  <c r="B1638" i="15"/>
  <c r="B1639" i="15"/>
  <c r="B1640" i="15"/>
  <c r="B1641" i="15"/>
  <c r="B1642" i="15"/>
  <c r="B1643" i="15"/>
  <c r="B1644" i="15"/>
  <c r="B1645" i="15"/>
  <c r="B1646" i="15"/>
  <c r="B1647" i="15"/>
  <c r="B1648" i="15"/>
  <c r="B1649" i="15"/>
  <c r="B1650" i="15"/>
  <c r="B1651" i="15"/>
  <c r="B1652" i="15"/>
  <c r="B1653" i="15"/>
  <c r="B1654" i="15"/>
  <c r="B1655" i="15"/>
  <c r="B1656" i="15"/>
  <c r="B1657" i="15"/>
  <c r="B1658" i="15"/>
  <c r="B1659" i="15"/>
  <c r="B1660" i="15"/>
  <c r="B1661" i="15"/>
  <c r="B1662" i="15"/>
  <c r="B1663" i="15"/>
  <c r="B1664" i="15"/>
  <c r="B1665" i="15"/>
  <c r="B1666" i="15"/>
  <c r="B1667" i="15"/>
  <c r="B1668" i="15"/>
  <c r="B1669" i="15"/>
  <c r="B1670" i="15"/>
  <c r="B1671" i="15"/>
  <c r="B1672" i="15"/>
  <c r="B1673" i="15"/>
  <c r="B1674" i="15"/>
  <c r="B1675" i="15"/>
  <c r="B1676" i="15"/>
  <c r="B1677" i="15"/>
  <c r="B1678" i="15"/>
  <c r="B1679" i="15"/>
  <c r="B1680" i="15"/>
  <c r="B1681" i="15"/>
  <c r="B1682" i="15"/>
  <c r="B1683" i="15"/>
  <c r="B1684" i="15"/>
  <c r="B1685" i="15"/>
  <c r="B1686" i="15"/>
  <c r="B1687" i="15"/>
  <c r="B1688" i="15"/>
  <c r="B1689" i="15"/>
  <c r="B1690" i="15"/>
  <c r="B1691" i="15"/>
  <c r="B1692" i="15"/>
  <c r="B1693" i="15"/>
  <c r="B1694" i="15"/>
  <c r="B1695" i="15"/>
  <c r="B1696" i="15"/>
  <c r="B1697" i="15"/>
  <c r="B1698" i="15"/>
  <c r="B1699" i="15"/>
  <c r="B1700" i="15"/>
  <c r="B1701" i="15"/>
  <c r="B1702" i="15"/>
  <c r="B1703" i="15"/>
  <c r="B1704" i="15"/>
  <c r="B1705" i="15"/>
  <c r="B1706" i="15"/>
  <c r="B1707" i="15"/>
  <c r="B1708" i="15"/>
  <c r="B1709" i="15"/>
  <c r="B1710" i="15"/>
  <c r="B1711" i="15"/>
  <c r="B1712" i="15"/>
  <c r="B1713" i="15"/>
  <c r="B1714" i="15"/>
  <c r="B1715" i="15"/>
  <c r="B1716" i="15"/>
  <c r="B1717" i="15"/>
  <c r="B1718" i="15"/>
  <c r="B1719" i="15"/>
  <c r="B1720" i="15"/>
  <c r="B1721" i="15"/>
  <c r="B1722" i="15"/>
  <c r="B1723" i="15"/>
  <c r="B1724" i="15"/>
  <c r="B1725" i="15"/>
  <c r="B1726" i="15"/>
  <c r="B1727" i="15"/>
  <c r="B1728" i="15"/>
  <c r="B1729" i="15"/>
  <c r="B1730" i="15"/>
  <c r="B1731" i="15"/>
  <c r="B1732" i="15"/>
  <c r="B1733" i="15"/>
  <c r="B1734" i="15"/>
  <c r="B1735" i="15"/>
  <c r="B1736" i="15"/>
  <c r="B1737" i="15"/>
  <c r="B1738" i="15"/>
  <c r="B1739" i="15"/>
  <c r="B1740" i="15"/>
  <c r="B1741" i="15"/>
  <c r="B1742" i="15"/>
  <c r="B1743" i="15"/>
  <c r="B1744" i="15"/>
  <c r="B1745" i="15"/>
  <c r="B1746" i="15"/>
  <c r="B1747" i="15"/>
  <c r="B1748" i="15"/>
  <c r="B1749" i="15"/>
  <c r="B1750" i="15"/>
  <c r="B1751" i="15"/>
  <c r="B1752" i="15"/>
  <c r="B1753" i="15"/>
  <c r="B1754" i="15"/>
  <c r="B1755" i="15"/>
  <c r="B1756" i="15"/>
  <c r="B1757" i="15"/>
  <c r="B1758" i="15"/>
  <c r="B1759" i="15"/>
  <c r="B1760" i="15"/>
  <c r="B1761" i="15"/>
  <c r="B1762" i="15"/>
  <c r="B1763" i="15"/>
  <c r="B1764" i="15"/>
  <c r="B1765" i="15"/>
  <c r="B1766" i="15"/>
  <c r="B1767" i="15"/>
  <c r="B1768" i="15"/>
  <c r="B1769" i="15"/>
  <c r="B1770" i="15"/>
  <c r="B1771" i="15"/>
  <c r="B1772" i="15"/>
  <c r="B1773" i="15"/>
  <c r="B1774" i="15"/>
  <c r="B1775" i="15"/>
  <c r="B1776" i="15"/>
  <c r="B1777" i="15"/>
  <c r="B1778" i="15"/>
  <c r="B1779" i="15"/>
  <c r="B1780" i="15"/>
  <c r="B1781" i="15"/>
  <c r="B1782" i="15"/>
  <c r="B1783" i="15"/>
  <c r="B1784" i="15"/>
  <c r="B1785" i="15"/>
  <c r="B1786" i="15"/>
  <c r="B1787" i="15"/>
  <c r="B1788" i="15"/>
  <c r="B1789" i="15"/>
  <c r="B1790" i="15"/>
  <c r="B1791" i="15"/>
  <c r="B1792" i="15"/>
  <c r="B1793" i="15"/>
  <c r="B1794" i="15"/>
  <c r="B1795" i="15"/>
  <c r="B1796" i="15"/>
  <c r="B1797" i="15"/>
  <c r="B1798" i="15"/>
  <c r="B1799" i="15"/>
  <c r="B1800" i="15"/>
  <c r="B1801" i="15"/>
  <c r="B1802" i="15"/>
  <c r="B1803" i="15"/>
  <c r="B1804" i="15"/>
  <c r="B1805" i="15"/>
  <c r="B1806" i="15"/>
  <c r="B1807" i="15"/>
  <c r="B1808" i="15"/>
  <c r="B1809" i="15"/>
  <c r="B1810" i="15"/>
  <c r="B1811" i="15"/>
  <c r="B1812" i="15"/>
  <c r="B1813" i="15"/>
  <c r="B1814" i="15"/>
  <c r="B1815" i="15"/>
  <c r="B1816" i="15"/>
  <c r="B1817" i="15"/>
  <c r="B1818" i="15"/>
  <c r="B1819" i="15"/>
  <c r="B1820" i="15"/>
  <c r="B1821" i="15"/>
  <c r="B1822" i="15"/>
  <c r="B1823" i="15"/>
  <c r="B1824" i="15"/>
  <c r="B1825" i="15"/>
  <c r="B1826" i="15"/>
  <c r="B1827" i="15"/>
  <c r="B1828" i="15"/>
  <c r="B1829" i="15"/>
  <c r="B1830" i="15"/>
  <c r="B1831" i="15"/>
  <c r="B1832" i="15"/>
  <c r="B1833" i="15"/>
  <c r="B1834" i="15"/>
  <c r="B1835" i="15"/>
  <c r="B1836" i="15"/>
  <c r="B1837" i="15"/>
  <c r="B1838" i="15"/>
  <c r="B1839" i="15"/>
  <c r="B1840" i="15"/>
  <c r="B1841" i="15"/>
  <c r="B1842" i="15"/>
  <c r="B1843" i="15"/>
  <c r="B1844" i="15"/>
  <c r="B1845" i="15"/>
  <c r="B1846" i="15"/>
  <c r="B1847" i="15"/>
  <c r="B1848" i="15"/>
  <c r="B1849" i="15"/>
  <c r="B1850" i="15"/>
  <c r="B1851" i="15"/>
  <c r="B1852" i="15"/>
  <c r="B1853" i="15"/>
  <c r="B1854" i="15"/>
  <c r="B1855" i="15"/>
  <c r="B1856" i="15"/>
  <c r="B1857" i="15"/>
  <c r="B1858" i="15"/>
  <c r="B1859" i="15"/>
  <c r="B1860" i="15"/>
  <c r="B1861" i="15"/>
  <c r="B1862" i="15"/>
  <c r="B1863" i="15"/>
  <c r="B1864" i="15"/>
  <c r="B1865" i="15"/>
  <c r="B1866" i="15"/>
  <c r="B1867" i="15"/>
  <c r="B1868" i="15"/>
  <c r="B1869" i="15"/>
  <c r="B1870" i="15"/>
  <c r="B1871" i="15"/>
  <c r="B1872" i="15"/>
  <c r="B1873" i="15"/>
  <c r="B1874" i="15"/>
  <c r="B1875" i="15"/>
  <c r="B1876" i="15"/>
  <c r="B1877" i="15"/>
  <c r="B1878" i="15"/>
  <c r="B1879" i="15"/>
  <c r="B1880" i="15"/>
  <c r="B1881" i="15"/>
  <c r="B1882" i="15"/>
  <c r="B1883" i="15"/>
  <c r="B1884" i="15"/>
  <c r="B1885" i="15"/>
  <c r="B1886" i="15"/>
  <c r="B1887" i="15"/>
  <c r="B1888" i="15"/>
  <c r="B1889" i="15"/>
  <c r="B1890" i="15"/>
  <c r="B1891" i="15"/>
  <c r="B1892" i="15"/>
  <c r="B1893" i="15"/>
  <c r="B1894" i="15"/>
  <c r="B1895" i="15"/>
  <c r="B1896" i="15"/>
  <c r="B1897" i="15"/>
  <c r="B1898" i="15"/>
  <c r="B1899" i="15"/>
  <c r="B1900" i="15"/>
  <c r="B1901" i="15"/>
  <c r="B1902" i="15"/>
  <c r="B1903" i="15"/>
  <c r="B1904" i="15"/>
  <c r="B1905" i="15"/>
  <c r="B1906" i="15"/>
  <c r="B1907" i="15"/>
  <c r="B1908" i="15"/>
  <c r="B1909" i="15"/>
  <c r="B1910" i="15"/>
  <c r="B1911" i="15"/>
  <c r="B1912" i="15"/>
  <c r="B1913" i="15"/>
  <c r="B1914" i="15"/>
  <c r="B1915" i="15"/>
  <c r="B1916" i="15"/>
  <c r="B1917" i="15"/>
  <c r="B1918" i="15"/>
  <c r="B1919" i="15"/>
  <c r="B1920" i="15"/>
  <c r="B1921" i="15"/>
  <c r="B1922" i="15"/>
  <c r="B1923" i="15"/>
  <c r="B1924" i="15"/>
  <c r="B1925" i="15"/>
  <c r="B1926" i="15"/>
  <c r="B1927" i="15"/>
  <c r="B1928" i="15"/>
  <c r="B1929" i="15"/>
  <c r="B1930" i="15"/>
  <c r="B1931" i="15"/>
  <c r="B1932" i="15"/>
  <c r="B1933" i="15"/>
  <c r="B1934" i="15"/>
  <c r="B1935" i="15"/>
  <c r="B1936" i="15"/>
  <c r="B1937" i="15"/>
  <c r="B1938" i="15"/>
  <c r="B1939" i="15"/>
  <c r="B1940" i="15"/>
  <c r="B1941" i="15"/>
  <c r="B1942" i="15"/>
  <c r="B1943" i="15"/>
  <c r="B1944" i="15"/>
  <c r="B1945" i="15"/>
  <c r="B1946" i="15"/>
  <c r="B1947" i="15"/>
  <c r="B1948" i="15"/>
  <c r="B1949" i="15"/>
  <c r="B1950" i="15"/>
  <c r="B1951" i="15"/>
  <c r="B1952" i="15"/>
  <c r="B1953" i="15"/>
  <c r="B1954" i="15"/>
  <c r="B1955" i="15"/>
  <c r="B1956" i="15"/>
  <c r="B1957" i="15"/>
  <c r="B1958" i="15"/>
  <c r="B1959" i="15"/>
  <c r="B1960" i="15"/>
  <c r="B1961" i="15"/>
  <c r="B1962" i="15"/>
  <c r="B1963" i="15"/>
  <c r="B1964" i="15"/>
  <c r="B1965" i="15"/>
  <c r="B1966" i="15"/>
  <c r="B1967" i="15"/>
  <c r="B1968" i="15"/>
  <c r="B1969" i="15"/>
  <c r="B1970" i="15"/>
  <c r="B1971" i="15"/>
  <c r="B1972" i="15"/>
  <c r="B1973" i="15"/>
  <c r="B1974" i="15"/>
  <c r="B1975" i="15"/>
  <c r="B1976" i="15"/>
  <c r="B1977" i="15"/>
  <c r="B1978" i="15"/>
  <c r="B1979" i="15"/>
  <c r="B1980" i="15"/>
  <c r="B1981" i="15"/>
  <c r="B1982" i="15"/>
  <c r="B1983" i="15"/>
  <c r="B1984" i="15"/>
  <c r="B1985" i="15"/>
  <c r="B1986" i="15"/>
  <c r="B1987" i="15"/>
  <c r="B1988" i="15"/>
  <c r="B1989" i="15"/>
  <c r="B1990" i="15"/>
  <c r="B1991" i="15"/>
  <c r="B1992" i="15"/>
  <c r="B1993" i="15"/>
  <c r="B1994" i="15"/>
  <c r="B1995" i="15"/>
  <c r="B1996" i="15"/>
  <c r="B1997" i="15"/>
  <c r="B1998" i="15"/>
  <c r="B1999" i="15"/>
  <c r="B2000" i="15"/>
  <c r="B2001" i="15"/>
  <c r="B2002" i="15"/>
  <c r="B2003" i="15"/>
  <c r="B2004" i="15"/>
  <c r="B2005" i="15"/>
  <c r="B2006" i="15"/>
  <c r="B2007" i="15"/>
  <c r="B2008" i="15"/>
  <c r="B2009" i="15"/>
  <c r="B2010" i="15"/>
  <c r="B2011" i="15"/>
  <c r="B2012" i="15"/>
  <c r="B2013" i="15"/>
  <c r="B2014" i="15"/>
  <c r="B2015" i="15"/>
  <c r="B2016" i="15"/>
  <c r="B2017" i="15"/>
  <c r="B2018" i="15"/>
  <c r="B2019" i="15"/>
  <c r="B2020" i="15"/>
  <c r="B2021" i="15"/>
  <c r="B2022" i="15"/>
  <c r="B2023" i="15"/>
  <c r="B2024" i="15"/>
  <c r="B2025" i="15"/>
  <c r="B2026" i="15"/>
  <c r="B2027" i="15"/>
  <c r="B2028" i="15"/>
  <c r="B2029" i="15"/>
  <c r="B2030" i="15"/>
  <c r="B2031" i="15"/>
  <c r="B2032" i="15"/>
  <c r="B2033" i="15"/>
  <c r="B2034" i="15"/>
  <c r="B2035" i="15"/>
  <c r="B2036" i="15"/>
  <c r="B2037" i="15"/>
  <c r="B2038" i="15"/>
  <c r="B2039" i="15"/>
  <c r="B2040" i="15"/>
  <c r="B2041" i="15"/>
  <c r="B2042" i="15"/>
  <c r="B2043" i="15"/>
  <c r="B2044" i="15"/>
  <c r="B2045" i="15"/>
  <c r="B2046" i="15"/>
  <c r="B2047" i="15"/>
  <c r="B2048" i="15"/>
  <c r="B2049" i="15"/>
  <c r="B2050" i="15"/>
  <c r="B2051" i="15"/>
  <c r="B2052" i="15"/>
  <c r="B2053" i="15"/>
  <c r="B2054" i="15"/>
  <c r="B2055" i="15"/>
  <c r="B2056" i="15"/>
  <c r="B2057" i="15"/>
  <c r="B2058" i="15"/>
  <c r="B2059" i="15"/>
  <c r="B2060" i="15"/>
  <c r="B2061" i="15"/>
  <c r="B2062" i="15"/>
  <c r="B2063" i="15"/>
  <c r="B2064" i="15"/>
  <c r="B2065" i="15"/>
  <c r="B2066" i="15"/>
  <c r="B2067" i="15"/>
  <c r="B2068" i="15"/>
  <c r="B2069" i="15"/>
  <c r="B2070" i="15"/>
  <c r="B2071" i="15"/>
  <c r="B2072" i="15"/>
  <c r="B2073" i="15"/>
  <c r="B2074" i="15"/>
  <c r="B2075" i="15"/>
  <c r="B2076" i="15"/>
  <c r="B2077" i="15"/>
  <c r="B2078" i="15"/>
  <c r="B2079" i="15"/>
  <c r="B2080" i="15"/>
  <c r="B2081" i="15"/>
  <c r="B2082" i="15"/>
  <c r="B2083" i="15"/>
  <c r="B2084" i="15"/>
  <c r="B2085" i="15"/>
  <c r="B2086" i="15"/>
  <c r="B2087" i="15"/>
  <c r="B2088" i="15"/>
  <c r="B2089" i="15"/>
  <c r="B2090" i="15"/>
  <c r="B2091" i="15"/>
  <c r="B2092" i="15"/>
  <c r="B2093" i="15"/>
  <c r="B2094" i="15"/>
  <c r="B2095" i="15"/>
  <c r="B2096" i="15"/>
  <c r="B2097" i="15"/>
  <c r="B2098" i="15"/>
  <c r="B2099" i="15"/>
  <c r="B2100" i="15"/>
  <c r="B2101" i="15"/>
  <c r="B2102" i="15"/>
  <c r="B2103" i="15"/>
  <c r="B2104" i="15"/>
  <c r="B2105" i="15"/>
  <c r="B2106" i="15"/>
  <c r="B2107" i="15"/>
  <c r="B2108" i="15"/>
  <c r="B2109" i="15"/>
  <c r="B2110" i="15"/>
  <c r="B2111" i="15"/>
  <c r="B2112" i="15"/>
  <c r="B2113" i="15"/>
  <c r="B2114" i="15"/>
  <c r="B2115" i="15"/>
  <c r="B2116" i="15"/>
  <c r="B2117" i="15"/>
  <c r="B2118" i="15"/>
  <c r="B2119" i="15"/>
  <c r="B2120" i="15"/>
  <c r="B2121" i="15"/>
  <c r="B2122" i="15"/>
  <c r="B2123" i="15"/>
  <c r="B2124" i="15"/>
  <c r="B2125" i="15"/>
  <c r="B2126" i="15"/>
  <c r="B2127" i="15"/>
  <c r="B2128" i="15"/>
  <c r="B2129" i="15"/>
  <c r="B2130" i="15"/>
  <c r="B2131" i="15"/>
  <c r="B2132" i="15"/>
  <c r="B2133" i="15"/>
  <c r="B2134" i="15"/>
  <c r="B2135" i="15"/>
  <c r="B2136" i="15"/>
  <c r="B2137" i="15"/>
  <c r="B2138" i="15"/>
  <c r="B2139" i="15"/>
  <c r="B2140" i="15"/>
  <c r="B2141" i="15"/>
  <c r="B2142" i="15"/>
  <c r="B2143" i="15"/>
  <c r="B2144" i="15"/>
  <c r="B2145" i="15"/>
  <c r="B2146" i="15"/>
  <c r="B2147" i="15"/>
  <c r="B2148" i="15"/>
  <c r="B2149" i="15"/>
  <c r="B2150" i="15"/>
  <c r="B2151" i="15"/>
  <c r="B2152" i="15"/>
  <c r="B2153" i="15"/>
  <c r="B2154" i="15"/>
  <c r="B2155" i="15"/>
  <c r="B2156" i="15"/>
  <c r="B2157" i="15"/>
  <c r="B2158" i="15"/>
  <c r="B2159" i="15"/>
  <c r="B2160" i="15"/>
  <c r="B2161" i="15"/>
  <c r="B2162" i="15"/>
  <c r="B2163" i="15"/>
  <c r="B2164" i="15"/>
  <c r="B2165" i="15"/>
  <c r="B2166" i="15"/>
  <c r="B2167" i="15"/>
  <c r="B2168" i="15"/>
  <c r="B2169" i="15"/>
  <c r="B2170" i="15"/>
  <c r="B2171" i="15"/>
  <c r="B2172" i="15"/>
  <c r="B2173" i="15"/>
  <c r="B2174" i="15"/>
  <c r="B2175" i="15"/>
  <c r="B2176" i="15"/>
  <c r="B2177" i="15"/>
  <c r="B2178" i="15"/>
  <c r="B2179" i="15"/>
  <c r="B2180" i="15"/>
  <c r="B2181" i="15"/>
  <c r="B2182" i="15"/>
  <c r="B2183" i="15"/>
  <c r="B2184" i="15"/>
  <c r="B2185" i="15"/>
  <c r="B2186" i="15"/>
  <c r="B2187" i="15"/>
  <c r="B2188" i="15"/>
  <c r="B2189" i="15"/>
  <c r="B2190" i="15"/>
  <c r="B2191" i="15"/>
  <c r="B2192" i="15"/>
  <c r="B2193" i="15"/>
  <c r="B2194" i="15"/>
  <c r="B2195" i="15"/>
  <c r="B2196" i="15"/>
  <c r="B2197" i="15"/>
  <c r="B2198" i="15"/>
  <c r="B2199" i="15"/>
  <c r="B2200" i="15"/>
  <c r="B2201" i="15"/>
  <c r="B2202" i="15"/>
  <c r="B2203" i="15"/>
  <c r="B2204" i="15"/>
  <c r="B2205" i="15"/>
  <c r="B2206" i="15"/>
  <c r="B2207" i="15"/>
  <c r="B2208" i="15"/>
  <c r="B2209" i="15"/>
  <c r="B2210" i="15"/>
  <c r="B2211" i="15"/>
  <c r="B2212" i="15"/>
  <c r="B2213" i="15"/>
  <c r="B2214" i="15"/>
  <c r="B2215" i="15"/>
  <c r="B2216" i="15"/>
  <c r="B2217" i="15"/>
  <c r="B2218" i="15"/>
  <c r="B2219" i="15"/>
  <c r="B2220" i="15"/>
  <c r="B2221" i="15"/>
  <c r="B2222" i="15"/>
  <c r="B2223" i="15"/>
  <c r="B2224" i="15"/>
  <c r="B2225" i="15"/>
  <c r="B2226" i="15"/>
  <c r="B2227" i="15"/>
  <c r="B2228" i="15"/>
  <c r="B2229" i="15"/>
  <c r="B2230" i="15"/>
  <c r="B2231" i="15"/>
  <c r="B2232" i="15"/>
  <c r="B2233" i="15"/>
  <c r="B2234" i="15"/>
  <c r="B2235" i="15"/>
  <c r="B2236" i="15"/>
  <c r="B2237" i="15"/>
  <c r="B2238" i="15"/>
  <c r="B2239" i="15"/>
  <c r="B2240" i="15"/>
  <c r="B2241" i="15"/>
  <c r="B2242" i="15"/>
  <c r="B2243" i="15"/>
  <c r="B2244" i="15"/>
  <c r="B2245" i="15"/>
  <c r="B2246" i="15"/>
  <c r="B2247" i="15"/>
  <c r="B2248" i="15"/>
  <c r="B2249" i="15"/>
  <c r="B2250" i="15"/>
  <c r="B2251" i="15"/>
  <c r="B2252" i="15"/>
  <c r="B2253" i="15"/>
  <c r="B2254" i="15"/>
  <c r="B2255" i="15"/>
  <c r="B2256" i="15"/>
  <c r="B2257" i="15"/>
  <c r="B2258" i="15"/>
  <c r="B2259" i="15"/>
  <c r="B2260" i="15"/>
  <c r="B2261" i="15"/>
  <c r="B2262" i="15"/>
  <c r="B2263" i="15"/>
  <c r="B2264" i="15"/>
  <c r="B2265" i="15"/>
  <c r="B2266" i="15"/>
  <c r="B2267" i="15"/>
  <c r="B2268" i="15"/>
  <c r="B2269" i="15"/>
  <c r="B2270" i="15"/>
  <c r="B2271" i="15"/>
  <c r="B2272" i="15"/>
  <c r="B2273" i="15"/>
  <c r="B2274" i="15"/>
  <c r="B2275" i="15"/>
  <c r="B2276" i="15"/>
  <c r="B2277" i="15"/>
  <c r="B2278" i="15"/>
  <c r="B2279" i="15"/>
  <c r="B2280" i="15"/>
  <c r="B2281" i="15"/>
  <c r="B2282" i="15"/>
  <c r="B2283" i="15"/>
  <c r="B2284" i="15"/>
  <c r="B2285" i="15"/>
  <c r="B2286" i="15"/>
  <c r="B2287" i="15"/>
  <c r="B2288" i="15"/>
  <c r="B2289" i="15"/>
  <c r="B2290" i="15"/>
  <c r="B2291" i="15"/>
  <c r="B2292" i="15"/>
  <c r="B2293" i="15"/>
  <c r="B2294" i="15"/>
  <c r="B2295" i="15"/>
  <c r="B2296" i="15"/>
  <c r="B2297" i="15"/>
  <c r="B2298" i="15"/>
  <c r="B2299" i="15"/>
  <c r="B2300" i="15"/>
  <c r="B2301" i="15"/>
  <c r="B2302" i="15"/>
  <c r="B2303" i="15"/>
  <c r="B2304" i="15"/>
  <c r="B2305" i="15"/>
  <c r="B2306" i="15"/>
  <c r="B2307" i="15"/>
  <c r="B2308" i="15"/>
  <c r="B2309" i="15"/>
  <c r="B2310" i="15"/>
  <c r="B2311" i="15"/>
  <c r="B2312" i="15"/>
  <c r="B2313" i="15"/>
  <c r="B2314" i="15"/>
  <c r="B2315" i="15"/>
  <c r="B2316" i="15"/>
  <c r="B2317" i="15"/>
  <c r="B2318" i="15"/>
  <c r="B2319" i="15"/>
  <c r="B2320" i="15"/>
  <c r="B2321" i="15"/>
  <c r="B2322" i="15"/>
  <c r="B2323" i="15"/>
  <c r="B2324" i="15"/>
  <c r="B2325" i="15"/>
  <c r="B2326" i="15"/>
  <c r="B2327" i="15"/>
  <c r="B2328" i="15"/>
  <c r="B2329" i="15"/>
  <c r="B2330" i="15"/>
  <c r="B2331" i="15"/>
  <c r="B2332" i="15"/>
  <c r="B2333" i="15"/>
  <c r="B2334" i="15"/>
  <c r="B2335" i="15"/>
  <c r="B2336" i="15"/>
  <c r="B2337" i="15"/>
  <c r="B2338" i="15"/>
  <c r="B2339" i="15"/>
  <c r="B2340" i="15"/>
  <c r="B2341" i="15"/>
  <c r="B2342" i="15"/>
  <c r="B2343" i="15"/>
  <c r="B2344" i="15"/>
  <c r="B2345" i="15"/>
  <c r="B2346" i="15"/>
  <c r="B2347" i="15"/>
  <c r="B2348" i="15"/>
  <c r="B2349" i="15"/>
  <c r="B2350" i="15"/>
  <c r="B2351" i="15"/>
  <c r="B2352" i="15"/>
  <c r="B2353" i="15"/>
  <c r="B2354" i="15"/>
  <c r="B2355" i="15"/>
  <c r="B2356" i="15"/>
  <c r="B2357" i="15"/>
  <c r="B2358" i="15"/>
  <c r="B2359" i="15"/>
  <c r="B2360" i="15"/>
  <c r="B2361" i="15"/>
  <c r="B2362" i="15"/>
  <c r="B2363" i="15"/>
  <c r="B2364" i="15"/>
  <c r="B2365" i="15"/>
  <c r="B2366" i="15"/>
  <c r="B2367" i="15"/>
  <c r="B2368" i="15"/>
  <c r="B2369" i="15"/>
  <c r="B2370" i="15"/>
  <c r="B2371" i="15"/>
  <c r="B2372" i="15"/>
  <c r="B2373" i="15"/>
  <c r="B2374" i="15"/>
  <c r="B2375" i="15"/>
  <c r="B2376" i="15"/>
  <c r="B2377" i="15"/>
  <c r="B2378" i="15"/>
  <c r="B2379" i="15"/>
  <c r="B2380" i="15"/>
  <c r="B2381" i="15"/>
  <c r="B2382" i="15"/>
  <c r="B2383" i="15"/>
  <c r="B2384" i="15"/>
  <c r="B2385" i="15"/>
  <c r="B2386" i="15"/>
  <c r="B2387" i="15"/>
  <c r="B2388" i="15"/>
  <c r="B2389" i="15"/>
  <c r="B2390" i="15"/>
  <c r="B2391" i="15"/>
  <c r="B2392" i="15"/>
  <c r="B2393" i="15"/>
  <c r="B2394" i="15"/>
  <c r="B2395" i="15"/>
  <c r="B2396" i="15"/>
  <c r="B2397" i="15"/>
  <c r="B2398" i="15"/>
  <c r="B2399" i="15"/>
  <c r="B2400" i="15"/>
  <c r="B2401" i="15"/>
  <c r="B2402" i="15"/>
  <c r="B2403" i="15"/>
  <c r="B2404" i="15"/>
  <c r="B2405" i="15"/>
  <c r="B2406" i="15"/>
  <c r="B2407" i="15"/>
  <c r="B2408" i="15"/>
  <c r="B2409" i="15"/>
  <c r="B2410" i="15"/>
  <c r="B2411" i="15"/>
  <c r="B2412" i="15"/>
  <c r="B2413" i="15"/>
  <c r="B2414" i="15"/>
  <c r="B2415" i="15"/>
  <c r="B2416" i="15"/>
  <c r="B2417" i="15"/>
  <c r="B2418" i="15"/>
  <c r="B2419" i="15"/>
  <c r="B2420" i="15"/>
  <c r="B2421" i="15"/>
  <c r="B2422" i="15"/>
  <c r="B2423" i="15"/>
  <c r="B2424" i="15"/>
  <c r="B2425" i="15"/>
  <c r="B2426" i="15"/>
  <c r="B2427" i="15"/>
  <c r="B2428" i="15"/>
  <c r="B2429" i="15"/>
  <c r="B2430" i="15"/>
  <c r="B2431" i="15"/>
  <c r="B2432" i="15"/>
  <c r="B2433" i="15"/>
  <c r="B2434" i="15"/>
  <c r="B2435" i="15"/>
  <c r="B2436" i="15"/>
  <c r="B2437" i="15"/>
  <c r="B2438" i="15"/>
  <c r="B2439" i="15"/>
  <c r="B2440" i="15"/>
  <c r="B2441" i="15"/>
  <c r="B2442" i="15"/>
  <c r="B2443" i="15"/>
  <c r="B2444" i="15"/>
  <c r="B2445" i="15"/>
  <c r="B2446" i="15"/>
  <c r="B2447" i="15"/>
  <c r="B2448" i="15"/>
  <c r="B2449" i="15"/>
  <c r="B2450" i="15"/>
  <c r="B2451" i="15"/>
  <c r="B2452" i="15"/>
  <c r="B2453" i="15"/>
  <c r="B2454" i="15"/>
  <c r="B2455" i="15"/>
  <c r="B2456" i="15"/>
  <c r="B2457" i="15"/>
  <c r="B2458" i="15"/>
  <c r="B2459" i="15"/>
  <c r="B2460" i="15"/>
  <c r="B2461" i="15"/>
  <c r="B2462" i="15"/>
  <c r="B2463" i="15"/>
  <c r="B2464" i="15"/>
  <c r="B2465" i="15"/>
  <c r="B2466" i="15"/>
  <c r="B2467" i="15"/>
  <c r="B2468" i="15"/>
  <c r="B2469" i="15"/>
  <c r="B2470" i="15"/>
  <c r="B2471" i="15"/>
  <c r="B2472" i="15"/>
  <c r="B2473" i="15"/>
  <c r="B2474" i="15"/>
  <c r="B2475" i="15"/>
  <c r="B2476" i="15"/>
  <c r="B2477" i="15"/>
  <c r="B2478" i="15"/>
  <c r="B2479" i="15"/>
  <c r="B2480" i="15"/>
  <c r="B2481" i="15"/>
  <c r="B2482" i="15"/>
  <c r="B2483" i="15"/>
  <c r="B2484" i="15"/>
  <c r="B2485" i="15"/>
  <c r="B2486" i="15"/>
  <c r="B2487" i="15"/>
  <c r="B2488" i="15"/>
  <c r="B2489" i="15"/>
  <c r="B2490" i="15"/>
  <c r="B2491" i="15"/>
  <c r="B2492" i="15"/>
  <c r="B2493" i="15"/>
  <c r="B2494" i="15"/>
  <c r="B2495" i="15"/>
  <c r="B2496" i="15"/>
  <c r="B2497" i="15"/>
  <c r="B2498" i="15"/>
  <c r="B2499" i="15"/>
  <c r="B2500" i="15"/>
  <c r="B2501" i="15"/>
  <c r="B2502" i="15"/>
  <c r="B2503" i="15"/>
  <c r="B2504" i="15"/>
  <c r="B2505" i="15"/>
  <c r="B2506" i="15"/>
  <c r="B2507" i="15"/>
  <c r="B2508" i="15"/>
  <c r="B2509" i="15"/>
  <c r="B2510" i="15"/>
  <c r="B2511" i="15"/>
  <c r="B2512" i="15"/>
  <c r="B2513" i="15"/>
  <c r="B2514" i="15"/>
  <c r="B2515" i="15"/>
  <c r="B2516" i="15"/>
  <c r="B2517" i="15"/>
  <c r="B2518" i="15"/>
  <c r="B2519" i="15"/>
  <c r="B2520" i="15"/>
  <c r="B2521" i="15"/>
  <c r="B2522" i="15"/>
  <c r="B2523" i="15"/>
  <c r="B2524" i="15"/>
  <c r="B2525" i="15"/>
  <c r="B2526" i="15"/>
  <c r="B2527" i="15"/>
  <c r="B2528" i="15"/>
  <c r="B2529" i="15"/>
  <c r="B2530" i="15"/>
  <c r="B2531" i="15"/>
  <c r="B2532" i="15"/>
  <c r="B2533" i="15"/>
  <c r="B2534" i="15"/>
  <c r="B2535" i="15"/>
  <c r="B2536" i="15"/>
  <c r="B2537" i="15"/>
  <c r="B2538" i="15"/>
  <c r="B2539" i="15"/>
  <c r="B2540" i="15"/>
  <c r="B2541" i="15"/>
  <c r="B2542" i="15"/>
  <c r="B2543" i="15"/>
  <c r="B2544" i="15"/>
  <c r="B2545" i="15"/>
  <c r="B2546" i="15"/>
  <c r="B2547" i="15"/>
  <c r="B2548" i="15"/>
  <c r="B2549" i="15"/>
  <c r="B2550" i="15"/>
  <c r="B2551" i="15"/>
  <c r="B2552" i="15"/>
  <c r="B2553" i="15"/>
  <c r="B2554" i="15"/>
  <c r="B2555" i="15"/>
  <c r="B2556" i="15"/>
  <c r="B2557" i="15"/>
  <c r="B2558" i="15"/>
  <c r="B2559" i="15"/>
  <c r="B2560" i="15"/>
  <c r="B2561" i="15"/>
  <c r="B2562" i="15"/>
  <c r="B2563" i="15"/>
  <c r="B2564" i="15"/>
  <c r="B2565" i="15"/>
  <c r="B2566" i="15"/>
  <c r="B2567" i="15"/>
  <c r="B2568" i="15"/>
  <c r="B2569" i="15"/>
  <c r="B2570" i="15"/>
  <c r="B2571" i="15"/>
  <c r="B2572" i="15"/>
  <c r="B2573" i="15"/>
  <c r="B2574" i="15"/>
  <c r="B2575" i="15"/>
  <c r="B2576" i="15"/>
  <c r="B2577" i="15"/>
  <c r="B2578" i="15"/>
  <c r="B2579" i="15"/>
  <c r="B2580" i="15"/>
  <c r="B2581" i="15"/>
  <c r="B2582" i="15"/>
  <c r="B2583" i="15"/>
  <c r="B2584" i="15"/>
  <c r="B2585" i="15"/>
  <c r="B2586" i="15"/>
  <c r="B2587" i="15"/>
  <c r="B2588" i="15"/>
  <c r="B2589" i="15"/>
  <c r="B2590" i="15"/>
  <c r="B2591" i="15"/>
  <c r="B2592" i="15"/>
  <c r="B2593" i="15"/>
  <c r="B2594" i="15"/>
  <c r="B2595" i="15"/>
  <c r="B2596" i="15"/>
  <c r="B2597" i="15"/>
  <c r="B2598" i="15"/>
  <c r="B2599" i="15"/>
  <c r="B2600" i="15"/>
  <c r="B2601" i="15"/>
  <c r="B2602" i="15"/>
  <c r="B2603" i="15"/>
  <c r="B2604" i="15"/>
  <c r="B2605" i="15"/>
  <c r="B2606" i="15"/>
  <c r="B2607" i="15"/>
  <c r="B2608" i="15"/>
  <c r="B2609" i="15"/>
  <c r="B2610" i="15"/>
  <c r="B2611" i="15"/>
  <c r="B2612" i="15"/>
  <c r="B2613" i="15"/>
  <c r="B2614" i="15"/>
  <c r="B2615" i="15"/>
  <c r="B2616" i="15"/>
  <c r="B2617" i="15"/>
  <c r="B2618" i="15"/>
  <c r="B2619" i="15"/>
  <c r="B2620" i="15"/>
  <c r="B2621" i="15"/>
  <c r="B2622" i="15"/>
  <c r="B2623" i="15"/>
  <c r="B2624" i="15"/>
  <c r="B2625" i="15"/>
  <c r="B2626" i="15"/>
  <c r="B2627" i="15"/>
  <c r="B2628" i="15"/>
  <c r="B2629" i="15"/>
  <c r="B2630" i="15"/>
  <c r="B2631" i="15"/>
  <c r="B2632" i="15"/>
  <c r="B2633" i="15"/>
  <c r="B2634" i="15"/>
  <c r="B2635" i="15"/>
  <c r="B2636" i="15"/>
  <c r="B2637" i="15"/>
  <c r="B2638" i="15"/>
  <c r="B2639" i="15"/>
  <c r="B2640" i="15"/>
  <c r="B2641" i="15"/>
  <c r="B2642" i="15"/>
  <c r="B2643" i="15"/>
  <c r="B2644" i="15"/>
  <c r="B2645" i="15"/>
  <c r="B2646" i="15"/>
  <c r="B2647" i="15"/>
  <c r="B2648" i="15"/>
  <c r="B2649" i="15"/>
  <c r="B2650" i="15"/>
  <c r="B2651" i="15"/>
  <c r="B2652" i="15"/>
  <c r="B2653" i="15"/>
  <c r="B2654" i="15"/>
  <c r="B2655" i="15"/>
  <c r="B2656" i="15"/>
  <c r="B2657" i="15"/>
  <c r="B2658" i="15"/>
  <c r="B2659" i="15"/>
  <c r="B2660" i="15"/>
  <c r="B2661" i="15"/>
  <c r="B2662" i="15"/>
  <c r="B2663" i="15"/>
  <c r="B2664" i="15"/>
  <c r="B2665" i="15"/>
  <c r="B2666" i="15"/>
  <c r="B2667" i="15"/>
  <c r="B2668" i="15"/>
  <c r="B2669" i="15"/>
  <c r="B2670" i="15"/>
  <c r="B2671" i="15"/>
  <c r="B2672" i="15"/>
  <c r="B2673" i="15"/>
  <c r="B2674" i="15"/>
  <c r="B2675" i="15"/>
  <c r="B2676" i="15"/>
  <c r="B2677" i="15"/>
  <c r="B2678" i="15"/>
  <c r="B2679" i="15"/>
  <c r="B2680" i="15"/>
  <c r="B2681" i="15"/>
  <c r="B2682" i="15"/>
  <c r="B2683" i="15"/>
  <c r="B2684" i="15"/>
  <c r="B2685" i="15"/>
  <c r="B2686" i="15"/>
  <c r="B2687" i="15"/>
  <c r="B2688" i="15"/>
  <c r="B2689" i="15"/>
  <c r="B2690" i="15"/>
  <c r="B2691" i="15"/>
  <c r="B2692" i="15"/>
  <c r="B2693" i="15"/>
  <c r="B2694" i="15"/>
  <c r="B2695" i="15"/>
  <c r="B2696" i="15"/>
  <c r="B2697" i="15"/>
  <c r="B2698" i="15"/>
  <c r="B2699" i="15"/>
  <c r="B2700" i="15"/>
  <c r="B2701" i="15"/>
  <c r="B2702" i="15"/>
  <c r="B2703" i="15"/>
  <c r="B2704" i="15"/>
  <c r="B2705" i="15"/>
  <c r="B2706" i="15"/>
  <c r="B2707" i="15"/>
  <c r="B2708" i="15"/>
  <c r="B2709" i="15"/>
  <c r="B2710" i="15"/>
  <c r="B2711" i="15"/>
  <c r="B2712" i="15"/>
  <c r="B2713" i="15"/>
  <c r="B2714" i="15"/>
  <c r="B2715" i="15"/>
  <c r="B2716" i="15"/>
  <c r="B2717" i="15"/>
  <c r="B2718" i="15"/>
  <c r="B2719" i="15"/>
  <c r="B2720" i="15"/>
  <c r="B2721" i="15"/>
  <c r="B2722" i="15"/>
  <c r="B2723" i="15"/>
  <c r="B2724" i="15"/>
  <c r="B2725" i="15"/>
  <c r="B2726" i="15"/>
  <c r="B2727" i="15"/>
  <c r="B2728" i="15"/>
  <c r="B2729" i="15"/>
  <c r="B2730" i="15"/>
  <c r="B2731" i="15"/>
  <c r="B2732" i="15"/>
  <c r="B2733" i="15"/>
  <c r="B2734" i="15"/>
  <c r="B2735" i="15"/>
  <c r="B2736" i="15"/>
  <c r="B2737" i="15"/>
  <c r="B2738" i="15"/>
  <c r="B2739" i="15"/>
  <c r="B2740" i="15"/>
  <c r="B2741" i="15"/>
  <c r="B2742" i="15"/>
  <c r="B2743" i="15"/>
  <c r="B2744" i="15"/>
  <c r="B2745" i="15"/>
  <c r="B2746" i="15"/>
  <c r="B2747" i="15"/>
  <c r="B2748" i="15"/>
  <c r="B2749" i="15"/>
  <c r="B2750" i="15"/>
  <c r="B2751" i="15"/>
  <c r="B2752" i="15"/>
  <c r="B2753" i="15"/>
  <c r="B2754" i="15"/>
  <c r="B2755" i="15"/>
  <c r="B2756" i="15"/>
  <c r="B2757" i="15"/>
  <c r="B2758" i="15"/>
  <c r="B2759" i="15"/>
  <c r="B2760" i="15"/>
  <c r="B2761" i="15"/>
  <c r="B2762" i="15"/>
  <c r="B2763" i="15"/>
  <c r="B2764" i="15"/>
  <c r="B2765" i="15"/>
  <c r="B2766" i="15"/>
  <c r="B2767" i="15"/>
  <c r="B2768" i="15"/>
  <c r="B2769" i="15"/>
  <c r="B2770" i="15"/>
  <c r="B2771" i="15"/>
  <c r="B2772" i="15"/>
  <c r="B2773" i="15"/>
  <c r="B2774" i="15"/>
  <c r="B2775" i="15"/>
  <c r="B2776" i="15"/>
  <c r="B2777" i="15"/>
  <c r="B2778" i="15"/>
  <c r="B2779" i="15"/>
  <c r="B2780" i="15"/>
  <c r="B2781" i="15"/>
  <c r="B2782" i="15"/>
  <c r="B2783" i="15"/>
  <c r="B2784" i="15"/>
  <c r="B2785" i="15"/>
  <c r="B2786" i="15"/>
  <c r="B2787" i="15"/>
  <c r="B2788" i="15"/>
  <c r="B2789" i="15"/>
  <c r="B2790" i="15"/>
  <c r="B2791" i="15"/>
  <c r="B2792" i="15"/>
  <c r="B2793" i="15"/>
  <c r="B2794" i="15"/>
  <c r="B2795" i="15"/>
  <c r="B2796" i="15"/>
  <c r="B2797" i="15"/>
  <c r="B2798" i="15"/>
  <c r="B2799" i="15"/>
  <c r="B2800" i="15"/>
  <c r="B2801" i="15"/>
  <c r="B2802" i="15"/>
  <c r="B2803" i="15"/>
  <c r="B2804" i="15"/>
  <c r="B2805" i="15"/>
  <c r="B2806" i="15"/>
  <c r="B2807" i="15"/>
  <c r="B2808" i="15"/>
  <c r="B2809" i="15"/>
  <c r="B2810" i="15"/>
  <c r="B2811" i="15"/>
  <c r="B2812" i="15"/>
  <c r="B2813" i="15"/>
  <c r="B2814" i="15"/>
  <c r="B2815" i="15"/>
  <c r="B2816" i="15"/>
  <c r="B2817" i="15"/>
  <c r="B2818" i="15"/>
  <c r="B2819" i="15"/>
  <c r="B2820" i="15"/>
  <c r="B2821" i="15"/>
  <c r="B2822" i="15"/>
  <c r="B2823" i="15"/>
  <c r="B2824" i="15"/>
  <c r="B2825" i="15"/>
  <c r="B2826" i="15"/>
  <c r="B2827" i="15"/>
  <c r="B2828" i="15"/>
  <c r="B2829" i="15"/>
  <c r="B2830" i="15"/>
  <c r="B2831" i="15"/>
  <c r="B2832" i="15"/>
  <c r="B2833" i="15"/>
  <c r="B2834" i="15"/>
  <c r="B2835" i="15"/>
  <c r="B2836" i="15"/>
  <c r="B2837" i="15"/>
  <c r="B2838" i="15"/>
  <c r="B2839" i="15"/>
  <c r="B2840" i="15"/>
  <c r="B2841" i="15"/>
  <c r="B2842" i="15"/>
  <c r="B2843" i="15"/>
  <c r="B2844" i="15"/>
  <c r="B2845" i="15"/>
  <c r="B2846" i="15"/>
  <c r="B2847" i="15"/>
  <c r="B2848" i="15"/>
  <c r="B2849" i="15"/>
  <c r="B2850" i="15"/>
  <c r="B2851" i="15"/>
  <c r="B2852" i="15"/>
  <c r="B2853" i="15"/>
  <c r="B2854" i="15"/>
  <c r="B2855" i="15"/>
  <c r="B2856" i="15"/>
  <c r="B2857" i="15"/>
  <c r="B2858" i="15"/>
  <c r="B2859" i="15"/>
  <c r="B2860" i="15"/>
  <c r="B2861" i="15"/>
  <c r="B2862" i="15"/>
  <c r="B2863" i="15"/>
  <c r="B2864" i="15"/>
  <c r="B2865" i="15"/>
  <c r="B2866" i="15"/>
  <c r="B2867" i="15"/>
  <c r="B2868" i="15"/>
  <c r="B2869" i="15"/>
  <c r="B2870" i="15"/>
  <c r="B2871" i="15"/>
  <c r="B2872" i="15"/>
  <c r="B2873" i="15"/>
  <c r="B2874" i="15"/>
  <c r="B2875" i="15"/>
  <c r="B2876" i="15"/>
  <c r="B2877" i="15"/>
  <c r="B2878" i="15"/>
  <c r="B2879" i="15"/>
  <c r="B2880" i="15"/>
  <c r="B2881" i="15"/>
  <c r="B2882" i="15"/>
  <c r="B2883" i="15"/>
  <c r="B2884" i="15"/>
  <c r="B2885" i="15"/>
  <c r="B2886" i="15"/>
  <c r="B2887" i="15"/>
  <c r="B2888" i="15"/>
  <c r="B2889" i="15"/>
  <c r="B2890" i="15"/>
  <c r="B2891" i="15"/>
  <c r="B2892" i="15"/>
  <c r="B2893" i="15"/>
  <c r="B2894" i="15"/>
  <c r="B2895" i="15"/>
  <c r="B2896" i="15"/>
  <c r="B2897" i="15"/>
  <c r="B2898" i="15"/>
  <c r="B2899" i="15"/>
  <c r="B2900" i="15"/>
  <c r="B2901" i="15"/>
  <c r="B2902" i="15"/>
  <c r="B2903" i="15"/>
  <c r="B2904" i="15"/>
  <c r="B2905" i="15"/>
  <c r="B2906" i="15"/>
  <c r="B2907" i="15"/>
  <c r="B2908" i="15"/>
  <c r="B2909" i="15"/>
  <c r="B2910" i="15"/>
  <c r="B2911" i="15"/>
  <c r="B2912" i="15"/>
  <c r="B2913" i="15"/>
  <c r="B2914" i="15"/>
  <c r="B2915" i="15"/>
  <c r="B2916" i="15"/>
  <c r="B2917" i="15"/>
  <c r="B2918" i="15"/>
  <c r="B2919" i="15"/>
  <c r="B2920" i="15"/>
  <c r="B2921" i="15"/>
  <c r="B2922" i="15"/>
  <c r="B2923" i="15"/>
  <c r="B2924" i="15"/>
  <c r="B2925" i="15"/>
  <c r="B2926" i="15"/>
  <c r="B2927" i="15"/>
  <c r="B2928" i="15"/>
  <c r="B2929" i="15"/>
  <c r="B2930" i="15"/>
  <c r="B2931" i="15"/>
  <c r="B2932" i="15"/>
  <c r="B2933" i="15"/>
  <c r="B2934" i="15"/>
  <c r="B2935" i="15"/>
  <c r="B2936" i="15"/>
  <c r="B2937" i="15"/>
  <c r="B2938" i="15"/>
  <c r="B2939" i="15"/>
  <c r="B2940" i="15"/>
  <c r="B2941" i="15"/>
  <c r="B2942" i="15"/>
  <c r="B2943" i="15"/>
  <c r="B2944" i="15"/>
  <c r="B2945" i="15"/>
  <c r="B2946" i="15"/>
  <c r="B2947" i="15"/>
  <c r="B2948" i="15"/>
  <c r="B2949" i="15"/>
  <c r="B2950" i="15"/>
  <c r="B2951" i="15"/>
  <c r="B2952" i="15"/>
  <c r="B2953" i="15"/>
  <c r="B2954" i="15"/>
  <c r="B2955" i="15"/>
  <c r="B2956" i="15"/>
  <c r="B2957" i="15"/>
  <c r="B2958" i="15"/>
  <c r="B2959" i="15"/>
  <c r="B2960" i="15"/>
  <c r="B2961" i="15"/>
  <c r="B2962" i="15"/>
  <c r="B2963" i="15"/>
  <c r="B2964" i="15"/>
  <c r="B2965" i="15"/>
  <c r="B2966" i="15"/>
  <c r="B2967" i="15"/>
  <c r="B2968" i="15"/>
  <c r="B2969" i="15"/>
  <c r="B2970" i="15"/>
  <c r="B2971" i="15"/>
  <c r="B2972" i="15"/>
  <c r="B2973" i="15"/>
  <c r="B2974" i="15"/>
  <c r="B2975" i="15"/>
  <c r="B2976" i="15"/>
  <c r="B2977" i="15"/>
  <c r="B2978" i="15"/>
  <c r="B2979" i="15"/>
  <c r="B2980" i="15"/>
  <c r="B2981" i="15"/>
  <c r="B2982" i="15"/>
  <c r="B2983" i="15"/>
  <c r="B2984" i="15"/>
  <c r="B2985" i="15"/>
  <c r="B2986" i="15"/>
  <c r="B2987" i="15"/>
  <c r="B2988" i="15"/>
  <c r="B2989" i="15"/>
  <c r="B2990" i="15"/>
  <c r="B2991" i="15"/>
  <c r="B2992" i="15"/>
  <c r="B2993" i="15"/>
  <c r="B2994" i="15"/>
  <c r="B2995" i="15"/>
  <c r="B2996" i="15"/>
  <c r="B2997" i="15"/>
  <c r="B2998" i="15"/>
  <c r="B2999" i="15"/>
  <c r="B3000" i="15"/>
  <c r="B3001" i="15"/>
  <c r="B3002" i="15"/>
  <c r="B3003" i="15"/>
  <c r="B3004" i="15"/>
  <c r="B3005" i="15"/>
  <c r="B3006" i="15"/>
  <c r="B3007" i="15"/>
  <c r="B3008" i="15"/>
  <c r="B3009" i="15"/>
  <c r="B3010" i="15"/>
  <c r="B3011" i="15"/>
  <c r="B3012" i="15"/>
  <c r="B3013" i="15"/>
  <c r="B3014" i="15"/>
  <c r="B3015" i="15"/>
  <c r="B3016" i="15"/>
  <c r="B3017" i="15"/>
  <c r="B3018" i="15"/>
  <c r="B3019" i="15"/>
  <c r="B3020" i="15"/>
  <c r="B3021" i="15"/>
  <c r="B3022" i="15"/>
  <c r="B3023" i="15"/>
  <c r="B3024" i="15"/>
  <c r="B3025" i="15"/>
  <c r="B3026" i="15"/>
  <c r="B3027" i="15"/>
  <c r="B3028" i="15"/>
  <c r="B3029" i="15"/>
  <c r="B3030" i="15"/>
  <c r="B3031" i="15"/>
  <c r="B3032" i="15"/>
  <c r="B3033" i="15"/>
  <c r="B3034" i="15"/>
  <c r="B3035" i="15"/>
  <c r="B3036" i="15"/>
  <c r="B3037" i="15"/>
  <c r="B3038" i="15"/>
  <c r="B3039" i="15"/>
  <c r="B3040" i="15"/>
  <c r="B3041" i="15"/>
  <c r="B3042" i="15"/>
  <c r="B3043" i="15"/>
  <c r="B3044" i="15"/>
  <c r="B3045" i="15"/>
  <c r="B3046" i="15"/>
  <c r="B3047" i="15"/>
  <c r="B3048" i="15"/>
  <c r="B3049" i="15"/>
  <c r="B3050" i="15"/>
  <c r="B3051" i="15"/>
  <c r="B3052" i="15"/>
  <c r="B3053" i="15"/>
  <c r="B3054" i="15"/>
  <c r="B3055" i="15"/>
  <c r="B3056" i="15"/>
  <c r="B3057" i="15"/>
  <c r="B3058" i="15"/>
  <c r="B3059" i="15"/>
  <c r="B3060" i="15"/>
  <c r="B3061" i="15"/>
  <c r="B3062" i="15"/>
  <c r="B3063" i="15"/>
  <c r="B3064" i="15"/>
  <c r="B3065" i="15"/>
  <c r="B3066" i="15"/>
  <c r="B3067" i="15"/>
  <c r="B3068" i="15"/>
  <c r="B3069" i="15"/>
  <c r="B3070" i="15"/>
  <c r="B3071" i="15"/>
  <c r="B3072" i="15"/>
  <c r="B3073" i="15"/>
  <c r="B3074" i="15"/>
  <c r="B3075" i="15"/>
  <c r="B3076" i="15"/>
  <c r="B3077" i="15"/>
  <c r="B3078" i="15"/>
  <c r="B3079" i="15"/>
  <c r="B3080" i="15"/>
  <c r="B3081" i="15"/>
  <c r="B3082" i="15"/>
  <c r="B3083" i="15"/>
  <c r="B3084" i="15"/>
  <c r="B3085" i="15"/>
  <c r="B3086" i="15"/>
  <c r="B3087" i="15"/>
  <c r="B3088" i="15"/>
  <c r="B3089" i="15"/>
  <c r="B3090" i="15"/>
  <c r="B3091" i="15"/>
  <c r="B3092" i="15"/>
  <c r="B3093" i="15"/>
  <c r="B3094" i="15"/>
  <c r="B3095" i="15"/>
  <c r="B3096" i="15"/>
  <c r="B3097" i="15"/>
  <c r="B3098" i="15"/>
  <c r="B3099" i="15"/>
  <c r="B3100" i="15"/>
  <c r="B3101" i="15"/>
  <c r="B3102" i="15"/>
  <c r="B3103" i="15"/>
  <c r="B3104" i="15"/>
  <c r="B3105" i="15"/>
  <c r="B3106" i="15"/>
  <c r="B3107" i="15"/>
  <c r="B3108" i="15"/>
  <c r="B3109" i="15"/>
  <c r="B3110" i="15"/>
  <c r="B3111" i="15"/>
  <c r="B3112" i="15"/>
  <c r="B3113" i="15"/>
  <c r="B3114" i="15"/>
  <c r="B3115" i="15"/>
  <c r="B3116" i="15"/>
  <c r="B3117" i="15"/>
  <c r="B3118" i="15"/>
  <c r="B3119" i="15"/>
  <c r="B3120" i="15"/>
  <c r="B3121" i="15"/>
  <c r="B3122" i="15"/>
  <c r="B3123" i="15"/>
  <c r="B3124" i="15"/>
  <c r="B3125" i="15"/>
  <c r="B3126" i="15"/>
  <c r="B3127" i="15"/>
  <c r="B3128" i="15"/>
  <c r="B3129" i="15"/>
  <c r="B3130" i="15"/>
  <c r="B3131" i="15"/>
  <c r="B3132" i="15"/>
  <c r="B3133" i="15"/>
  <c r="B3134" i="15"/>
  <c r="B3135" i="15"/>
  <c r="B3136" i="15"/>
  <c r="B3137" i="15"/>
  <c r="B3138" i="15"/>
  <c r="B3139" i="15"/>
  <c r="B3140" i="15"/>
  <c r="B3141" i="15"/>
  <c r="B3142" i="15"/>
  <c r="B3143" i="15"/>
  <c r="B3144" i="15"/>
  <c r="B3145" i="15"/>
  <c r="B3146" i="15"/>
  <c r="B3147" i="15"/>
  <c r="B3148" i="15"/>
  <c r="B3149" i="15"/>
  <c r="B3150" i="15"/>
  <c r="B3151" i="15"/>
  <c r="B3152" i="15"/>
  <c r="B3153" i="15"/>
  <c r="B3154" i="15"/>
  <c r="B3155" i="15"/>
  <c r="B3156" i="15"/>
  <c r="B3157" i="15"/>
  <c r="B3158" i="15"/>
  <c r="B3159" i="15"/>
  <c r="B3160" i="15"/>
  <c r="B3161" i="15"/>
  <c r="B3162" i="15"/>
  <c r="B3163" i="15"/>
  <c r="B3164" i="15"/>
  <c r="B3165" i="15"/>
  <c r="B3166" i="15"/>
  <c r="B3167" i="15"/>
  <c r="B3168" i="15"/>
  <c r="B3169" i="15"/>
  <c r="B3170" i="15"/>
  <c r="B3171" i="15"/>
  <c r="B3172" i="15"/>
  <c r="B3173" i="15"/>
  <c r="B3174" i="15"/>
  <c r="B3175" i="15"/>
  <c r="B3176" i="15"/>
  <c r="B3177" i="15"/>
  <c r="B3178" i="15"/>
  <c r="B3179" i="15"/>
  <c r="B3180" i="15"/>
  <c r="B3181" i="15"/>
  <c r="B3182" i="15"/>
  <c r="B3183" i="15"/>
  <c r="B3184" i="15"/>
  <c r="B3185" i="15"/>
  <c r="B3186" i="15"/>
  <c r="B3187" i="15"/>
  <c r="B3188" i="15"/>
  <c r="B3189" i="15"/>
  <c r="B3190" i="15"/>
  <c r="B3191" i="15"/>
  <c r="B3192" i="15"/>
  <c r="B3193" i="15"/>
  <c r="B3194" i="15"/>
  <c r="B3195" i="15"/>
  <c r="B3196" i="15"/>
  <c r="B3197" i="15"/>
  <c r="B3198" i="15"/>
  <c r="B3199" i="15"/>
  <c r="B3200" i="15"/>
  <c r="B3201" i="15"/>
  <c r="B3202" i="15"/>
  <c r="B3203" i="15"/>
  <c r="B3204" i="15"/>
  <c r="B3205" i="15"/>
  <c r="B3206" i="15"/>
  <c r="B3207" i="15"/>
  <c r="B3208" i="15"/>
  <c r="B3209" i="15"/>
  <c r="B3210" i="15"/>
  <c r="B3211" i="15"/>
  <c r="B3212" i="15"/>
  <c r="B3213" i="15"/>
  <c r="B3214" i="15"/>
  <c r="B3215" i="15"/>
  <c r="B3216" i="15"/>
  <c r="B3217" i="15"/>
  <c r="B3218" i="15"/>
  <c r="B3219" i="15"/>
  <c r="B3220" i="15"/>
  <c r="B3221" i="15"/>
  <c r="B3222" i="15"/>
  <c r="B3223" i="15"/>
  <c r="B3224" i="15"/>
  <c r="B3225" i="15"/>
  <c r="B3226" i="15"/>
  <c r="B3227" i="15"/>
  <c r="B3228" i="15"/>
  <c r="B3229" i="15"/>
  <c r="B3230" i="15"/>
  <c r="B3231" i="15"/>
  <c r="B3232" i="15"/>
  <c r="B3233" i="15"/>
  <c r="B3234" i="15"/>
  <c r="B3235" i="15"/>
  <c r="B3236" i="15"/>
  <c r="B3237" i="15"/>
  <c r="B3238" i="15"/>
  <c r="B3239" i="15"/>
  <c r="B3240" i="15"/>
  <c r="B3241" i="15"/>
  <c r="B3242" i="15"/>
  <c r="B3243" i="15"/>
  <c r="B3244" i="15"/>
  <c r="B3245" i="15"/>
  <c r="B3246" i="15"/>
  <c r="B3247" i="15"/>
  <c r="B3248" i="15"/>
  <c r="B3249" i="15"/>
  <c r="B3250" i="15"/>
  <c r="B3251" i="15"/>
  <c r="B3252" i="15"/>
  <c r="B3253" i="15"/>
  <c r="B3254" i="15"/>
  <c r="B3255" i="15"/>
  <c r="B3256" i="15"/>
  <c r="B3257" i="15"/>
  <c r="B3258" i="15"/>
  <c r="B3259" i="15"/>
  <c r="B3260" i="15"/>
  <c r="B3261" i="15"/>
  <c r="B3262" i="15"/>
  <c r="B3263" i="15"/>
  <c r="B3264" i="15"/>
  <c r="B3265" i="15"/>
  <c r="B3266" i="15"/>
  <c r="B3267" i="15"/>
  <c r="B3268" i="15"/>
  <c r="B3269" i="15"/>
  <c r="B3270" i="15"/>
  <c r="B3271" i="15"/>
  <c r="B3272" i="15"/>
  <c r="B3273" i="15"/>
  <c r="B3274" i="15"/>
  <c r="B3275" i="15"/>
  <c r="B3276" i="15"/>
  <c r="B3277" i="15"/>
  <c r="B3278" i="15"/>
  <c r="B3279" i="15"/>
  <c r="B3280" i="15"/>
  <c r="B3281" i="15"/>
  <c r="B3282" i="15"/>
  <c r="B3283" i="15"/>
  <c r="B3284" i="15"/>
  <c r="B3285" i="15"/>
  <c r="B3286" i="15"/>
  <c r="B3287" i="15"/>
  <c r="B3288" i="15"/>
  <c r="B3289" i="15"/>
  <c r="B3290" i="15"/>
  <c r="B3291" i="15"/>
  <c r="B3292" i="15"/>
  <c r="B3293" i="15"/>
  <c r="B3294" i="15"/>
  <c r="B3295" i="15"/>
  <c r="B3296" i="15"/>
  <c r="B3297" i="15"/>
  <c r="B3298" i="15"/>
  <c r="B3299" i="15"/>
  <c r="B3300" i="15"/>
  <c r="B3301" i="15"/>
  <c r="B3302" i="15"/>
  <c r="B3303" i="15"/>
  <c r="B3304" i="15"/>
  <c r="B3305" i="15"/>
  <c r="B3306" i="15"/>
  <c r="B3307" i="15"/>
  <c r="B3308" i="15"/>
  <c r="B3309" i="15"/>
  <c r="B3310" i="15"/>
  <c r="B3311" i="15"/>
  <c r="B3312" i="15"/>
  <c r="B3313" i="15"/>
  <c r="B3314" i="15"/>
  <c r="B3315" i="15"/>
  <c r="B3316" i="15"/>
  <c r="B3317" i="15"/>
  <c r="B3318" i="15"/>
  <c r="B3319" i="15"/>
  <c r="B3320" i="15"/>
  <c r="B3321" i="15"/>
  <c r="B3322" i="15"/>
  <c r="B3323" i="15"/>
  <c r="B3324" i="15"/>
  <c r="B3325" i="15"/>
  <c r="B3326" i="15"/>
  <c r="B3327" i="15"/>
  <c r="B3328" i="15"/>
  <c r="B3329" i="15"/>
  <c r="B3330" i="15"/>
  <c r="B3331" i="15"/>
  <c r="B3332" i="15"/>
  <c r="B3333" i="15"/>
  <c r="B3334" i="15"/>
  <c r="B3335" i="15"/>
  <c r="B3336" i="15"/>
  <c r="B3337" i="15"/>
  <c r="B3338" i="15"/>
  <c r="B3339" i="15"/>
  <c r="B3340" i="15"/>
  <c r="B3341" i="15"/>
  <c r="B3342" i="15"/>
  <c r="B3343" i="15"/>
  <c r="B3344" i="15"/>
  <c r="B3345" i="15"/>
  <c r="B3346" i="15"/>
  <c r="B3347" i="15"/>
  <c r="B3348" i="15"/>
  <c r="B3349" i="15"/>
  <c r="B3350" i="15"/>
  <c r="B3351" i="15"/>
  <c r="B3352" i="15"/>
  <c r="B3353" i="15"/>
  <c r="B3354" i="15"/>
  <c r="B3355" i="15"/>
  <c r="B3356" i="15"/>
  <c r="B3357" i="15"/>
  <c r="B3358" i="15"/>
  <c r="B3359" i="15"/>
  <c r="B3360" i="15"/>
  <c r="B3361" i="15"/>
  <c r="B3362" i="15"/>
  <c r="B3363" i="15"/>
  <c r="B3364" i="15"/>
  <c r="B3365" i="15"/>
  <c r="B3366" i="15"/>
  <c r="B3367" i="15"/>
  <c r="B3368" i="15"/>
  <c r="B3369" i="15"/>
  <c r="B3370" i="15"/>
  <c r="B3371" i="15"/>
  <c r="B3372" i="15"/>
  <c r="B3373" i="15"/>
  <c r="B3374" i="15"/>
  <c r="B3375" i="15"/>
  <c r="B3376" i="15"/>
  <c r="B3377" i="15"/>
  <c r="B3378" i="15"/>
  <c r="B3379" i="15"/>
  <c r="B3380" i="15"/>
  <c r="B3381" i="15"/>
  <c r="B3382" i="15"/>
  <c r="B3383" i="15"/>
  <c r="B3384" i="15"/>
  <c r="B3385" i="15"/>
  <c r="B3386" i="15"/>
  <c r="B3387" i="15"/>
  <c r="B3388" i="15"/>
  <c r="B3389" i="15"/>
  <c r="B3390" i="15"/>
  <c r="B3391" i="15"/>
  <c r="B3392" i="15"/>
  <c r="B3393" i="15"/>
  <c r="B3394" i="15"/>
  <c r="B3395" i="15"/>
  <c r="B3396" i="15"/>
  <c r="B3397" i="15"/>
  <c r="B3398" i="15"/>
  <c r="B3399" i="15"/>
  <c r="B3400" i="15"/>
  <c r="B3401" i="15"/>
  <c r="B3402" i="15"/>
  <c r="B3403" i="15"/>
  <c r="B3404" i="15"/>
  <c r="B3405" i="15"/>
  <c r="B3406" i="15"/>
  <c r="B3407" i="15"/>
  <c r="B3408" i="15"/>
  <c r="B3409" i="15"/>
  <c r="B3410" i="15"/>
  <c r="B3411" i="15"/>
  <c r="B3412" i="15"/>
  <c r="B3413" i="15"/>
  <c r="B3414" i="15"/>
  <c r="B3415" i="15"/>
  <c r="B3416" i="15"/>
  <c r="B3417" i="15"/>
  <c r="B3418" i="15"/>
  <c r="B3419" i="15"/>
  <c r="B3420" i="15"/>
  <c r="B3421" i="15"/>
  <c r="B3422" i="15"/>
  <c r="B3423" i="15"/>
  <c r="B3424" i="15"/>
  <c r="B3425" i="15"/>
  <c r="B3426" i="15"/>
  <c r="B3427" i="15"/>
  <c r="B3428" i="15"/>
  <c r="B3429" i="15"/>
  <c r="B3430" i="15"/>
  <c r="B3431" i="15"/>
  <c r="B3432" i="15"/>
  <c r="B3433" i="15"/>
  <c r="B3434" i="15"/>
  <c r="B3435" i="15"/>
  <c r="B3436" i="15"/>
  <c r="B3437" i="15"/>
  <c r="B3438" i="15"/>
  <c r="B3439" i="15"/>
  <c r="B3440" i="15"/>
  <c r="B3441" i="15"/>
  <c r="B3442" i="15"/>
  <c r="B3443" i="15"/>
  <c r="B3444" i="15"/>
  <c r="B3445" i="15"/>
  <c r="B3446" i="15"/>
  <c r="B3447" i="15"/>
  <c r="B3448" i="15"/>
  <c r="B3449" i="15"/>
  <c r="B3450" i="15"/>
  <c r="B3451" i="15"/>
  <c r="B3452" i="15"/>
  <c r="B3453" i="15"/>
  <c r="B3454" i="15"/>
  <c r="B3455" i="15"/>
  <c r="B3456" i="15"/>
  <c r="B3457" i="15"/>
  <c r="B3458" i="15"/>
  <c r="B3459" i="15"/>
  <c r="B3460" i="15"/>
  <c r="B3461" i="15"/>
  <c r="B3462" i="15"/>
  <c r="B3463" i="15"/>
  <c r="B3464" i="15"/>
  <c r="B3465" i="15"/>
  <c r="B3466" i="15"/>
  <c r="B3467" i="15"/>
  <c r="B3468" i="15"/>
  <c r="B3469" i="15"/>
  <c r="B3470" i="15"/>
  <c r="B3471" i="15"/>
  <c r="B3472" i="15"/>
  <c r="B3473" i="15"/>
  <c r="B3474" i="15"/>
  <c r="B3475" i="15"/>
  <c r="B3476" i="15"/>
  <c r="B3477" i="15"/>
  <c r="B3478" i="15"/>
  <c r="B3479" i="15"/>
  <c r="B3480" i="15"/>
  <c r="B3481" i="15"/>
  <c r="B3482" i="15"/>
  <c r="B3483" i="15"/>
  <c r="B3484" i="15"/>
  <c r="B3485" i="15"/>
  <c r="B3486" i="15"/>
  <c r="B3487" i="15"/>
  <c r="B3488" i="15"/>
  <c r="B3489" i="15"/>
  <c r="B3490" i="15"/>
  <c r="B3491" i="15"/>
  <c r="B3492" i="15"/>
  <c r="B3493" i="15"/>
  <c r="B3494" i="15"/>
  <c r="B3495" i="15"/>
  <c r="B3496" i="15"/>
  <c r="B3497" i="15"/>
  <c r="B3498" i="15"/>
  <c r="B3499" i="15"/>
  <c r="B3500" i="15"/>
  <c r="B3501" i="15"/>
  <c r="B3502" i="15"/>
  <c r="B3503" i="15"/>
  <c r="B3504" i="15"/>
  <c r="B3505" i="15"/>
  <c r="B3506" i="15"/>
  <c r="B3507" i="15"/>
  <c r="B3508" i="15"/>
  <c r="B3509" i="15"/>
  <c r="B3510" i="15"/>
  <c r="B3511" i="15"/>
  <c r="B3512" i="15"/>
  <c r="B3513" i="15"/>
  <c r="B3514" i="15"/>
  <c r="B3515" i="15"/>
  <c r="B3516" i="15"/>
  <c r="B3517" i="15"/>
  <c r="B3518" i="15"/>
  <c r="B3519" i="15"/>
  <c r="B3520" i="15"/>
  <c r="B3521" i="15"/>
  <c r="B3522" i="15"/>
  <c r="B3523" i="15"/>
  <c r="B3524" i="15"/>
  <c r="B3525" i="15"/>
  <c r="B3526" i="15"/>
  <c r="B3527" i="15"/>
  <c r="B3528" i="15"/>
  <c r="B3529" i="15"/>
  <c r="B3530" i="15"/>
  <c r="B3531" i="15"/>
  <c r="B3532" i="15"/>
  <c r="B3533" i="15"/>
  <c r="B3534" i="15"/>
  <c r="B3535" i="15"/>
  <c r="B3536" i="15"/>
  <c r="B3537" i="15"/>
  <c r="B3538" i="15"/>
  <c r="B3539" i="15"/>
  <c r="B3540" i="15"/>
  <c r="B3541" i="15"/>
  <c r="B3542" i="15"/>
  <c r="B3543" i="15"/>
  <c r="B3544" i="15"/>
  <c r="B3545" i="15"/>
  <c r="B3546" i="15"/>
  <c r="B3547" i="15"/>
  <c r="B3548" i="15"/>
  <c r="B3549" i="15"/>
  <c r="B3550" i="15"/>
  <c r="B3551" i="15"/>
  <c r="B3552" i="15"/>
  <c r="B3553" i="15"/>
  <c r="B3554" i="15"/>
  <c r="B3555" i="15"/>
  <c r="B3556" i="15"/>
  <c r="B3557" i="15"/>
  <c r="B3558" i="15"/>
  <c r="B3559" i="15"/>
  <c r="B3560" i="15"/>
  <c r="B3561" i="15"/>
  <c r="B3562" i="15"/>
  <c r="B3563" i="15"/>
  <c r="B3564" i="15"/>
  <c r="B3565" i="15"/>
  <c r="B3566" i="15"/>
  <c r="B3567" i="15"/>
  <c r="B3568" i="15"/>
  <c r="B3569" i="15"/>
  <c r="B3570" i="15"/>
  <c r="B3571" i="15"/>
  <c r="B3572" i="15"/>
  <c r="B3573" i="15"/>
  <c r="B3574" i="15"/>
  <c r="B3575" i="15"/>
  <c r="B3576" i="15"/>
  <c r="B3577" i="15"/>
  <c r="B3578" i="15"/>
  <c r="B3579" i="15"/>
  <c r="B3580" i="15"/>
  <c r="B3581" i="15"/>
  <c r="B3582" i="15"/>
  <c r="B3583" i="15"/>
  <c r="B3584" i="15"/>
  <c r="B3585" i="15"/>
  <c r="B3586" i="15"/>
  <c r="B3587" i="15"/>
  <c r="B3588" i="15"/>
  <c r="B3589" i="15"/>
  <c r="B3590" i="15"/>
  <c r="B3591" i="15"/>
  <c r="B3592" i="15"/>
  <c r="B3593" i="15"/>
  <c r="B3594" i="15"/>
  <c r="B3595" i="15"/>
  <c r="B3596" i="15"/>
  <c r="B3597" i="15"/>
  <c r="B3598" i="15"/>
  <c r="B3599" i="15"/>
  <c r="B3600" i="15"/>
  <c r="B3601" i="15"/>
  <c r="B3602" i="15"/>
  <c r="B3603" i="15"/>
  <c r="B3604" i="15"/>
  <c r="B3605" i="15"/>
  <c r="B3606" i="15"/>
  <c r="B3607" i="15"/>
  <c r="B3608" i="15"/>
  <c r="B3609" i="15"/>
  <c r="B3610" i="15"/>
  <c r="B3611" i="15"/>
  <c r="B3612" i="15"/>
  <c r="B3613" i="15"/>
  <c r="B3614" i="15"/>
  <c r="B3615" i="15"/>
  <c r="B3616" i="15"/>
  <c r="B3617" i="15"/>
  <c r="B3618" i="15"/>
  <c r="B3619" i="15"/>
  <c r="B3620" i="15"/>
  <c r="B3621" i="15"/>
  <c r="B3622" i="15"/>
  <c r="B3623" i="15"/>
  <c r="B3624" i="15"/>
  <c r="B3625" i="15"/>
  <c r="B3626" i="15"/>
  <c r="B3627" i="15"/>
  <c r="B3628" i="15"/>
  <c r="B3629" i="15"/>
  <c r="B3630" i="15"/>
  <c r="B3631" i="15"/>
  <c r="B3632" i="15"/>
  <c r="B3633" i="15"/>
  <c r="B3634" i="15"/>
  <c r="B3635" i="15"/>
  <c r="B3636" i="15"/>
  <c r="B3637" i="15"/>
  <c r="B3638" i="15"/>
  <c r="B3639" i="15"/>
  <c r="B3640" i="15"/>
  <c r="B3641" i="15"/>
  <c r="B3642" i="15"/>
  <c r="B3643" i="15"/>
  <c r="B3644" i="15"/>
  <c r="B3645" i="15"/>
  <c r="B3646" i="15"/>
  <c r="B3647" i="15"/>
  <c r="B3648" i="15"/>
  <c r="B3649" i="15"/>
  <c r="B3650" i="15"/>
  <c r="B3651" i="15"/>
  <c r="B3652" i="15"/>
  <c r="B3653" i="15"/>
  <c r="B3654" i="15"/>
  <c r="B3655" i="15"/>
  <c r="B3656" i="15"/>
  <c r="B3657" i="15"/>
  <c r="B3658" i="15"/>
  <c r="B3659" i="15"/>
  <c r="B3660" i="15"/>
  <c r="B3661" i="15"/>
  <c r="B3662" i="15"/>
  <c r="B3663" i="15"/>
  <c r="B3664" i="15"/>
  <c r="B3665" i="15"/>
  <c r="B3666" i="15"/>
  <c r="B3667" i="15"/>
  <c r="B3668" i="15"/>
  <c r="B3669" i="15"/>
  <c r="B3670" i="15"/>
  <c r="B3671" i="15"/>
  <c r="B3672" i="15"/>
  <c r="B3673" i="15"/>
  <c r="B3674" i="15"/>
  <c r="B3675" i="15"/>
  <c r="B3676" i="15"/>
  <c r="B3677" i="15"/>
  <c r="B3678" i="15"/>
  <c r="B3679" i="15"/>
  <c r="B3680" i="15"/>
  <c r="B3681" i="15"/>
  <c r="B3682" i="15"/>
  <c r="B3683" i="15"/>
  <c r="B3684" i="15"/>
  <c r="B3685" i="15"/>
  <c r="B3686" i="15"/>
  <c r="B3687" i="15"/>
  <c r="B3688" i="15"/>
  <c r="B3689" i="15"/>
  <c r="B3690" i="15"/>
  <c r="B3691" i="15"/>
  <c r="B3692" i="15"/>
  <c r="B3693" i="15"/>
  <c r="B3694" i="15"/>
  <c r="B3695" i="15"/>
  <c r="B3696" i="15"/>
  <c r="B3697" i="15"/>
  <c r="B3698" i="15"/>
  <c r="B3699" i="15"/>
  <c r="B3700" i="15"/>
  <c r="B3701" i="15"/>
  <c r="B3702" i="15"/>
  <c r="B3703" i="15"/>
  <c r="B3704" i="15"/>
  <c r="B3705" i="15"/>
  <c r="B3706" i="15"/>
  <c r="B3707" i="15"/>
  <c r="B3708" i="15"/>
  <c r="B3709" i="15"/>
  <c r="B3710" i="15"/>
  <c r="B3711" i="15"/>
  <c r="B3712" i="15"/>
  <c r="B3713" i="15"/>
  <c r="B3714" i="15"/>
  <c r="B3715" i="15"/>
  <c r="B3716" i="15"/>
  <c r="B3717" i="15"/>
  <c r="B3718" i="15"/>
  <c r="B3719" i="15"/>
  <c r="B3720" i="15"/>
  <c r="B3721" i="15"/>
  <c r="B3722" i="15"/>
  <c r="B3723" i="15"/>
  <c r="B3724" i="15"/>
  <c r="B3725" i="15"/>
  <c r="B3726" i="15"/>
  <c r="B3727" i="15"/>
  <c r="B3728" i="15"/>
  <c r="B3729" i="15"/>
  <c r="B3730" i="15"/>
  <c r="B3731" i="15"/>
  <c r="B3732" i="15"/>
  <c r="B3733" i="15"/>
  <c r="B3734" i="15"/>
  <c r="B3735" i="15"/>
  <c r="B3736" i="15"/>
  <c r="B3737" i="15"/>
  <c r="B3738" i="15"/>
  <c r="B3739" i="15"/>
  <c r="B3740" i="15"/>
  <c r="B3741" i="15"/>
  <c r="B3742" i="15"/>
  <c r="B3743" i="15"/>
  <c r="B3744" i="15"/>
  <c r="B3745" i="15"/>
  <c r="B3746" i="15"/>
  <c r="B3747" i="15"/>
  <c r="B3748" i="15"/>
  <c r="B3749" i="15"/>
  <c r="B3750" i="15"/>
  <c r="B3751" i="15"/>
  <c r="B3752" i="15"/>
  <c r="B3753" i="15"/>
  <c r="B3754" i="15"/>
  <c r="B3755" i="15"/>
  <c r="B3756" i="15"/>
  <c r="B3757" i="15"/>
  <c r="B3758" i="15"/>
  <c r="B3759" i="15"/>
  <c r="B3760" i="15"/>
  <c r="B3761" i="15"/>
  <c r="B3762" i="15"/>
  <c r="B3763" i="15"/>
  <c r="B3764" i="15"/>
  <c r="B3765" i="15"/>
  <c r="B3766" i="15"/>
  <c r="B3767" i="15"/>
  <c r="B3768" i="15"/>
  <c r="B3769" i="15"/>
  <c r="B3770" i="15"/>
  <c r="B3771" i="15"/>
  <c r="B3772" i="15"/>
  <c r="B3773" i="15"/>
  <c r="B3774" i="15"/>
  <c r="B3775" i="15"/>
  <c r="B3776" i="15"/>
  <c r="B3777" i="15"/>
  <c r="B3778" i="15"/>
  <c r="B3779" i="15"/>
  <c r="B3780" i="15"/>
  <c r="B3781" i="15"/>
  <c r="B3782" i="15"/>
  <c r="B3783" i="15"/>
  <c r="B3784" i="15"/>
  <c r="B3785" i="15"/>
  <c r="B3786" i="15"/>
  <c r="B3787" i="15"/>
  <c r="B3788" i="15"/>
  <c r="B3789" i="15"/>
  <c r="B3790" i="15"/>
  <c r="B3791" i="15"/>
  <c r="B3792" i="15"/>
  <c r="B3793" i="15"/>
  <c r="B3794" i="15"/>
  <c r="B3795" i="15"/>
  <c r="B3796" i="15"/>
  <c r="B3797" i="15"/>
  <c r="B3798" i="15"/>
  <c r="B3799" i="15"/>
  <c r="B3800" i="15"/>
  <c r="B3801" i="15"/>
  <c r="B3802" i="15"/>
  <c r="B3803" i="15"/>
  <c r="B3804" i="15"/>
  <c r="B3805" i="15"/>
  <c r="B3806" i="15"/>
  <c r="B3807" i="15"/>
  <c r="B3808" i="15"/>
  <c r="B3809" i="15"/>
  <c r="B3810" i="15"/>
  <c r="B3811" i="15"/>
  <c r="B3812" i="15"/>
  <c r="B3813" i="15"/>
  <c r="B3814" i="15"/>
  <c r="B3815" i="15"/>
  <c r="B3816" i="15"/>
  <c r="B3817" i="15"/>
  <c r="B3818" i="15"/>
  <c r="B3819" i="15"/>
  <c r="B3820" i="15"/>
  <c r="B3821" i="15"/>
  <c r="B3822" i="15"/>
  <c r="B3823" i="15"/>
  <c r="B3824" i="15"/>
  <c r="B3825" i="15"/>
  <c r="B3826" i="15"/>
  <c r="B3827" i="15"/>
  <c r="B3828" i="15"/>
  <c r="B3829" i="15"/>
  <c r="B3830" i="15"/>
  <c r="B3831" i="15"/>
  <c r="B3832" i="15"/>
  <c r="B3833" i="15"/>
  <c r="B3834" i="15"/>
  <c r="B3835" i="15"/>
  <c r="B3836" i="15"/>
  <c r="B3837" i="15"/>
  <c r="B3838" i="15"/>
  <c r="B3839" i="15"/>
  <c r="B3840" i="15"/>
  <c r="B3841" i="15"/>
  <c r="B3842" i="15"/>
  <c r="B3843" i="15"/>
  <c r="B3844" i="15"/>
  <c r="B3845" i="15"/>
  <c r="B3846" i="15"/>
  <c r="B3847" i="15"/>
  <c r="B3848" i="15"/>
  <c r="B3849" i="15"/>
  <c r="B3850" i="15"/>
  <c r="B3851" i="15"/>
  <c r="B3852" i="15"/>
  <c r="B3853" i="15"/>
  <c r="B3854" i="15"/>
  <c r="B3855" i="15"/>
  <c r="B3856" i="15"/>
  <c r="B3857" i="15"/>
  <c r="B3858" i="15"/>
  <c r="B3859" i="15"/>
  <c r="B3860" i="15"/>
  <c r="B3861" i="15"/>
  <c r="B3862" i="15"/>
  <c r="B3863" i="15"/>
  <c r="B3864" i="15"/>
  <c r="B3865" i="15"/>
  <c r="B3866" i="15"/>
  <c r="B3867" i="15"/>
  <c r="B3868" i="15"/>
  <c r="B3869" i="15"/>
  <c r="B3870" i="15"/>
  <c r="B3871" i="15"/>
  <c r="B3872" i="15"/>
  <c r="B3873" i="15"/>
  <c r="B3874" i="15"/>
  <c r="B3875" i="15"/>
  <c r="B3876" i="15"/>
  <c r="B3877" i="15"/>
  <c r="B3878" i="15"/>
  <c r="B3879" i="15"/>
  <c r="B3880" i="15"/>
  <c r="B3881" i="15"/>
  <c r="B3882" i="15"/>
  <c r="B3883" i="15"/>
  <c r="B3884" i="15"/>
  <c r="B3885" i="15"/>
  <c r="B3886" i="15"/>
  <c r="B3887" i="15"/>
  <c r="B3888" i="15"/>
  <c r="B3889" i="15"/>
  <c r="B3890" i="15"/>
  <c r="B3891" i="15"/>
  <c r="B3892" i="15"/>
  <c r="B3893" i="15"/>
  <c r="B3894" i="15"/>
  <c r="B3895" i="15"/>
  <c r="B3896" i="15"/>
  <c r="B3897" i="15"/>
  <c r="B3898" i="15"/>
  <c r="B3899" i="15"/>
  <c r="B3900" i="15"/>
  <c r="B3901" i="15"/>
  <c r="B3902" i="15"/>
  <c r="B3903" i="15"/>
  <c r="B3904" i="15"/>
  <c r="B3905" i="15"/>
  <c r="B3906" i="15"/>
  <c r="B3907" i="15"/>
  <c r="B3908" i="15"/>
  <c r="B3909" i="15"/>
  <c r="B3910" i="15"/>
  <c r="B3911" i="15"/>
  <c r="B3912" i="15"/>
  <c r="B3913" i="15"/>
  <c r="B3914" i="15"/>
  <c r="B3915" i="15"/>
  <c r="B3916" i="15"/>
  <c r="B3917" i="15"/>
  <c r="B3918" i="15"/>
  <c r="B3919" i="15"/>
  <c r="B3920" i="15"/>
  <c r="B3921" i="15"/>
  <c r="B3922" i="15"/>
  <c r="B3923" i="15"/>
  <c r="B3924" i="15"/>
  <c r="B3925" i="15"/>
  <c r="B3926" i="15"/>
  <c r="B3927" i="15"/>
  <c r="B3928" i="15"/>
  <c r="B3929" i="15"/>
  <c r="B3930" i="15"/>
  <c r="B3931" i="15"/>
  <c r="B3932" i="15"/>
  <c r="B3933" i="15"/>
  <c r="B3934" i="15"/>
  <c r="B3935" i="15"/>
  <c r="B3936" i="15"/>
  <c r="B3937" i="15"/>
  <c r="B3938" i="15"/>
  <c r="B3939" i="15"/>
  <c r="B3940" i="15"/>
  <c r="B3941" i="15"/>
  <c r="B3942" i="15"/>
  <c r="B3943" i="15"/>
  <c r="B3944" i="15"/>
  <c r="B3945" i="15"/>
  <c r="B3946" i="15"/>
  <c r="B3947" i="15"/>
  <c r="B3948" i="15"/>
  <c r="B3949" i="15"/>
  <c r="B3950" i="15"/>
  <c r="B3951" i="15"/>
  <c r="B3952" i="15"/>
  <c r="B3953" i="15"/>
  <c r="B3954" i="15"/>
  <c r="B3955" i="15"/>
  <c r="B3956" i="15"/>
  <c r="B3957" i="15"/>
  <c r="B3958" i="15"/>
  <c r="B3959" i="15"/>
  <c r="B3960" i="15"/>
  <c r="B3961" i="15"/>
  <c r="B3962" i="15"/>
  <c r="B3963" i="15"/>
  <c r="B3964" i="15"/>
  <c r="B3965" i="15"/>
  <c r="B3966" i="15"/>
  <c r="B3967" i="15"/>
  <c r="B3968" i="15"/>
  <c r="B3969" i="15"/>
  <c r="B3970" i="15"/>
  <c r="B3971" i="15"/>
  <c r="B3972" i="15"/>
  <c r="B3973" i="15"/>
  <c r="B3974" i="15"/>
  <c r="B3975" i="15"/>
  <c r="B3976" i="15"/>
  <c r="B3977" i="15"/>
  <c r="B3978" i="15"/>
  <c r="B3979" i="15"/>
  <c r="B3980" i="15"/>
  <c r="B3981" i="15"/>
  <c r="B3982" i="15"/>
  <c r="B3983" i="15"/>
  <c r="B3984" i="15"/>
  <c r="B3985" i="15"/>
  <c r="B3986" i="15"/>
  <c r="B3987" i="15"/>
  <c r="B3988" i="15"/>
  <c r="B3989" i="15"/>
  <c r="B3990" i="15"/>
  <c r="B3991" i="15"/>
  <c r="B3992" i="15"/>
  <c r="B3993" i="15"/>
  <c r="B3994" i="15"/>
  <c r="B3995" i="15"/>
  <c r="B3996" i="15"/>
  <c r="B3997" i="15"/>
  <c r="B3998" i="15"/>
  <c r="B3999" i="15"/>
  <c r="B4000" i="15"/>
  <c r="B4001" i="15"/>
  <c r="B4002" i="15"/>
  <c r="B4003" i="15"/>
  <c r="B4004" i="15"/>
  <c r="B4005" i="15"/>
  <c r="B4006" i="15"/>
  <c r="B4007" i="15"/>
  <c r="B4008" i="15"/>
  <c r="B4009" i="15"/>
  <c r="B4010" i="15"/>
  <c r="B4011" i="15"/>
  <c r="B4012" i="15"/>
  <c r="B4013" i="15"/>
  <c r="B4014" i="15"/>
  <c r="B4015" i="15"/>
  <c r="B4016" i="15"/>
  <c r="B4017" i="15"/>
  <c r="B4018" i="15"/>
  <c r="B4019" i="15"/>
  <c r="B4020" i="15"/>
  <c r="B4021" i="15"/>
  <c r="B4022" i="15"/>
  <c r="B4023" i="15"/>
  <c r="B4024" i="15"/>
  <c r="B4025" i="15"/>
  <c r="B4026" i="15"/>
  <c r="B4027" i="15"/>
  <c r="B4028" i="15"/>
  <c r="B4029" i="15"/>
  <c r="B4030" i="15"/>
  <c r="B4031" i="15"/>
  <c r="B4032" i="15"/>
  <c r="B4033" i="15"/>
  <c r="B4034" i="15"/>
  <c r="B4035" i="15"/>
  <c r="B4036" i="15"/>
  <c r="B4037" i="15"/>
  <c r="B4038" i="15"/>
  <c r="B4039" i="15"/>
  <c r="B4040" i="15"/>
  <c r="B4041" i="15"/>
  <c r="B4042" i="15"/>
  <c r="B4043" i="15"/>
  <c r="B4044" i="15"/>
  <c r="B4045" i="15"/>
  <c r="B4046" i="15"/>
  <c r="B4047" i="15"/>
  <c r="B4048" i="15"/>
  <c r="B4049" i="15"/>
  <c r="B4050" i="15"/>
  <c r="B4051" i="15"/>
  <c r="B4052" i="15"/>
  <c r="B4053" i="15"/>
  <c r="B4054" i="15"/>
  <c r="B4055" i="15"/>
  <c r="B4056" i="15"/>
  <c r="B4057" i="15"/>
  <c r="B4058" i="15"/>
  <c r="B4059" i="15"/>
  <c r="B4060" i="15"/>
  <c r="B4061" i="15"/>
  <c r="B4062" i="15"/>
  <c r="B4063" i="15"/>
  <c r="B4064" i="15"/>
  <c r="B4065" i="15"/>
  <c r="B4066" i="15"/>
  <c r="B4067" i="15"/>
  <c r="B4068" i="15"/>
  <c r="B4069" i="15"/>
  <c r="B4070" i="15"/>
  <c r="B4071" i="15"/>
  <c r="B4072" i="15"/>
  <c r="B4073" i="15"/>
  <c r="B4074" i="15"/>
  <c r="B4075" i="15"/>
  <c r="B4076" i="15"/>
  <c r="B4077" i="15"/>
  <c r="B4078" i="15"/>
  <c r="B4079" i="15"/>
  <c r="B4080" i="15"/>
  <c r="B4081" i="15"/>
  <c r="B4082" i="15"/>
  <c r="B4083" i="15"/>
  <c r="B4084" i="15"/>
  <c r="B4085" i="15"/>
  <c r="B4086" i="15"/>
  <c r="B4087" i="15"/>
  <c r="B4088" i="15"/>
  <c r="B4089" i="15"/>
  <c r="B4090" i="15"/>
  <c r="B4091" i="15"/>
  <c r="B4092" i="15"/>
  <c r="B4093" i="15"/>
  <c r="B4094" i="15"/>
  <c r="B4095" i="15"/>
  <c r="B4096" i="15"/>
  <c r="B4097" i="15"/>
  <c r="B4098" i="15"/>
  <c r="B4099" i="15"/>
  <c r="B4100" i="15"/>
  <c r="B4101" i="15"/>
  <c r="B4102" i="15"/>
  <c r="B4103" i="15"/>
  <c r="B4104" i="15"/>
  <c r="B4105" i="15"/>
  <c r="B4106" i="15"/>
  <c r="B4107" i="15"/>
  <c r="B4108" i="15"/>
  <c r="B4109" i="15"/>
  <c r="B4110" i="15"/>
  <c r="B4111" i="15"/>
  <c r="B4112" i="15"/>
  <c r="B4113" i="15"/>
  <c r="B4114" i="15"/>
  <c r="B4115" i="15"/>
  <c r="B4116" i="15"/>
  <c r="B4117" i="15"/>
  <c r="B4118" i="15"/>
  <c r="B4119" i="15"/>
  <c r="B4120" i="15"/>
  <c r="B4121" i="15"/>
  <c r="B4122" i="15"/>
  <c r="B4123" i="15"/>
  <c r="B4124" i="15"/>
  <c r="B4125" i="15"/>
  <c r="B4126" i="15"/>
  <c r="B4127" i="15"/>
  <c r="B4128" i="15"/>
  <c r="B4129" i="15"/>
  <c r="B4130" i="15"/>
  <c r="B4131" i="15"/>
  <c r="B4132" i="15"/>
  <c r="B4133" i="15"/>
  <c r="B4134" i="15"/>
  <c r="B4135" i="15"/>
  <c r="B4136" i="15"/>
  <c r="B4137" i="15"/>
  <c r="B4138" i="15"/>
  <c r="B4139" i="15"/>
  <c r="B4140" i="15"/>
  <c r="B4141" i="15"/>
  <c r="B4142" i="15"/>
  <c r="B4143" i="15"/>
  <c r="B4144" i="15"/>
  <c r="B4145" i="15"/>
  <c r="B4146" i="15"/>
  <c r="B4147" i="15"/>
  <c r="B4148" i="15"/>
  <c r="B4149" i="15"/>
  <c r="B4150" i="15"/>
  <c r="B4151" i="15"/>
  <c r="B4152" i="15"/>
  <c r="B4153" i="15"/>
  <c r="B4154" i="15"/>
  <c r="B4155" i="15"/>
  <c r="B4156" i="15"/>
  <c r="B4157" i="15"/>
  <c r="B4158" i="15"/>
  <c r="B4159" i="15"/>
  <c r="B4160" i="15"/>
  <c r="B4161" i="15"/>
  <c r="B4162" i="15"/>
  <c r="B4163" i="15"/>
  <c r="B4164" i="15"/>
  <c r="B4165" i="15"/>
  <c r="B4166" i="15"/>
  <c r="B4167" i="15"/>
  <c r="B4168" i="15"/>
  <c r="B4169" i="15"/>
  <c r="B4170" i="15"/>
  <c r="B4171" i="15"/>
  <c r="B4172" i="15"/>
  <c r="B4173" i="15"/>
  <c r="B4174" i="15"/>
  <c r="B4175" i="15"/>
  <c r="B4176" i="15"/>
  <c r="B4177" i="15"/>
  <c r="B4178" i="15"/>
  <c r="B4179" i="15"/>
  <c r="B4180" i="15"/>
  <c r="B4181" i="15"/>
  <c r="B4182" i="15"/>
  <c r="B4183" i="15"/>
  <c r="B4184" i="15"/>
  <c r="B4185" i="15"/>
  <c r="B4186" i="15"/>
  <c r="B4187" i="15"/>
  <c r="B4188" i="15"/>
  <c r="B4189" i="15"/>
  <c r="B4190" i="15"/>
  <c r="B4191" i="15"/>
  <c r="B4192" i="15"/>
  <c r="B4193" i="15"/>
  <c r="B4194" i="15"/>
  <c r="B4195" i="15"/>
  <c r="B4196" i="15"/>
  <c r="B4197" i="15"/>
  <c r="B4198" i="15"/>
  <c r="B4199" i="15"/>
  <c r="B4200" i="15"/>
  <c r="B4201" i="15"/>
  <c r="B4202" i="15"/>
  <c r="B4203" i="15"/>
  <c r="B4204" i="15"/>
  <c r="B4205" i="15"/>
  <c r="B4206" i="15"/>
  <c r="B4207" i="15"/>
  <c r="B4208" i="15"/>
  <c r="B4209" i="15"/>
  <c r="B4210" i="15"/>
  <c r="B4211" i="15"/>
  <c r="B4212" i="15"/>
  <c r="B4213" i="15"/>
  <c r="B4214" i="15"/>
  <c r="B4215" i="15"/>
  <c r="B4216" i="15"/>
  <c r="B4217" i="15"/>
  <c r="B4218" i="15"/>
  <c r="B4219" i="15"/>
  <c r="B4220" i="15"/>
  <c r="B4221" i="15"/>
  <c r="B4222" i="15"/>
  <c r="B4223" i="15"/>
  <c r="B4224" i="15"/>
  <c r="B4225" i="15"/>
  <c r="B4226" i="15"/>
  <c r="B4227" i="15"/>
  <c r="B4228" i="15"/>
  <c r="B4229" i="15"/>
  <c r="B4230" i="15"/>
  <c r="B4231" i="15"/>
  <c r="B4232" i="15"/>
  <c r="B4233" i="15"/>
  <c r="B4234" i="15"/>
  <c r="B4235" i="15"/>
  <c r="B4236" i="15"/>
  <c r="B4237" i="15"/>
  <c r="B4238" i="15"/>
  <c r="B4239" i="15"/>
  <c r="B4240" i="15"/>
  <c r="B4241" i="15"/>
  <c r="B4242" i="15"/>
  <c r="B4243" i="15"/>
  <c r="B4244" i="15"/>
  <c r="B4245" i="15"/>
  <c r="B4246" i="15"/>
  <c r="B4247" i="15"/>
  <c r="B4248" i="15"/>
  <c r="B4249" i="15"/>
  <c r="B4250" i="15"/>
  <c r="B4251" i="15"/>
  <c r="B4252" i="15"/>
  <c r="B4253" i="15"/>
  <c r="B4254" i="15"/>
  <c r="B4255" i="15"/>
  <c r="B4256" i="15"/>
  <c r="B4257" i="15"/>
  <c r="B4258" i="15"/>
  <c r="B4259" i="15"/>
  <c r="B4260" i="15"/>
  <c r="B4261" i="15"/>
  <c r="B4262" i="15"/>
  <c r="B4263" i="15"/>
  <c r="B4264" i="15"/>
  <c r="B4265" i="15"/>
  <c r="B4266" i="15"/>
  <c r="B4267" i="15"/>
  <c r="B4268" i="15"/>
  <c r="B4269" i="15"/>
  <c r="B4270" i="15"/>
  <c r="B4271" i="15"/>
  <c r="B4272" i="15"/>
  <c r="B4273" i="15"/>
  <c r="B4274" i="15"/>
  <c r="B4275" i="15"/>
  <c r="B4276" i="15"/>
  <c r="B4277" i="15"/>
  <c r="B4278" i="15"/>
  <c r="B4279" i="15"/>
  <c r="B4280" i="15"/>
  <c r="B4281" i="15"/>
  <c r="B4282" i="15"/>
  <c r="B4283" i="15"/>
  <c r="B4284" i="15"/>
  <c r="B4285" i="15"/>
  <c r="B4286" i="15"/>
  <c r="B4287" i="15"/>
  <c r="B4288" i="15"/>
  <c r="B4289" i="15"/>
  <c r="B4290" i="15"/>
  <c r="B4291" i="15"/>
  <c r="B4292" i="15"/>
  <c r="B4293" i="15"/>
  <c r="B4294" i="15"/>
  <c r="B4295" i="15"/>
  <c r="B4296" i="15"/>
  <c r="B4297" i="15"/>
  <c r="B4298" i="15"/>
  <c r="B4299" i="15"/>
  <c r="B4300" i="15"/>
  <c r="B4301" i="15"/>
  <c r="B4302" i="15"/>
  <c r="B4303" i="15"/>
  <c r="B4304" i="15"/>
  <c r="B4305" i="15"/>
  <c r="B4306" i="15"/>
  <c r="B4307" i="15"/>
  <c r="B4308" i="15"/>
  <c r="B4309" i="15"/>
  <c r="B4310" i="15"/>
  <c r="B4311" i="15"/>
  <c r="B4312" i="15"/>
  <c r="B4313" i="15"/>
  <c r="B4314" i="15"/>
  <c r="B4315" i="15"/>
  <c r="B4316" i="15"/>
  <c r="B4317" i="15"/>
  <c r="B4318" i="15"/>
  <c r="B4319" i="15"/>
  <c r="B4320" i="15"/>
  <c r="B4321" i="15"/>
  <c r="B4322" i="15"/>
  <c r="B4323" i="15"/>
  <c r="B4324" i="15"/>
  <c r="B4325" i="15"/>
  <c r="B4326" i="15"/>
  <c r="B4327" i="15"/>
  <c r="B4328" i="15"/>
  <c r="B4329" i="15"/>
  <c r="B4330" i="15"/>
  <c r="B4331" i="15"/>
  <c r="B4332" i="15"/>
  <c r="B4333" i="15"/>
  <c r="B4334" i="15"/>
  <c r="B4335" i="15"/>
  <c r="B4336" i="15"/>
  <c r="B4337" i="15"/>
  <c r="B4338" i="15"/>
  <c r="B4339" i="15"/>
  <c r="B4340" i="15"/>
  <c r="B4341" i="15"/>
  <c r="B4342" i="15"/>
  <c r="B4343" i="15"/>
  <c r="B4344" i="15"/>
  <c r="B4345" i="15"/>
  <c r="B4346" i="15"/>
  <c r="B4347" i="15"/>
  <c r="B4348" i="15"/>
  <c r="B4349" i="15"/>
  <c r="B4350" i="15"/>
  <c r="B4351" i="15"/>
  <c r="B4352" i="15"/>
  <c r="B4353" i="15"/>
  <c r="B4354" i="15"/>
  <c r="B4355" i="15"/>
  <c r="B4356" i="15"/>
  <c r="B4357" i="15"/>
  <c r="B4358" i="15"/>
  <c r="B4359" i="15"/>
  <c r="B4360" i="15"/>
  <c r="B4361" i="15"/>
  <c r="B4362" i="15"/>
  <c r="B4363" i="15"/>
  <c r="B4364" i="15"/>
  <c r="B4365" i="15"/>
  <c r="B4366" i="15"/>
  <c r="B4367" i="15"/>
  <c r="B4368" i="15"/>
  <c r="B4369" i="15"/>
  <c r="B4370" i="15"/>
  <c r="B4371" i="15"/>
  <c r="B4372" i="15"/>
  <c r="B4373" i="15"/>
  <c r="B4374" i="15"/>
  <c r="B4375" i="15"/>
  <c r="B4376" i="15"/>
  <c r="B4377" i="15"/>
  <c r="B4378" i="15"/>
  <c r="B4379" i="15"/>
  <c r="B4380" i="15"/>
  <c r="B4381" i="15"/>
  <c r="B4382" i="15"/>
  <c r="B4383" i="15"/>
  <c r="B4384" i="15"/>
  <c r="B4385" i="15"/>
  <c r="B4386" i="15"/>
  <c r="B4387" i="15"/>
  <c r="B4388" i="15"/>
  <c r="B4389" i="15"/>
  <c r="B4390" i="15"/>
  <c r="B4391" i="15"/>
  <c r="B4392" i="15"/>
  <c r="B4393" i="15"/>
  <c r="B4394" i="15"/>
  <c r="B4395" i="15"/>
  <c r="B4396" i="15"/>
  <c r="B4397" i="15"/>
  <c r="B4398" i="15"/>
  <c r="B4399" i="15"/>
  <c r="B4400" i="15"/>
  <c r="B4401" i="15"/>
  <c r="B4402" i="15"/>
  <c r="B4403" i="15"/>
  <c r="B4404" i="15"/>
  <c r="B4405" i="15"/>
  <c r="B4406" i="15"/>
  <c r="B4407" i="15"/>
  <c r="B4408" i="15"/>
  <c r="B4409" i="15"/>
  <c r="B4410" i="15"/>
  <c r="B4411" i="15"/>
  <c r="B4412" i="15"/>
  <c r="B4413" i="15"/>
  <c r="B4414" i="15"/>
  <c r="B4415" i="15"/>
  <c r="B4416" i="15"/>
  <c r="B4417" i="15"/>
  <c r="B4418" i="15"/>
  <c r="B4419" i="15"/>
  <c r="B4420" i="15"/>
  <c r="B4421" i="15"/>
  <c r="B4422" i="15"/>
  <c r="B4423" i="15"/>
  <c r="B4424" i="15"/>
  <c r="B4425" i="15"/>
  <c r="B4426" i="15"/>
  <c r="B4427" i="15"/>
  <c r="B4428" i="15"/>
  <c r="B4429" i="15"/>
  <c r="B4430" i="15"/>
  <c r="B4431" i="15"/>
  <c r="B4432" i="15"/>
  <c r="B4433" i="15"/>
  <c r="B4434" i="15"/>
  <c r="B4435" i="15"/>
  <c r="B4436" i="15"/>
  <c r="B4437" i="15"/>
  <c r="B4438" i="15"/>
  <c r="B4439" i="15"/>
  <c r="B4440" i="15"/>
  <c r="B4441" i="15"/>
  <c r="B4442" i="15"/>
  <c r="B4443" i="15"/>
  <c r="B4444" i="15"/>
  <c r="B4445" i="15"/>
  <c r="B4446" i="15"/>
  <c r="B4447" i="15"/>
  <c r="B4448" i="15"/>
  <c r="B4449" i="15"/>
  <c r="B4450" i="15"/>
  <c r="B4451" i="15"/>
  <c r="B4452" i="15"/>
  <c r="B4453" i="15"/>
  <c r="B4454" i="15"/>
  <c r="B4455" i="15"/>
  <c r="B4456" i="15"/>
  <c r="B4457" i="15"/>
  <c r="B4458" i="15"/>
  <c r="B4459" i="15"/>
  <c r="B4460" i="15"/>
  <c r="B4461" i="15"/>
  <c r="B4462" i="15"/>
  <c r="B4463" i="15"/>
  <c r="B4464" i="15"/>
  <c r="B4465" i="15"/>
  <c r="B4466" i="15"/>
  <c r="B4467" i="15"/>
  <c r="B4468" i="15"/>
  <c r="B4469" i="15"/>
  <c r="B4470" i="15"/>
  <c r="B4471" i="15"/>
  <c r="B4472" i="15"/>
  <c r="B4473" i="15"/>
  <c r="B4474" i="15"/>
  <c r="B4475" i="15"/>
  <c r="B4476" i="15"/>
  <c r="B4477" i="15"/>
  <c r="B4478" i="15"/>
  <c r="B4479" i="15"/>
  <c r="B4480" i="15"/>
  <c r="B4481" i="15"/>
  <c r="B4482" i="15"/>
  <c r="B4483" i="15"/>
  <c r="B4484" i="15"/>
  <c r="B4485" i="15"/>
  <c r="B4486" i="15"/>
  <c r="B4487" i="15"/>
  <c r="B4488" i="15"/>
  <c r="B4489" i="15"/>
  <c r="B4490" i="15"/>
  <c r="B4491" i="15"/>
  <c r="B4492" i="15"/>
  <c r="B4493" i="15"/>
  <c r="B4494" i="15"/>
  <c r="B4495" i="15"/>
  <c r="B4496" i="15"/>
  <c r="B4497" i="15"/>
  <c r="B4498" i="15"/>
  <c r="B4499" i="15"/>
  <c r="B4500" i="15"/>
  <c r="B4501" i="15"/>
  <c r="B4502" i="15"/>
  <c r="B4503" i="15"/>
  <c r="B4504" i="15"/>
  <c r="B4505" i="15"/>
  <c r="B4506" i="15"/>
  <c r="B4507" i="15"/>
  <c r="B4508" i="15"/>
  <c r="B4509" i="15"/>
  <c r="B4510" i="15"/>
  <c r="B4511" i="15"/>
  <c r="B4512" i="15"/>
  <c r="B4513" i="15"/>
  <c r="B4514" i="15"/>
  <c r="B4515" i="15"/>
  <c r="B4516" i="15"/>
  <c r="B4517" i="15"/>
  <c r="B4518" i="15"/>
  <c r="B4519" i="15"/>
  <c r="B4520" i="15"/>
  <c r="B4521" i="15"/>
  <c r="B4522" i="15"/>
  <c r="B4523" i="15"/>
  <c r="B4524" i="15"/>
  <c r="B4525" i="15"/>
  <c r="B4526" i="15"/>
  <c r="B4527" i="15"/>
  <c r="B4528" i="15"/>
  <c r="B4529" i="15"/>
  <c r="B4530" i="15"/>
  <c r="B4531" i="15"/>
  <c r="B4532" i="15"/>
  <c r="B4533" i="15"/>
  <c r="B4534" i="15"/>
  <c r="B4535" i="15"/>
  <c r="B4536" i="15"/>
  <c r="B4537" i="15"/>
  <c r="B4538" i="15"/>
  <c r="B4539" i="15"/>
  <c r="B4540" i="15"/>
  <c r="B4541" i="15"/>
  <c r="B4542" i="15"/>
  <c r="B4543" i="15"/>
  <c r="B4544" i="15"/>
  <c r="B4545" i="15"/>
  <c r="B4546" i="15"/>
  <c r="B4547" i="15"/>
  <c r="B4548" i="15"/>
  <c r="B4549" i="15"/>
  <c r="B4550" i="15"/>
  <c r="B4551" i="15"/>
  <c r="B4552" i="15"/>
  <c r="B4553" i="15"/>
  <c r="B4554" i="15"/>
  <c r="B4555" i="15"/>
  <c r="B4556" i="15"/>
  <c r="B4557" i="15"/>
  <c r="B4558" i="15"/>
  <c r="B4559" i="15"/>
  <c r="B4560" i="15"/>
  <c r="B4561" i="15"/>
  <c r="B4562" i="15"/>
  <c r="B4563" i="15"/>
  <c r="B4564" i="15"/>
  <c r="B4565" i="15"/>
  <c r="B4566" i="15"/>
  <c r="B4567" i="15"/>
  <c r="B4568" i="15"/>
  <c r="B4569" i="15"/>
  <c r="B4570" i="15"/>
  <c r="B4571" i="15"/>
  <c r="B4572" i="15"/>
  <c r="B4573" i="15"/>
  <c r="B4574" i="15"/>
  <c r="B4575" i="15"/>
  <c r="B4576" i="15"/>
  <c r="B4577" i="15"/>
  <c r="B4578" i="15"/>
  <c r="B4579" i="15"/>
  <c r="B4580" i="15"/>
  <c r="B4581" i="15"/>
  <c r="B4582" i="15"/>
  <c r="B4583" i="15"/>
  <c r="B4584" i="15"/>
  <c r="B4585" i="15"/>
  <c r="B4586" i="15"/>
  <c r="B4587" i="15"/>
  <c r="B4588" i="15"/>
  <c r="B4589" i="15"/>
  <c r="B4590" i="15"/>
  <c r="B4591" i="15"/>
  <c r="B4592" i="15"/>
  <c r="B4593" i="15"/>
  <c r="B4594" i="15"/>
  <c r="B4595" i="15"/>
  <c r="B4596" i="15"/>
  <c r="B4597" i="15"/>
  <c r="B4598" i="15"/>
  <c r="B4599" i="15"/>
  <c r="B4600" i="15"/>
  <c r="B4601" i="15"/>
  <c r="B4602" i="15"/>
  <c r="B4603" i="15"/>
  <c r="B4604" i="15"/>
  <c r="B4605" i="15"/>
  <c r="B4606" i="15"/>
  <c r="B4607" i="15"/>
  <c r="B4608" i="15"/>
  <c r="B4609" i="15"/>
  <c r="B4610" i="15"/>
  <c r="B4611" i="15"/>
  <c r="B4612" i="15"/>
  <c r="B4613" i="15"/>
  <c r="B4614" i="15"/>
  <c r="B4615" i="15"/>
  <c r="B4616" i="15"/>
  <c r="B4617" i="15"/>
  <c r="B4618" i="15"/>
  <c r="B4619" i="15"/>
  <c r="B4620" i="15"/>
  <c r="B4621" i="15"/>
  <c r="B4622" i="15"/>
  <c r="B4623" i="15"/>
  <c r="B4624" i="15"/>
  <c r="B4625" i="15"/>
  <c r="B4626" i="15"/>
  <c r="B4627" i="15"/>
  <c r="B4628" i="15"/>
  <c r="B4629" i="15"/>
  <c r="B4630" i="15"/>
  <c r="B4631" i="15"/>
  <c r="B4632" i="15"/>
  <c r="B4633" i="15"/>
  <c r="B4634" i="15"/>
  <c r="B4635" i="15"/>
  <c r="B4636" i="15"/>
  <c r="B4637" i="15"/>
  <c r="B4638" i="15"/>
  <c r="B4639" i="15"/>
  <c r="B4640" i="15"/>
  <c r="B4641" i="15"/>
  <c r="B4642" i="15"/>
  <c r="B4643" i="15"/>
  <c r="B4644" i="15"/>
  <c r="B4645" i="15"/>
  <c r="B4646" i="15"/>
  <c r="B4647" i="15"/>
  <c r="B4648" i="15"/>
  <c r="B4649" i="15"/>
  <c r="B4650" i="15"/>
  <c r="B4651" i="15"/>
  <c r="B4652" i="15"/>
  <c r="B4653" i="15"/>
  <c r="B4654" i="15"/>
  <c r="B4655" i="15"/>
  <c r="B4656" i="15"/>
  <c r="B4657" i="15"/>
  <c r="B4658" i="15"/>
  <c r="B4659" i="15"/>
  <c r="B4660" i="15"/>
  <c r="B4661" i="15"/>
  <c r="B4662" i="15"/>
  <c r="B4663" i="15"/>
  <c r="B4664" i="15"/>
  <c r="B4665" i="15"/>
  <c r="B4666" i="15"/>
  <c r="B4667" i="15"/>
  <c r="B4668" i="15"/>
  <c r="B4669" i="15"/>
  <c r="B4670" i="15"/>
  <c r="B4671" i="15"/>
  <c r="B4672" i="15"/>
  <c r="B4673" i="15"/>
  <c r="B4674" i="15"/>
  <c r="B4675" i="15"/>
  <c r="B4676" i="15"/>
  <c r="B4677" i="15"/>
  <c r="B4678" i="15"/>
  <c r="B4679" i="15"/>
  <c r="B4680" i="15"/>
  <c r="B4681" i="15"/>
  <c r="B4682" i="15"/>
  <c r="B4683" i="15"/>
  <c r="B4684" i="15"/>
  <c r="B4685" i="15"/>
  <c r="B4686" i="15"/>
  <c r="B4687" i="15"/>
  <c r="B4688" i="15"/>
  <c r="B4689" i="15"/>
  <c r="B4690" i="15"/>
  <c r="B4691" i="15"/>
  <c r="B4692" i="15"/>
  <c r="B4693" i="15"/>
  <c r="B4694" i="15"/>
  <c r="B4695" i="15"/>
  <c r="B4696" i="15"/>
  <c r="B4697" i="15"/>
  <c r="B4698" i="15"/>
  <c r="B4699" i="15"/>
  <c r="B4700" i="15"/>
  <c r="B4701" i="15"/>
  <c r="B4702" i="15"/>
  <c r="B4703" i="15"/>
  <c r="B4704" i="15"/>
  <c r="B4705" i="15"/>
  <c r="B4706" i="15"/>
  <c r="B4707" i="15"/>
  <c r="B4708" i="15"/>
  <c r="B4709" i="15"/>
  <c r="B4710" i="15"/>
  <c r="B4711" i="15"/>
  <c r="B4712" i="15"/>
  <c r="B4713" i="15"/>
  <c r="B4714" i="15"/>
  <c r="B4715" i="15"/>
  <c r="B4716" i="15"/>
  <c r="B4717" i="15"/>
  <c r="B4718" i="15"/>
  <c r="B4719" i="15"/>
  <c r="B4720" i="15"/>
  <c r="B4721" i="15"/>
  <c r="B4722" i="15"/>
  <c r="B4723" i="15"/>
  <c r="B4724" i="15"/>
  <c r="B4725" i="15"/>
  <c r="B4726" i="15"/>
  <c r="B4727" i="15"/>
  <c r="B4728" i="15"/>
  <c r="B4729" i="15"/>
  <c r="B4730" i="15"/>
  <c r="B4731" i="15"/>
  <c r="B4732" i="15"/>
  <c r="B4733" i="15"/>
  <c r="B4734" i="15"/>
  <c r="B4735" i="15"/>
  <c r="B4736" i="15"/>
  <c r="B4737" i="15"/>
  <c r="B4738" i="15"/>
  <c r="B4739" i="15"/>
  <c r="B4740" i="15"/>
  <c r="B4741" i="15"/>
  <c r="B4742" i="15"/>
  <c r="B4743" i="15"/>
  <c r="B4744" i="15"/>
  <c r="B4745" i="15"/>
  <c r="B4746" i="15"/>
  <c r="B4747" i="15"/>
  <c r="B4748" i="15"/>
  <c r="B4749" i="15"/>
  <c r="B4750" i="15"/>
  <c r="B4751" i="15"/>
  <c r="B4752" i="15"/>
  <c r="B4753" i="15"/>
  <c r="B4754" i="15"/>
  <c r="B4755" i="15"/>
  <c r="B4756" i="15"/>
  <c r="B4757" i="15"/>
  <c r="B4758" i="15"/>
  <c r="B4759" i="15"/>
  <c r="B4760" i="15"/>
  <c r="B4761" i="15"/>
  <c r="B4762" i="15"/>
  <c r="B4763" i="15"/>
  <c r="B4764" i="15"/>
  <c r="B4765" i="15"/>
  <c r="B4766" i="15"/>
  <c r="B4767" i="15"/>
  <c r="B4768" i="15"/>
  <c r="B4769" i="15"/>
  <c r="B4770" i="15"/>
  <c r="B4771" i="15"/>
  <c r="B4772" i="15"/>
  <c r="B4773" i="15"/>
  <c r="B4774" i="15"/>
  <c r="B4775" i="15"/>
  <c r="B4776" i="15"/>
  <c r="B4777" i="15"/>
  <c r="B4778" i="15"/>
  <c r="B4779" i="15"/>
  <c r="B4780" i="15"/>
  <c r="B4781" i="15"/>
  <c r="B4782" i="15"/>
  <c r="B4783" i="15"/>
  <c r="B4784" i="15"/>
  <c r="B4785" i="15"/>
  <c r="B4786" i="15"/>
  <c r="B4787" i="15"/>
  <c r="B4788" i="15"/>
  <c r="B4789" i="15"/>
  <c r="B4790" i="15"/>
  <c r="B4791" i="15"/>
  <c r="B4792" i="15"/>
  <c r="B4793" i="15"/>
  <c r="B4794" i="15"/>
  <c r="B4795" i="15"/>
  <c r="B4796" i="15"/>
  <c r="B4797" i="15"/>
  <c r="B4798" i="15"/>
  <c r="B4799" i="15"/>
  <c r="B4800" i="15"/>
  <c r="B4801" i="15"/>
  <c r="B4802" i="15"/>
  <c r="B4803" i="15"/>
  <c r="B4804" i="15"/>
  <c r="B4805" i="15"/>
  <c r="B4806" i="15"/>
  <c r="B4807" i="15"/>
  <c r="B4808" i="15"/>
  <c r="B4809" i="15"/>
  <c r="B4810" i="15"/>
  <c r="B4811" i="15"/>
  <c r="B4812" i="15"/>
  <c r="B4813" i="15"/>
  <c r="B4814" i="15"/>
  <c r="B4815" i="15"/>
  <c r="B4816" i="15"/>
  <c r="B4817" i="15"/>
  <c r="B4818" i="15"/>
  <c r="B4819" i="15"/>
  <c r="B4820" i="15"/>
  <c r="B4821" i="15"/>
  <c r="B4822" i="15"/>
  <c r="B4823" i="15"/>
  <c r="B4824" i="15"/>
  <c r="B4825" i="15"/>
  <c r="B4826" i="15"/>
  <c r="B4827" i="15"/>
  <c r="B4828" i="15"/>
  <c r="B4829" i="15"/>
  <c r="B4830" i="15"/>
  <c r="B4831" i="15"/>
  <c r="B4832" i="15"/>
  <c r="B4833" i="15"/>
  <c r="B4834" i="15"/>
  <c r="B4835" i="15"/>
  <c r="B4836" i="15"/>
  <c r="B4837" i="15"/>
  <c r="B4838" i="15"/>
  <c r="B4839" i="15"/>
  <c r="B4840" i="15"/>
  <c r="B4841" i="15"/>
  <c r="B4842" i="15"/>
  <c r="B4843" i="15"/>
  <c r="B4844" i="15"/>
  <c r="B4845" i="15"/>
  <c r="B4846" i="15"/>
  <c r="B4847" i="15"/>
  <c r="B4848" i="15"/>
  <c r="B4849" i="15"/>
  <c r="B4850" i="15"/>
  <c r="B4851" i="15"/>
  <c r="B4852" i="15"/>
  <c r="B4853" i="15"/>
  <c r="B4854" i="15"/>
  <c r="B4855" i="15"/>
  <c r="B4856" i="15"/>
  <c r="B4857" i="15"/>
  <c r="B4858" i="15"/>
  <c r="B4859" i="15"/>
  <c r="B4860" i="15"/>
  <c r="B4861" i="15"/>
  <c r="B4862" i="15"/>
  <c r="B4863" i="15"/>
  <c r="B4864" i="15"/>
  <c r="B4865" i="15"/>
  <c r="B4866" i="15"/>
  <c r="B4867" i="15"/>
  <c r="B4868" i="15"/>
  <c r="B4869" i="15"/>
  <c r="B4870" i="15"/>
  <c r="B4871" i="15"/>
  <c r="B4872" i="15"/>
  <c r="B4873" i="15"/>
  <c r="B4874" i="15"/>
  <c r="B4875" i="15"/>
  <c r="B4876" i="15"/>
  <c r="B4877" i="15"/>
  <c r="B4878" i="15"/>
  <c r="B4879" i="15"/>
  <c r="B4880" i="15"/>
  <c r="B4881" i="15"/>
  <c r="B4882" i="15"/>
  <c r="B4883" i="15"/>
  <c r="B4884" i="15"/>
  <c r="B4885" i="15"/>
  <c r="B4886" i="15"/>
  <c r="B4887" i="15"/>
  <c r="B4888" i="15"/>
  <c r="B4889" i="15"/>
  <c r="B4890" i="15"/>
  <c r="B4891" i="15"/>
  <c r="B4892" i="15"/>
  <c r="B4893" i="15"/>
  <c r="B4894" i="15"/>
  <c r="B4895" i="15"/>
  <c r="B4896" i="15"/>
  <c r="B4897" i="15"/>
  <c r="B4898" i="15"/>
  <c r="B4899" i="15"/>
  <c r="B4900" i="15"/>
  <c r="B4901" i="15"/>
  <c r="B4902" i="15"/>
  <c r="B4903" i="15"/>
  <c r="B4904" i="15"/>
  <c r="B4905" i="15"/>
  <c r="B4906" i="15"/>
  <c r="B4907" i="15"/>
  <c r="B4908" i="15"/>
  <c r="B4909" i="15"/>
  <c r="B4910" i="15"/>
  <c r="B4911" i="15"/>
  <c r="B4912" i="15"/>
  <c r="B4913" i="15"/>
  <c r="B4914" i="15"/>
  <c r="B4915" i="15"/>
  <c r="B4916" i="15"/>
  <c r="B4917" i="15"/>
  <c r="B4918" i="15"/>
  <c r="B4919" i="15"/>
  <c r="B4920" i="15"/>
  <c r="B4921" i="15"/>
  <c r="B4922" i="15"/>
  <c r="B4923" i="15"/>
  <c r="B4924" i="15"/>
  <c r="B4925" i="15"/>
  <c r="B4926" i="15"/>
  <c r="B4927" i="15"/>
  <c r="B4928" i="15"/>
  <c r="B4929" i="15"/>
  <c r="B4930" i="15"/>
  <c r="B4931" i="15"/>
  <c r="B4932" i="15"/>
  <c r="B4933" i="15"/>
  <c r="B4934" i="15"/>
  <c r="B4935" i="15"/>
  <c r="B4936" i="15"/>
  <c r="B4937" i="15"/>
  <c r="B4938" i="15"/>
  <c r="B4939" i="15"/>
  <c r="B4940" i="15"/>
  <c r="B4941" i="15"/>
  <c r="B4942" i="15"/>
  <c r="B4943" i="15"/>
  <c r="B4944" i="15"/>
  <c r="B4945" i="15"/>
  <c r="B4946" i="15"/>
  <c r="B4947" i="15"/>
  <c r="B4948" i="15"/>
  <c r="B4949" i="15"/>
  <c r="B4950" i="15"/>
  <c r="B4951" i="15"/>
  <c r="B4952" i="15"/>
  <c r="B4953" i="15"/>
  <c r="B4954" i="15"/>
  <c r="B4955" i="15"/>
  <c r="B4956" i="15"/>
  <c r="B4957" i="15"/>
  <c r="B4958" i="15"/>
  <c r="B4959" i="15"/>
  <c r="B4960" i="15"/>
  <c r="B4961" i="15"/>
  <c r="B4962" i="15"/>
  <c r="B4963" i="15"/>
  <c r="B4964" i="15"/>
  <c r="B4965" i="15"/>
  <c r="B4966" i="15"/>
  <c r="B4967" i="15"/>
  <c r="B4968" i="15"/>
  <c r="B4969" i="15"/>
  <c r="B4970" i="15"/>
  <c r="B4971" i="15"/>
  <c r="B4972" i="15"/>
  <c r="B4973" i="15"/>
  <c r="B4974" i="15"/>
  <c r="B4975" i="15"/>
  <c r="B4976" i="15"/>
  <c r="B4977" i="15"/>
  <c r="B4978" i="15"/>
  <c r="B4979" i="15"/>
  <c r="B4980" i="15"/>
  <c r="B4981" i="15"/>
  <c r="B4982" i="15"/>
  <c r="B4983" i="15"/>
  <c r="B4984" i="15"/>
  <c r="B4985" i="15"/>
  <c r="B4986" i="15"/>
  <c r="B4987" i="15"/>
  <c r="B4988" i="15"/>
  <c r="B4989" i="15"/>
  <c r="B4990" i="15"/>
  <c r="B4991" i="15"/>
  <c r="B4992" i="15"/>
  <c r="B4993" i="15"/>
  <c r="B4994" i="15"/>
  <c r="B4995" i="15"/>
  <c r="B4996" i="15"/>
  <c r="B4997" i="15"/>
  <c r="B4998" i="15"/>
  <c r="B4999" i="15"/>
  <c r="B5000" i="15"/>
  <c r="B5001" i="15"/>
  <c r="B5002" i="15"/>
  <c r="B5003" i="15"/>
  <c r="B5004" i="15"/>
  <c r="B5005" i="15"/>
  <c r="B5006" i="15"/>
  <c r="B5007" i="15"/>
  <c r="B5008" i="15"/>
  <c r="B5009" i="15"/>
  <c r="B5010" i="15"/>
  <c r="B5011" i="15"/>
  <c r="B5012" i="15"/>
  <c r="B5013" i="15"/>
  <c r="B5014" i="15"/>
  <c r="B5015" i="15"/>
  <c r="B5016" i="15"/>
  <c r="B5017" i="15"/>
  <c r="B5018" i="15"/>
  <c r="B5019" i="15"/>
  <c r="B5020" i="15"/>
  <c r="B5021" i="15"/>
  <c r="B5022" i="15"/>
  <c r="B5023" i="15"/>
  <c r="B5024" i="15"/>
  <c r="B5025" i="15"/>
  <c r="B5026" i="15"/>
  <c r="B5027" i="15"/>
  <c r="B5028" i="15"/>
  <c r="B5029" i="15"/>
  <c r="B5030" i="15"/>
  <c r="B5031" i="15"/>
  <c r="B5032" i="15"/>
  <c r="B5033" i="15"/>
  <c r="B5034" i="15"/>
  <c r="B5035" i="15"/>
  <c r="B5036" i="15"/>
  <c r="B5037" i="15"/>
  <c r="B5038" i="15"/>
  <c r="B5039" i="15"/>
  <c r="B5040" i="15"/>
  <c r="B5041" i="15"/>
  <c r="B5042" i="15"/>
  <c r="B5043" i="15"/>
  <c r="B5044" i="15"/>
  <c r="B5045" i="15"/>
  <c r="B5046" i="15"/>
  <c r="B5047" i="15"/>
  <c r="B5048" i="15"/>
  <c r="B5049" i="15"/>
  <c r="B5050" i="15"/>
  <c r="B5051" i="15"/>
  <c r="B5052" i="15"/>
  <c r="B5053" i="15"/>
  <c r="B5054" i="15"/>
  <c r="B5055" i="15"/>
  <c r="B5056" i="15"/>
  <c r="B5057" i="15"/>
  <c r="B5058" i="15"/>
  <c r="B5059" i="15"/>
  <c r="B5060" i="15"/>
  <c r="B5061" i="15"/>
  <c r="B5062" i="15"/>
  <c r="B5063" i="15"/>
  <c r="B5064" i="15"/>
  <c r="B5065" i="15"/>
  <c r="B5066" i="15"/>
  <c r="B5067" i="15"/>
  <c r="B5068" i="15"/>
  <c r="B5069" i="15"/>
  <c r="B5070" i="15"/>
  <c r="B5071" i="15"/>
  <c r="B5072" i="15"/>
  <c r="B5073" i="15"/>
  <c r="B5074" i="15"/>
  <c r="B5075" i="15"/>
  <c r="B5076" i="15"/>
  <c r="B5077" i="15"/>
  <c r="B5078" i="15"/>
  <c r="B5079" i="15"/>
  <c r="B5080" i="15"/>
  <c r="B5081" i="15"/>
  <c r="B5082" i="15"/>
  <c r="B5083" i="15"/>
  <c r="B5084" i="15"/>
  <c r="B5085" i="15"/>
  <c r="B5086" i="15"/>
  <c r="B5087" i="15"/>
  <c r="B5088" i="15"/>
  <c r="B5089" i="15"/>
  <c r="B5090" i="15"/>
  <c r="B5091" i="15"/>
  <c r="B5092" i="15"/>
  <c r="B5093" i="15"/>
  <c r="B5094" i="15"/>
  <c r="B5095" i="15"/>
  <c r="B5096" i="15"/>
  <c r="B5097" i="15"/>
  <c r="B5098" i="15"/>
  <c r="B5099" i="15"/>
  <c r="B5100" i="15"/>
  <c r="B5101" i="15"/>
  <c r="B5102" i="15"/>
  <c r="B5103" i="15"/>
  <c r="B5104" i="15"/>
  <c r="B5105" i="15"/>
  <c r="B5106" i="15"/>
  <c r="B5107" i="15"/>
  <c r="B5108" i="15"/>
  <c r="B5109" i="15"/>
  <c r="B5110" i="15"/>
  <c r="B5111" i="15"/>
  <c r="B5112" i="15"/>
  <c r="B5113" i="15"/>
  <c r="B5114" i="15"/>
  <c r="B5115" i="15"/>
  <c r="B5116" i="15"/>
  <c r="B5117" i="15"/>
  <c r="B5118" i="15"/>
  <c r="B5119" i="15"/>
  <c r="B5120" i="15"/>
  <c r="B5121" i="15"/>
  <c r="B5122" i="15"/>
  <c r="B5123" i="15"/>
  <c r="B5124" i="15"/>
  <c r="B5125" i="15"/>
  <c r="B5126" i="15"/>
  <c r="B5127" i="15"/>
  <c r="B5128" i="15"/>
  <c r="B5129" i="15"/>
  <c r="B5130" i="15"/>
  <c r="B5131" i="15"/>
  <c r="B5132" i="15"/>
  <c r="B5133" i="15"/>
  <c r="B5134" i="15"/>
  <c r="B5135" i="15"/>
  <c r="B5136" i="15"/>
  <c r="B5137" i="15"/>
  <c r="B5138" i="15"/>
  <c r="B5139" i="15"/>
  <c r="B5140" i="15"/>
  <c r="B5141" i="15"/>
  <c r="B5142" i="15"/>
  <c r="B5143" i="15"/>
  <c r="B5144" i="15"/>
  <c r="B5145" i="15"/>
  <c r="B5146" i="15"/>
  <c r="B5147" i="15"/>
  <c r="B5148" i="15"/>
  <c r="B5149" i="15"/>
  <c r="B5150" i="15"/>
  <c r="B5151" i="15"/>
  <c r="B5152" i="15"/>
  <c r="B5153" i="15"/>
  <c r="B5154" i="15"/>
  <c r="B5155" i="15"/>
  <c r="B5156" i="15"/>
  <c r="B5157" i="15"/>
  <c r="B5158" i="15"/>
  <c r="B5159" i="15"/>
  <c r="B5160" i="15"/>
  <c r="B5161" i="15"/>
  <c r="B5162" i="15"/>
  <c r="B5163" i="15"/>
  <c r="B5164" i="15"/>
  <c r="B5165" i="15"/>
  <c r="B5166" i="15"/>
  <c r="B5167" i="15"/>
  <c r="B5168" i="15"/>
  <c r="B5169" i="15"/>
  <c r="B5170" i="15"/>
  <c r="B5171" i="15"/>
  <c r="B5172" i="15"/>
  <c r="B5173" i="15"/>
  <c r="B5174" i="15"/>
  <c r="B5175" i="15"/>
  <c r="B5176" i="15"/>
  <c r="B5177" i="15"/>
  <c r="B5178" i="15"/>
  <c r="B5179" i="15"/>
  <c r="B5180" i="15"/>
  <c r="B5181" i="15"/>
  <c r="B5182" i="15"/>
  <c r="B5183" i="15"/>
  <c r="B5184" i="15"/>
  <c r="B5185" i="15"/>
  <c r="B5186" i="15"/>
  <c r="B5187" i="15"/>
  <c r="B5188" i="15"/>
  <c r="B5189" i="15"/>
  <c r="B5190" i="15"/>
  <c r="B5191" i="15"/>
  <c r="B5192" i="15"/>
  <c r="B5193" i="15"/>
  <c r="B5194" i="15"/>
  <c r="B5195" i="15"/>
  <c r="B5196" i="15"/>
  <c r="B5197" i="15"/>
  <c r="B5198" i="15"/>
  <c r="B5199" i="15"/>
  <c r="B5200" i="15"/>
  <c r="B5201" i="15"/>
  <c r="B5202" i="15"/>
  <c r="B5203" i="15"/>
  <c r="B5204" i="15"/>
  <c r="B5205" i="15"/>
  <c r="B5206" i="15"/>
  <c r="B5207" i="15"/>
  <c r="B5208" i="15"/>
  <c r="B5209" i="15"/>
  <c r="B5210" i="15"/>
  <c r="B5211" i="15"/>
  <c r="B5212" i="15"/>
  <c r="B5213" i="15"/>
  <c r="B5214" i="15"/>
  <c r="B5215" i="15"/>
  <c r="B5216" i="15"/>
  <c r="B5217" i="15"/>
  <c r="B5218" i="15"/>
  <c r="B5219" i="15"/>
  <c r="B5220" i="15"/>
  <c r="B5221" i="15"/>
  <c r="B5222" i="15"/>
  <c r="B5223" i="15"/>
  <c r="B5224" i="15"/>
  <c r="B5225" i="15"/>
  <c r="B5226" i="15"/>
  <c r="B5227" i="15"/>
  <c r="B5228" i="15"/>
  <c r="B5229" i="15"/>
  <c r="B5230" i="15"/>
  <c r="B5231" i="15"/>
  <c r="B5232" i="15"/>
  <c r="B5233" i="15"/>
  <c r="B5234" i="15"/>
  <c r="B5235" i="15"/>
  <c r="B5236" i="15"/>
  <c r="B5237" i="15"/>
  <c r="B5238" i="15"/>
  <c r="B5239" i="15"/>
  <c r="B5240" i="15"/>
  <c r="B5241" i="15"/>
  <c r="B5242" i="15"/>
  <c r="B5243" i="15"/>
  <c r="B5244" i="15"/>
  <c r="B5245" i="15"/>
  <c r="B5246" i="15"/>
  <c r="B5247" i="15"/>
  <c r="B5248" i="15"/>
  <c r="B5249" i="15"/>
  <c r="B5250" i="15"/>
  <c r="B5251" i="15"/>
  <c r="B5252" i="15"/>
  <c r="B5253" i="15"/>
  <c r="B5254" i="15"/>
  <c r="B5255" i="15"/>
  <c r="B5256" i="15"/>
  <c r="B5257" i="15"/>
  <c r="B5258" i="15"/>
  <c r="B5259" i="15"/>
  <c r="B5260" i="15"/>
  <c r="B5261" i="15"/>
  <c r="B5262" i="15"/>
  <c r="B5263" i="15"/>
  <c r="B5264" i="15"/>
  <c r="B5265" i="15"/>
  <c r="B5266" i="15"/>
  <c r="B5267" i="15"/>
  <c r="B5268" i="15"/>
  <c r="B5269" i="15"/>
  <c r="B5270" i="15"/>
  <c r="B5271" i="15"/>
  <c r="B5272" i="15"/>
  <c r="B5273" i="15"/>
  <c r="B5274" i="15"/>
  <c r="B5275" i="15"/>
  <c r="B5276" i="15"/>
  <c r="B5277" i="15"/>
  <c r="B5278" i="15"/>
  <c r="B5279" i="15"/>
  <c r="B5280" i="15"/>
  <c r="B5281" i="15"/>
  <c r="B5282" i="15"/>
  <c r="B5283" i="15"/>
  <c r="B5284" i="15"/>
  <c r="B5285" i="15"/>
  <c r="B5286" i="15"/>
  <c r="B5287" i="15"/>
  <c r="B5288" i="15"/>
  <c r="B5289" i="15"/>
  <c r="B5290" i="15"/>
  <c r="B5291" i="15"/>
  <c r="B5292" i="15"/>
  <c r="B5293" i="15"/>
  <c r="B5294" i="15"/>
  <c r="B5295" i="15"/>
  <c r="B5296" i="15"/>
  <c r="B5297" i="15"/>
  <c r="B5298" i="15"/>
  <c r="B5299" i="15"/>
  <c r="B5300" i="15"/>
  <c r="B5301" i="15"/>
  <c r="B5302" i="15"/>
  <c r="B5303" i="15"/>
  <c r="B5304" i="15"/>
  <c r="B5305" i="15"/>
  <c r="B5306" i="15"/>
  <c r="B5307" i="15"/>
  <c r="B5308" i="15"/>
  <c r="B5309" i="15"/>
  <c r="B5310" i="15"/>
  <c r="B5311" i="15"/>
  <c r="B5312" i="15"/>
  <c r="B5313" i="15"/>
  <c r="B5314" i="15"/>
  <c r="B5315" i="15"/>
  <c r="B5316" i="15"/>
  <c r="B5317" i="15"/>
  <c r="B5318" i="15"/>
  <c r="B5319" i="15"/>
  <c r="B5320" i="15"/>
  <c r="B5321" i="15"/>
  <c r="B5322" i="15"/>
  <c r="B5323" i="15"/>
  <c r="B5324" i="15"/>
  <c r="B5325" i="15"/>
  <c r="B5326" i="15"/>
  <c r="B5327" i="15"/>
  <c r="B5328" i="15"/>
  <c r="B5329" i="15"/>
  <c r="B5330" i="15"/>
  <c r="B5331" i="15"/>
  <c r="B5332" i="15"/>
  <c r="B5333" i="15"/>
  <c r="B5334" i="15"/>
  <c r="B5335" i="15"/>
  <c r="B5336" i="15"/>
  <c r="B5337" i="15"/>
  <c r="B5338" i="15"/>
  <c r="B5339" i="15"/>
  <c r="B5340" i="15"/>
  <c r="B5341" i="15"/>
  <c r="B5342" i="15"/>
  <c r="B5343" i="15"/>
  <c r="B5344" i="15"/>
  <c r="B5345" i="15"/>
  <c r="B5346" i="15"/>
  <c r="B5347" i="15"/>
  <c r="B5348" i="15"/>
  <c r="B5349" i="15"/>
  <c r="B5350" i="15"/>
  <c r="B5351" i="15"/>
  <c r="B5352" i="15"/>
  <c r="B5353" i="15"/>
  <c r="B5354" i="15"/>
  <c r="B5355" i="15"/>
  <c r="B5356" i="15"/>
  <c r="B5357" i="15"/>
  <c r="B5358" i="15"/>
  <c r="B5359" i="15"/>
  <c r="B5360" i="15"/>
  <c r="B5361" i="15"/>
  <c r="B5362" i="15"/>
  <c r="B5363" i="15"/>
  <c r="B5364" i="15"/>
  <c r="B5365" i="15"/>
  <c r="B5366" i="15"/>
  <c r="B5367" i="15"/>
  <c r="B5368" i="15"/>
  <c r="B5369" i="15"/>
  <c r="B5370" i="15"/>
  <c r="B5371" i="15"/>
  <c r="B5372" i="15"/>
  <c r="B5373" i="15"/>
  <c r="B5374" i="15"/>
  <c r="B5375" i="15"/>
  <c r="B5376" i="15"/>
  <c r="B5377" i="15"/>
  <c r="B5378" i="15"/>
  <c r="B5379" i="15"/>
  <c r="B5380" i="15"/>
  <c r="B5381" i="15"/>
  <c r="B5382" i="15"/>
  <c r="B5383" i="15"/>
  <c r="B5384" i="15"/>
  <c r="B5385" i="15"/>
  <c r="B5386" i="15"/>
  <c r="B5387" i="15"/>
  <c r="B5388" i="15"/>
  <c r="B5389" i="15"/>
  <c r="B5390" i="15"/>
  <c r="B5391" i="15"/>
  <c r="B5392" i="15"/>
  <c r="B5393" i="15"/>
  <c r="B5394" i="15"/>
  <c r="B5395" i="15"/>
  <c r="B5396" i="15"/>
  <c r="B5397" i="15"/>
  <c r="B5398" i="15"/>
  <c r="B5399" i="15"/>
  <c r="B5400" i="15"/>
  <c r="B5401" i="15"/>
  <c r="B5402" i="15"/>
  <c r="B5403" i="15"/>
  <c r="B5404" i="15"/>
  <c r="B5405" i="15"/>
  <c r="B5406" i="15"/>
  <c r="B5407" i="15"/>
  <c r="B5408" i="15"/>
  <c r="B5409" i="15"/>
  <c r="B5410" i="15"/>
  <c r="B5411" i="15"/>
  <c r="B5412" i="15"/>
  <c r="B5413" i="15"/>
  <c r="B5414" i="15"/>
  <c r="B5415" i="15"/>
  <c r="B5416" i="15"/>
  <c r="B5417" i="15"/>
  <c r="B5418" i="15"/>
  <c r="B5419" i="15"/>
  <c r="B5420" i="15"/>
  <c r="B5421" i="15"/>
  <c r="B5422" i="15"/>
  <c r="B5423" i="15"/>
  <c r="B5424" i="15"/>
  <c r="B5425" i="15"/>
  <c r="B5426" i="15"/>
  <c r="B5427" i="15"/>
  <c r="B5428" i="15"/>
  <c r="B5429" i="15"/>
  <c r="B5430" i="15"/>
  <c r="B5431" i="15"/>
  <c r="B5432" i="15"/>
  <c r="B5433" i="15"/>
  <c r="B5434" i="15"/>
  <c r="B5435" i="15"/>
  <c r="B5436" i="15"/>
  <c r="B5437" i="15"/>
  <c r="B5438" i="15"/>
  <c r="B5439" i="15"/>
  <c r="B5440" i="15"/>
  <c r="B5441" i="15"/>
  <c r="B5442" i="15"/>
  <c r="B5443" i="15"/>
  <c r="B5444" i="15"/>
  <c r="B5445" i="15"/>
  <c r="B5446" i="15"/>
  <c r="B5447" i="15"/>
  <c r="B5448" i="15"/>
  <c r="B5449" i="15"/>
  <c r="B5450" i="15"/>
  <c r="B5451" i="15"/>
  <c r="B5452" i="15"/>
  <c r="B5453" i="15"/>
  <c r="B5454" i="15"/>
  <c r="B5455" i="15"/>
  <c r="B5456" i="15"/>
  <c r="B5457" i="15"/>
  <c r="B5458" i="15"/>
  <c r="B5459" i="15"/>
  <c r="B5460" i="15"/>
  <c r="B5461" i="15"/>
  <c r="B5462" i="15"/>
  <c r="B5463" i="15"/>
  <c r="B5464" i="15"/>
  <c r="B5465" i="15"/>
  <c r="B5466" i="15"/>
  <c r="B5467" i="15"/>
  <c r="B5468" i="15"/>
  <c r="B5469" i="15"/>
  <c r="B5470" i="15"/>
  <c r="B5471" i="15"/>
  <c r="B5472" i="15"/>
  <c r="B5473" i="15"/>
  <c r="B5474" i="15"/>
  <c r="B5475" i="15"/>
  <c r="B5476" i="15"/>
  <c r="B5477" i="15"/>
  <c r="B5478" i="15"/>
  <c r="B5479" i="15"/>
  <c r="B5480" i="15"/>
  <c r="B5481" i="15"/>
  <c r="B5482" i="15"/>
  <c r="B5483" i="15"/>
  <c r="B5484" i="15"/>
  <c r="B5485" i="15"/>
  <c r="B5486" i="15"/>
  <c r="B5487" i="15"/>
  <c r="B5488" i="15"/>
  <c r="B5489" i="15"/>
  <c r="B5490" i="15"/>
  <c r="B5491" i="15"/>
  <c r="B5492" i="15"/>
  <c r="B5493" i="15"/>
  <c r="B5494" i="15"/>
  <c r="B5495" i="15"/>
  <c r="B5496" i="15"/>
  <c r="B5497" i="15"/>
  <c r="B5498" i="15"/>
  <c r="B5499" i="15"/>
  <c r="B5500" i="15"/>
  <c r="B5501" i="15"/>
  <c r="B5502" i="15"/>
  <c r="B5503" i="15"/>
  <c r="B5504" i="15"/>
  <c r="B5505" i="15"/>
  <c r="B5506" i="15"/>
  <c r="B5507" i="15"/>
  <c r="B5508" i="15"/>
  <c r="B5509" i="15"/>
  <c r="B5510" i="15"/>
  <c r="B5511" i="15"/>
  <c r="B5512" i="15"/>
  <c r="B5513" i="15"/>
  <c r="B5514" i="15"/>
  <c r="B5515" i="15"/>
  <c r="B5516" i="15"/>
  <c r="B5517" i="15"/>
  <c r="B5518" i="15"/>
  <c r="B5519" i="15"/>
  <c r="B5520" i="15"/>
  <c r="B5521" i="15"/>
  <c r="B5522" i="15"/>
  <c r="B5523" i="15"/>
  <c r="B5524" i="15"/>
  <c r="B5525" i="15"/>
  <c r="B5526" i="15"/>
  <c r="B5527" i="15"/>
  <c r="B5528" i="15"/>
  <c r="B5529" i="15"/>
  <c r="B5530" i="15"/>
  <c r="B5531" i="15"/>
  <c r="B5532" i="15"/>
  <c r="B5533" i="15"/>
  <c r="B5534" i="15"/>
  <c r="B5535" i="15"/>
  <c r="B5536" i="15"/>
  <c r="B5537" i="15"/>
  <c r="B5538" i="15"/>
  <c r="B5539" i="15"/>
  <c r="B5540" i="15"/>
  <c r="B5541" i="15"/>
  <c r="B5542" i="15"/>
  <c r="B5543" i="15"/>
  <c r="B5544" i="15"/>
  <c r="B5545" i="15"/>
  <c r="B5546" i="15"/>
  <c r="B5547" i="15"/>
  <c r="B5548" i="15"/>
  <c r="B5549" i="15"/>
  <c r="B5550" i="15"/>
  <c r="B5551" i="15"/>
  <c r="B5552" i="15"/>
  <c r="B5553" i="15"/>
  <c r="B5554" i="15"/>
  <c r="B5555" i="15"/>
  <c r="B5556" i="15"/>
  <c r="B5557" i="15"/>
  <c r="B5558" i="15"/>
  <c r="B5559" i="15"/>
  <c r="B5560" i="15"/>
  <c r="B5561" i="15"/>
  <c r="B5562" i="15"/>
  <c r="B5563" i="15"/>
  <c r="B5564" i="15"/>
  <c r="B5565" i="15"/>
  <c r="B5566" i="15"/>
  <c r="B5567" i="15"/>
  <c r="B5568" i="15"/>
  <c r="B5569" i="15"/>
  <c r="B5570" i="15"/>
  <c r="B5571" i="15"/>
  <c r="B5572" i="15"/>
  <c r="B5573" i="15"/>
  <c r="B5574" i="15"/>
  <c r="B5575" i="15"/>
  <c r="B5576" i="15"/>
  <c r="B5577" i="15"/>
  <c r="B5578" i="15"/>
  <c r="B5579" i="15"/>
  <c r="B5580" i="15"/>
  <c r="B5581" i="15"/>
  <c r="B5582" i="15"/>
  <c r="B5583" i="15"/>
  <c r="B5584" i="15"/>
  <c r="B5585" i="15"/>
  <c r="B5586" i="15"/>
  <c r="B5587" i="15"/>
  <c r="B5588" i="15"/>
  <c r="B5589" i="15"/>
  <c r="B5590" i="15"/>
  <c r="B5591" i="15"/>
  <c r="B5592" i="15"/>
  <c r="B5593" i="15"/>
  <c r="B5594" i="15"/>
  <c r="B5595" i="15"/>
  <c r="B5596" i="15"/>
  <c r="B5597" i="15"/>
  <c r="B5598" i="15"/>
  <c r="B5599" i="15"/>
  <c r="B5600" i="15"/>
  <c r="B5601" i="15"/>
  <c r="B5602" i="15"/>
  <c r="B5603" i="15"/>
  <c r="B5604" i="15"/>
  <c r="B5605" i="15"/>
  <c r="B5606" i="15"/>
  <c r="B5607" i="15"/>
  <c r="B5608" i="15"/>
  <c r="B5609" i="15"/>
  <c r="B5610" i="15"/>
  <c r="B5611" i="15"/>
  <c r="B5612" i="15"/>
  <c r="B5613" i="15"/>
  <c r="B5614" i="15"/>
  <c r="B5615" i="15"/>
  <c r="B5616" i="15"/>
  <c r="B5617" i="15"/>
  <c r="B5618" i="15"/>
  <c r="B5619" i="15"/>
  <c r="B5620" i="15"/>
  <c r="B5621" i="15"/>
  <c r="B5622" i="15"/>
  <c r="B5623" i="15"/>
  <c r="B5624" i="15"/>
  <c r="B5625" i="15"/>
  <c r="B5626" i="15"/>
  <c r="B5627" i="15"/>
  <c r="B5628" i="15"/>
  <c r="B5629" i="15"/>
  <c r="B5630" i="15"/>
  <c r="B5631" i="15"/>
  <c r="B5632" i="15"/>
  <c r="B5633" i="15"/>
  <c r="B5634" i="15"/>
  <c r="B5635" i="15"/>
  <c r="B5636" i="15"/>
  <c r="B5637" i="15"/>
  <c r="B5638" i="15"/>
  <c r="B5639" i="15"/>
  <c r="B5640" i="15"/>
  <c r="B5641" i="15"/>
  <c r="B5642" i="15"/>
  <c r="B5643" i="15"/>
  <c r="B5644" i="15"/>
  <c r="B5645" i="15"/>
  <c r="B5646" i="15"/>
  <c r="B5647" i="15"/>
  <c r="B5648" i="15"/>
  <c r="B5649" i="15"/>
  <c r="B5650" i="15"/>
  <c r="B5651" i="15"/>
  <c r="B5652" i="15"/>
  <c r="B5653" i="15"/>
  <c r="B5654" i="15"/>
  <c r="B5655" i="15"/>
  <c r="B5656" i="15"/>
  <c r="B5657" i="15"/>
  <c r="B5658" i="15"/>
  <c r="B5659" i="15"/>
  <c r="B5660" i="15"/>
  <c r="B5661" i="15"/>
  <c r="B5662" i="15"/>
  <c r="B5663" i="15"/>
  <c r="B5664" i="15"/>
  <c r="B5665" i="15"/>
  <c r="B5666" i="15"/>
  <c r="B5667" i="15"/>
  <c r="B5668" i="15"/>
  <c r="B5669" i="15"/>
  <c r="B5670" i="15"/>
  <c r="B5671" i="15"/>
  <c r="B5672" i="15"/>
  <c r="B5673" i="15"/>
  <c r="B5674" i="15"/>
  <c r="B5675" i="15"/>
  <c r="B5676" i="15"/>
  <c r="B5677" i="15"/>
  <c r="B5678" i="15"/>
  <c r="B5679" i="15"/>
  <c r="B5680" i="15"/>
  <c r="B5681" i="15"/>
  <c r="B5682" i="15"/>
  <c r="B5683" i="15"/>
  <c r="B5684" i="15"/>
  <c r="B5685" i="15"/>
  <c r="B5686" i="15"/>
  <c r="B5687" i="15"/>
  <c r="B5688" i="15"/>
  <c r="B5689" i="15"/>
  <c r="B5690" i="15"/>
  <c r="B5691" i="15"/>
  <c r="B5692" i="15"/>
  <c r="B5693" i="15"/>
  <c r="B5694" i="15"/>
  <c r="B5695" i="15"/>
  <c r="B5696" i="15"/>
  <c r="B5697" i="15"/>
  <c r="B5698" i="15"/>
  <c r="B5699" i="15"/>
  <c r="B5700" i="15"/>
  <c r="B5701" i="15"/>
  <c r="B5702" i="15"/>
  <c r="B5703" i="15"/>
  <c r="B5704" i="15"/>
  <c r="B5705" i="15"/>
  <c r="B5706" i="15"/>
  <c r="B5707" i="15"/>
  <c r="B5708" i="15"/>
  <c r="B5709" i="15"/>
  <c r="B5710" i="15"/>
  <c r="B5711" i="15"/>
  <c r="B5712" i="15"/>
  <c r="B5713" i="15"/>
  <c r="B5714" i="15"/>
  <c r="B5715" i="15"/>
  <c r="B5716" i="15"/>
  <c r="B5717" i="15"/>
  <c r="B5718" i="15"/>
  <c r="B5719" i="15"/>
  <c r="B5720" i="15"/>
  <c r="B5721" i="15"/>
  <c r="B5722" i="15"/>
  <c r="B5723" i="15"/>
  <c r="B5724" i="15"/>
  <c r="B5725" i="15"/>
  <c r="B5726" i="15"/>
  <c r="B5727" i="15"/>
  <c r="B5728" i="15"/>
  <c r="B5729" i="15"/>
  <c r="B5730" i="15"/>
  <c r="B5731" i="15"/>
  <c r="B5732" i="15"/>
  <c r="B5733" i="15"/>
  <c r="B5734" i="15"/>
  <c r="B5735" i="15"/>
  <c r="B5736" i="15"/>
  <c r="B5737" i="15"/>
  <c r="B5738" i="15"/>
  <c r="B5739" i="15"/>
  <c r="B5740" i="15"/>
  <c r="B5741" i="15"/>
  <c r="B5742" i="15"/>
  <c r="B5743" i="15"/>
  <c r="B5744" i="15"/>
  <c r="B5745" i="15"/>
  <c r="B5746" i="15"/>
  <c r="B5747" i="15"/>
  <c r="B5748" i="15"/>
  <c r="B5749" i="15"/>
  <c r="B5750" i="15"/>
  <c r="B5751" i="15"/>
  <c r="B5752" i="15"/>
  <c r="B5753" i="15"/>
  <c r="B5754" i="15"/>
  <c r="B5755" i="15"/>
  <c r="B5756" i="15"/>
  <c r="B5757" i="15"/>
  <c r="B5758" i="15"/>
  <c r="B5759" i="15"/>
  <c r="B5760" i="15"/>
  <c r="B5761" i="15"/>
  <c r="B5762" i="15"/>
  <c r="B5763" i="15"/>
  <c r="B5764" i="15"/>
  <c r="B5765" i="15"/>
  <c r="B5766" i="15"/>
  <c r="B5767" i="15"/>
  <c r="B5768" i="15"/>
  <c r="B5769" i="15"/>
  <c r="B5770" i="15"/>
  <c r="B5771" i="15"/>
  <c r="B5772" i="15"/>
  <c r="B5773" i="15"/>
  <c r="B5774" i="15"/>
  <c r="B5775" i="15"/>
  <c r="B5776" i="15"/>
  <c r="B5777" i="15"/>
  <c r="B5778" i="15"/>
  <c r="B5779" i="15"/>
  <c r="B5780" i="15"/>
  <c r="B5781" i="15"/>
  <c r="B5782" i="15"/>
  <c r="B5783" i="15"/>
  <c r="B5784" i="15"/>
  <c r="B5785" i="15"/>
  <c r="B5786" i="15"/>
  <c r="B5787" i="15"/>
  <c r="B5788" i="15"/>
  <c r="B5789" i="15"/>
  <c r="B5790" i="15"/>
  <c r="B5791" i="15"/>
  <c r="B5792" i="15"/>
  <c r="B5793" i="15"/>
  <c r="B5794" i="15"/>
  <c r="B5795" i="15"/>
  <c r="B5796" i="15"/>
  <c r="B5797" i="15"/>
  <c r="B5798" i="15"/>
  <c r="B5799" i="15"/>
  <c r="B5800" i="15"/>
  <c r="B5801" i="15"/>
  <c r="B5802" i="15"/>
  <c r="B5803" i="15"/>
  <c r="B5804" i="15"/>
  <c r="B5805" i="15"/>
  <c r="B5806" i="15"/>
  <c r="B5807" i="15"/>
  <c r="B5808" i="15"/>
  <c r="B5809" i="15"/>
  <c r="B5810" i="15"/>
  <c r="B5811" i="15"/>
  <c r="B5812" i="15"/>
  <c r="B5813" i="15"/>
  <c r="B5814" i="15"/>
  <c r="B5815" i="15"/>
  <c r="B5816" i="15"/>
  <c r="B5817" i="15"/>
  <c r="B5818" i="15"/>
  <c r="B5819" i="15"/>
  <c r="B5820" i="15"/>
  <c r="B5821" i="15"/>
  <c r="B5822" i="15"/>
  <c r="B5823" i="15"/>
  <c r="B5824" i="15"/>
  <c r="B5825" i="15"/>
  <c r="B5826" i="15"/>
  <c r="B5827" i="15"/>
  <c r="B5828" i="15"/>
  <c r="B5829" i="15"/>
  <c r="B5830" i="15"/>
  <c r="B5831" i="15"/>
  <c r="B5832" i="15"/>
  <c r="B5833" i="15"/>
  <c r="B5834" i="15"/>
  <c r="B5835" i="15"/>
  <c r="B5836" i="15"/>
  <c r="B5837" i="15"/>
  <c r="B5838" i="15"/>
  <c r="B5839" i="15"/>
  <c r="B5840" i="15"/>
  <c r="B5841" i="15"/>
  <c r="B5842" i="15"/>
  <c r="B5843" i="15"/>
  <c r="B5844" i="15"/>
  <c r="B5845" i="15"/>
  <c r="B5846" i="15"/>
  <c r="B5847" i="15"/>
  <c r="B5848" i="15"/>
  <c r="B5849" i="15"/>
  <c r="B5850" i="15"/>
  <c r="B5851" i="15"/>
  <c r="B5852" i="15"/>
  <c r="B5853" i="15"/>
  <c r="B5854" i="15"/>
  <c r="B5855" i="15"/>
  <c r="B5856" i="15"/>
  <c r="B5857" i="15"/>
  <c r="B5858" i="15"/>
  <c r="B5859" i="15"/>
  <c r="B5860" i="15"/>
  <c r="B5861" i="15"/>
  <c r="B5862" i="15"/>
  <c r="B5863" i="15"/>
  <c r="B5864" i="15"/>
  <c r="B5865" i="15"/>
  <c r="B5866" i="15"/>
  <c r="B5867" i="15"/>
  <c r="B5868" i="15"/>
  <c r="B5869" i="15"/>
  <c r="B5870" i="15"/>
  <c r="B5871" i="15"/>
  <c r="B5872" i="15"/>
  <c r="B5873" i="15"/>
  <c r="B5874" i="15"/>
  <c r="B5875" i="15"/>
  <c r="B5876" i="15"/>
  <c r="B5877" i="15"/>
  <c r="B5878" i="15"/>
  <c r="B5879" i="15"/>
  <c r="B5880" i="15"/>
  <c r="B5881" i="15"/>
  <c r="B5882" i="15"/>
  <c r="B5883" i="15"/>
  <c r="B5884" i="15"/>
  <c r="B5885" i="15"/>
  <c r="B5886" i="15"/>
  <c r="B5887" i="15"/>
  <c r="B5888" i="15"/>
  <c r="B5889" i="15"/>
  <c r="B5890" i="15"/>
  <c r="B5891" i="15"/>
  <c r="B5892" i="15"/>
  <c r="B5893" i="15"/>
  <c r="B5894" i="15"/>
  <c r="B5895" i="15"/>
  <c r="B5896" i="15"/>
  <c r="B5897" i="15"/>
  <c r="B5898" i="15"/>
  <c r="B5899" i="15"/>
  <c r="B5900" i="15"/>
  <c r="B5901" i="15"/>
  <c r="B5902" i="15"/>
  <c r="B5903" i="15"/>
  <c r="B5904" i="15"/>
  <c r="B5905" i="15"/>
  <c r="B5906" i="15"/>
  <c r="B5907" i="15"/>
  <c r="B5908" i="15"/>
  <c r="B5909" i="15"/>
  <c r="B5910" i="15"/>
  <c r="B5911" i="15"/>
  <c r="B5912" i="15"/>
  <c r="B5913" i="15"/>
  <c r="B5914" i="15"/>
  <c r="B5915" i="15"/>
  <c r="B5916" i="15"/>
  <c r="B5917" i="15"/>
  <c r="B5918" i="15"/>
  <c r="B5919" i="15"/>
  <c r="B5920" i="15"/>
  <c r="B5921" i="15"/>
  <c r="B5922" i="15"/>
  <c r="B5923" i="15"/>
  <c r="B5924" i="15"/>
  <c r="B5925" i="15"/>
  <c r="B5926" i="15"/>
  <c r="B5927" i="15"/>
  <c r="B5928" i="15"/>
  <c r="B5929" i="15"/>
  <c r="B5930" i="15"/>
  <c r="B5931" i="15"/>
  <c r="B5932" i="15"/>
  <c r="B5933" i="15"/>
  <c r="B5934" i="15"/>
  <c r="B5935" i="15"/>
  <c r="B5936" i="15"/>
  <c r="B5937" i="15"/>
  <c r="B5938" i="15"/>
  <c r="B5939" i="15"/>
  <c r="B5940" i="15"/>
  <c r="B5941" i="15"/>
  <c r="B5942" i="15"/>
  <c r="B5943" i="15"/>
  <c r="B5944" i="15"/>
  <c r="B5945" i="15"/>
  <c r="B5946" i="15"/>
  <c r="B5947" i="15"/>
  <c r="B5948" i="15"/>
  <c r="B5949" i="15"/>
  <c r="B5950" i="15"/>
  <c r="B5951" i="15"/>
  <c r="B5952" i="15"/>
  <c r="B5953" i="15"/>
  <c r="B5954" i="15"/>
  <c r="B5955" i="15"/>
  <c r="B5956" i="15"/>
  <c r="B5957" i="15"/>
  <c r="B5958" i="15"/>
  <c r="B5959" i="15"/>
  <c r="B5960" i="15"/>
  <c r="B5961" i="15"/>
  <c r="B5962" i="15"/>
  <c r="B5963" i="15"/>
  <c r="B5964" i="15"/>
  <c r="B5965" i="15"/>
  <c r="B5966" i="15"/>
  <c r="B5967" i="15"/>
  <c r="B5968" i="15"/>
  <c r="B5969" i="15"/>
  <c r="B5970" i="15"/>
  <c r="B5971" i="15"/>
  <c r="B5972" i="15"/>
  <c r="B5973" i="15"/>
  <c r="B5974" i="15"/>
  <c r="B5975" i="15"/>
  <c r="B5976" i="15"/>
  <c r="B5977" i="15"/>
  <c r="B5978" i="15"/>
  <c r="B5979" i="15"/>
  <c r="B5980" i="15"/>
  <c r="B5981" i="15"/>
  <c r="B5982" i="15"/>
  <c r="B5983" i="15"/>
  <c r="B5984" i="15"/>
  <c r="B5985" i="15"/>
  <c r="B5986" i="15"/>
  <c r="B5987" i="15"/>
  <c r="B5988" i="15"/>
  <c r="B5989" i="15"/>
  <c r="B5990" i="15"/>
  <c r="B5991" i="15"/>
  <c r="B5992" i="15"/>
  <c r="B5993" i="15"/>
  <c r="B5994" i="15"/>
  <c r="B5995" i="15"/>
  <c r="B5996" i="15"/>
  <c r="B5997" i="15"/>
  <c r="B5998" i="15"/>
  <c r="B5999" i="15"/>
  <c r="B6000" i="15"/>
  <c r="B6001" i="15"/>
  <c r="B6002" i="15"/>
  <c r="B6003" i="15"/>
  <c r="B6004" i="15"/>
  <c r="B6005" i="15"/>
  <c r="B6006" i="15"/>
  <c r="B6007" i="15"/>
  <c r="B6008" i="15"/>
  <c r="B6009" i="15"/>
  <c r="B6010" i="15"/>
  <c r="B6011" i="15"/>
  <c r="B6012" i="15"/>
  <c r="B6013" i="15"/>
  <c r="B6014" i="15"/>
  <c r="B6015" i="15"/>
  <c r="B6016" i="15"/>
  <c r="B6017" i="15"/>
  <c r="B6018" i="15"/>
  <c r="B6019" i="15"/>
  <c r="B6020" i="15"/>
  <c r="B6021" i="15"/>
  <c r="B6022" i="15"/>
  <c r="B6023" i="15"/>
  <c r="B6024" i="15"/>
  <c r="B6025" i="15"/>
  <c r="B6026" i="15"/>
  <c r="B6027" i="15"/>
  <c r="B6028" i="15"/>
  <c r="B6029" i="15"/>
  <c r="B6030" i="15"/>
  <c r="B6031" i="15"/>
  <c r="B6032" i="15"/>
  <c r="B6033" i="15"/>
  <c r="B6034" i="15"/>
  <c r="B6035" i="15"/>
  <c r="B6036" i="15"/>
  <c r="B6037" i="15"/>
  <c r="B6038" i="15"/>
  <c r="B6039" i="15"/>
  <c r="B6040" i="15"/>
  <c r="B6041" i="15"/>
  <c r="B6042" i="15"/>
  <c r="B6043" i="15"/>
  <c r="B6044" i="15"/>
  <c r="B6045" i="15"/>
  <c r="B6046" i="15"/>
  <c r="B6047" i="15"/>
  <c r="B6048" i="15"/>
  <c r="B6049" i="15"/>
  <c r="B6050" i="15"/>
  <c r="B6051" i="15"/>
  <c r="B6052" i="15"/>
  <c r="B6053" i="15"/>
  <c r="B6054" i="15"/>
  <c r="B6055" i="15"/>
  <c r="B6056" i="15"/>
  <c r="B6057" i="15"/>
  <c r="B6058" i="15"/>
  <c r="B6059" i="15"/>
  <c r="B6060" i="15"/>
  <c r="B6061" i="15"/>
  <c r="B6062" i="15"/>
  <c r="B6063" i="15"/>
  <c r="B6064" i="15"/>
  <c r="B6065" i="15"/>
  <c r="B6066" i="15"/>
  <c r="B6067" i="15"/>
  <c r="B6068" i="15"/>
  <c r="B6069" i="15"/>
  <c r="B6070" i="15"/>
  <c r="B6071" i="15"/>
  <c r="B6072" i="15"/>
  <c r="B6073" i="15"/>
  <c r="B6074" i="15"/>
  <c r="B6075" i="15"/>
  <c r="B6076" i="15"/>
  <c r="B6077" i="15"/>
  <c r="B6078" i="15"/>
  <c r="B6079" i="15"/>
  <c r="B6080" i="15"/>
  <c r="B6081" i="15"/>
  <c r="B6082" i="15"/>
  <c r="B6083" i="15"/>
  <c r="B6084" i="15"/>
  <c r="B6085" i="15"/>
  <c r="B6086" i="15"/>
  <c r="B6087" i="15"/>
  <c r="B6088" i="15"/>
  <c r="B6089" i="15"/>
  <c r="B6090" i="15"/>
  <c r="B6091" i="15"/>
  <c r="B6092" i="15"/>
  <c r="B6093" i="15"/>
  <c r="B6094" i="15"/>
  <c r="B6095" i="15"/>
  <c r="B6096" i="15"/>
  <c r="B6097" i="15"/>
  <c r="B6098" i="15"/>
  <c r="B6099" i="15"/>
  <c r="B6100" i="15"/>
  <c r="B6101" i="15"/>
  <c r="B6102" i="15"/>
  <c r="B6103" i="15"/>
  <c r="B6104" i="15"/>
  <c r="B6105" i="15"/>
  <c r="B6106" i="15"/>
  <c r="B6107" i="15"/>
  <c r="B6108" i="15"/>
  <c r="B6109" i="15"/>
  <c r="B6110" i="15"/>
  <c r="B6111" i="15"/>
  <c r="B6112" i="15"/>
  <c r="B6113" i="15"/>
  <c r="B6114" i="15"/>
  <c r="B6115" i="15"/>
  <c r="B6116" i="15"/>
  <c r="B6117" i="15"/>
  <c r="B6118" i="15"/>
  <c r="B6119" i="15"/>
  <c r="B6120" i="15"/>
  <c r="B6121" i="15"/>
  <c r="B6122" i="15"/>
  <c r="B6123" i="15"/>
  <c r="B6124" i="15"/>
  <c r="B6125" i="15"/>
  <c r="B6126" i="15"/>
  <c r="B6127" i="15"/>
  <c r="B6128" i="15"/>
  <c r="B6129" i="15"/>
  <c r="B6130" i="15"/>
  <c r="B6131" i="15"/>
  <c r="B6132" i="15"/>
  <c r="B6133" i="15"/>
  <c r="B6134" i="15"/>
  <c r="B6135" i="15"/>
  <c r="B6136" i="15"/>
  <c r="B6137" i="15"/>
  <c r="B6138" i="15"/>
  <c r="B6139" i="15"/>
  <c r="B6140" i="15"/>
  <c r="B6141" i="15"/>
  <c r="B6142" i="15"/>
  <c r="B6143" i="15"/>
  <c r="B6144" i="15"/>
  <c r="B6145" i="15"/>
  <c r="B6146" i="15"/>
  <c r="B6147" i="15"/>
  <c r="B6148" i="15"/>
  <c r="B6149" i="15"/>
  <c r="B6150" i="15"/>
  <c r="B6151" i="15"/>
  <c r="B6152" i="15"/>
  <c r="B6153" i="15"/>
  <c r="B6154" i="15"/>
  <c r="B6155" i="15"/>
  <c r="B6156" i="15"/>
  <c r="B6157" i="15"/>
  <c r="B6158" i="15"/>
  <c r="B6159" i="15"/>
  <c r="B6160" i="15"/>
  <c r="B6161" i="15"/>
  <c r="B6162" i="15"/>
  <c r="B6163" i="15"/>
  <c r="B6164" i="15"/>
  <c r="B6165" i="15"/>
  <c r="B6166" i="15"/>
  <c r="B6167" i="15"/>
  <c r="B6168" i="15"/>
  <c r="B6169" i="15"/>
  <c r="B6170" i="15"/>
  <c r="B6171" i="15"/>
  <c r="B6172" i="15"/>
  <c r="B6173" i="15"/>
  <c r="B6174" i="15"/>
  <c r="B6175" i="15"/>
  <c r="B6176" i="15"/>
  <c r="B6177" i="15"/>
  <c r="B6178" i="15"/>
  <c r="B6179" i="15"/>
  <c r="B6180" i="15"/>
  <c r="B6181" i="15"/>
  <c r="B6182" i="15"/>
  <c r="B6183" i="15"/>
  <c r="B6184" i="15"/>
  <c r="B6185" i="15"/>
  <c r="B6186" i="15"/>
  <c r="B6187" i="15"/>
  <c r="B6188" i="15"/>
  <c r="B6189" i="15"/>
  <c r="B6190" i="15"/>
  <c r="B6191" i="15"/>
  <c r="B6192" i="15"/>
  <c r="B6193" i="15"/>
  <c r="B6194" i="15"/>
  <c r="B6195" i="15"/>
  <c r="B6196" i="15"/>
  <c r="B6197" i="15"/>
  <c r="B6198" i="15"/>
  <c r="B6199" i="15"/>
  <c r="B6200" i="15"/>
  <c r="B6201" i="15"/>
  <c r="B6202" i="15"/>
  <c r="B6203" i="15"/>
  <c r="B6204" i="15"/>
  <c r="B6205" i="15"/>
  <c r="B6206" i="15"/>
  <c r="B6207" i="15"/>
  <c r="B6208" i="15"/>
  <c r="B6209" i="15"/>
  <c r="B6210" i="15"/>
  <c r="B6211" i="15"/>
  <c r="B6212" i="15"/>
  <c r="B6213" i="15"/>
  <c r="B6214" i="15"/>
  <c r="B6215" i="15"/>
  <c r="B6216" i="15"/>
  <c r="B6217" i="15"/>
  <c r="B6218" i="15"/>
  <c r="B6219" i="15"/>
  <c r="B6220" i="15"/>
  <c r="B6221" i="15"/>
  <c r="B6222" i="15"/>
  <c r="B6223" i="15"/>
  <c r="B6224" i="15"/>
  <c r="B6225" i="15"/>
  <c r="B6226" i="15"/>
  <c r="B6227" i="15"/>
  <c r="B6228" i="15"/>
  <c r="B6229" i="15"/>
  <c r="B6230" i="15"/>
  <c r="B6231" i="15"/>
  <c r="B6232" i="15"/>
  <c r="B6233" i="15"/>
  <c r="B6234" i="15"/>
  <c r="B6235" i="15"/>
  <c r="B6236" i="15"/>
  <c r="B6237" i="15"/>
  <c r="B6238" i="15"/>
  <c r="B6239" i="15"/>
  <c r="B6240" i="15"/>
  <c r="B6241" i="15"/>
  <c r="B6242" i="15"/>
  <c r="B6243" i="15"/>
  <c r="B6244" i="15"/>
  <c r="B6245" i="15"/>
  <c r="B6246" i="15"/>
  <c r="B6247" i="15"/>
  <c r="B6248" i="15"/>
  <c r="B6249" i="15"/>
  <c r="B6250" i="15"/>
  <c r="B6251" i="15"/>
  <c r="B6252" i="15"/>
  <c r="B6253" i="15"/>
  <c r="B6254" i="15"/>
  <c r="B6255" i="15"/>
  <c r="B6256" i="15"/>
  <c r="B6257" i="15"/>
  <c r="B6258" i="15"/>
  <c r="B6259" i="15"/>
  <c r="B6260" i="15"/>
  <c r="B6261" i="15"/>
  <c r="B6262" i="15"/>
  <c r="B6263" i="15"/>
  <c r="B6264" i="15"/>
  <c r="B6265" i="15"/>
  <c r="B6266" i="15"/>
  <c r="B6267" i="15"/>
  <c r="B6268" i="15"/>
  <c r="B6269" i="15"/>
  <c r="B6270" i="15"/>
  <c r="B6271" i="15"/>
  <c r="B6272" i="15"/>
  <c r="B6273" i="15"/>
  <c r="B6274" i="15"/>
  <c r="B6275" i="15"/>
  <c r="B6276" i="15"/>
  <c r="B6277" i="15"/>
  <c r="B6278" i="15"/>
  <c r="B6279" i="15"/>
  <c r="B6280" i="15"/>
  <c r="B6281" i="15"/>
  <c r="B6282" i="15"/>
  <c r="B6283" i="15"/>
  <c r="B6284" i="15"/>
  <c r="B6285" i="15"/>
  <c r="B6286" i="15"/>
  <c r="B6287" i="15"/>
  <c r="B6288" i="15"/>
  <c r="B6289" i="15"/>
  <c r="B6290" i="15"/>
  <c r="B6291" i="15"/>
  <c r="B6292" i="15"/>
  <c r="B6293" i="15"/>
  <c r="B6294" i="15"/>
  <c r="B6295" i="15"/>
  <c r="B6296" i="15"/>
  <c r="B6297" i="15"/>
  <c r="B6298" i="15"/>
  <c r="B6299" i="15"/>
  <c r="B6300" i="15"/>
  <c r="B6301" i="15"/>
  <c r="B6302" i="15"/>
  <c r="B6303" i="15"/>
  <c r="B6304" i="15"/>
  <c r="B6305" i="15"/>
  <c r="B6306" i="15"/>
  <c r="B6307" i="15"/>
  <c r="B6308" i="15"/>
  <c r="B6309" i="15"/>
  <c r="B6310" i="15"/>
  <c r="B6311" i="15"/>
  <c r="B6312" i="15"/>
  <c r="B6313" i="15"/>
  <c r="B6314" i="15"/>
  <c r="B6315" i="15"/>
  <c r="B6316" i="15"/>
  <c r="B6317" i="15"/>
  <c r="B6318" i="15"/>
  <c r="B6319" i="15"/>
  <c r="B6320" i="15"/>
  <c r="B6321" i="15"/>
  <c r="B6322" i="15"/>
  <c r="B6323" i="15"/>
  <c r="B6324" i="15"/>
  <c r="B6325" i="15"/>
  <c r="B6326" i="15"/>
  <c r="B6327" i="15"/>
  <c r="B6328" i="15"/>
  <c r="B6329" i="15"/>
  <c r="B6330" i="15"/>
  <c r="B6331" i="15"/>
  <c r="B6332" i="15"/>
  <c r="B6333" i="15"/>
  <c r="B6334" i="15"/>
  <c r="B6335" i="15"/>
  <c r="B6336" i="15"/>
  <c r="B6337" i="15"/>
  <c r="B6338" i="15"/>
  <c r="B6339" i="15"/>
  <c r="B6340" i="15"/>
  <c r="B6341" i="15"/>
  <c r="B6342" i="15"/>
  <c r="B6343" i="15"/>
  <c r="B6344" i="15"/>
  <c r="B6345" i="15"/>
  <c r="B6346" i="15"/>
  <c r="B6347" i="15"/>
  <c r="B6348" i="15"/>
  <c r="B6349" i="15"/>
  <c r="B6350" i="15"/>
  <c r="B6351" i="15"/>
  <c r="B6352" i="15"/>
  <c r="B6353" i="15"/>
  <c r="B6354" i="15"/>
  <c r="B6355" i="15"/>
  <c r="B6356" i="15"/>
  <c r="B6357" i="15"/>
  <c r="B6358" i="15"/>
  <c r="B6359" i="15"/>
  <c r="B6360" i="15"/>
  <c r="B6361" i="15"/>
  <c r="B6362" i="15"/>
  <c r="B6363" i="15"/>
  <c r="B6364" i="15"/>
  <c r="B6365" i="15"/>
  <c r="B6366" i="15"/>
  <c r="B6367" i="15"/>
  <c r="B6368" i="15"/>
  <c r="B6369" i="15"/>
  <c r="B6370" i="15"/>
  <c r="B6371" i="15"/>
  <c r="B6372" i="15"/>
  <c r="B6373" i="15"/>
  <c r="B6374" i="15"/>
  <c r="B6375" i="15"/>
  <c r="B6376" i="15"/>
  <c r="B6377" i="15"/>
  <c r="B6378" i="15"/>
  <c r="B6379" i="15"/>
  <c r="B6380" i="15"/>
  <c r="B6381" i="15"/>
  <c r="B6382" i="15"/>
  <c r="B6383" i="15"/>
  <c r="B6384" i="15"/>
  <c r="B6385" i="15"/>
  <c r="B6386" i="15"/>
  <c r="B6387" i="15"/>
  <c r="B6388" i="15"/>
  <c r="B6389" i="15"/>
  <c r="B6390" i="15"/>
  <c r="B6391" i="15"/>
  <c r="B6392" i="15"/>
  <c r="B6393" i="15"/>
  <c r="B6394" i="15"/>
  <c r="B6395" i="15"/>
  <c r="B6396" i="15"/>
  <c r="B6397" i="15"/>
  <c r="B6398" i="15"/>
  <c r="B6399" i="15"/>
  <c r="B6400" i="15"/>
  <c r="B6401" i="15"/>
  <c r="B6402" i="15"/>
  <c r="B6403" i="15"/>
  <c r="B6404" i="15"/>
  <c r="B6405" i="15"/>
  <c r="B6406" i="15"/>
  <c r="B6407" i="15"/>
  <c r="B6408" i="15"/>
  <c r="B6409" i="15"/>
  <c r="B6410" i="15"/>
  <c r="B6411" i="15"/>
  <c r="B6412" i="15"/>
  <c r="B6413" i="15"/>
  <c r="B6414" i="15"/>
  <c r="B6415" i="15"/>
  <c r="B6416" i="15"/>
  <c r="B6417" i="15"/>
  <c r="B6418" i="15"/>
  <c r="B6419" i="15"/>
  <c r="B6420" i="15"/>
  <c r="B6421" i="15"/>
  <c r="B6422" i="15"/>
  <c r="B6423" i="15"/>
  <c r="B6424" i="15"/>
  <c r="B6425" i="15"/>
  <c r="B6426" i="15"/>
  <c r="B6427" i="15"/>
  <c r="B6428" i="15"/>
  <c r="B6429" i="15"/>
  <c r="B6430" i="15"/>
  <c r="B6431" i="15"/>
  <c r="B6432" i="15"/>
  <c r="B6433" i="15"/>
  <c r="B6434" i="15"/>
  <c r="B6435" i="15"/>
  <c r="B6436" i="15"/>
  <c r="B6437" i="15"/>
  <c r="B6438" i="15"/>
  <c r="B6439" i="15"/>
  <c r="B6440" i="15"/>
  <c r="B6441" i="15"/>
  <c r="B6442" i="15"/>
  <c r="B6443" i="15"/>
  <c r="B6444" i="15"/>
  <c r="B6445" i="15"/>
  <c r="B6446" i="15"/>
  <c r="B6447" i="15"/>
  <c r="B6448" i="15"/>
  <c r="B6449" i="15"/>
  <c r="B6450" i="15"/>
  <c r="B6451" i="15"/>
  <c r="B6452" i="15"/>
  <c r="B6453" i="15"/>
  <c r="B6454" i="15"/>
  <c r="B6455" i="15"/>
  <c r="B6456" i="15"/>
  <c r="B6457" i="15"/>
  <c r="B6458" i="15"/>
  <c r="B6459" i="15"/>
  <c r="B6460" i="15"/>
  <c r="B6461" i="15"/>
  <c r="B6462" i="15"/>
  <c r="B6463" i="15"/>
  <c r="B6464" i="15"/>
  <c r="B6465" i="15"/>
  <c r="B6466" i="15"/>
  <c r="B6467" i="15"/>
  <c r="B6468" i="15"/>
  <c r="B6469" i="15"/>
  <c r="B6470" i="15"/>
  <c r="B6471" i="15"/>
  <c r="B6472" i="15"/>
  <c r="B6473" i="15"/>
  <c r="B6474" i="15"/>
  <c r="B6475" i="15"/>
  <c r="B6476" i="15"/>
  <c r="B6477" i="15"/>
  <c r="B6478" i="15"/>
  <c r="B6479" i="15"/>
  <c r="B6480" i="15"/>
  <c r="B6481" i="15"/>
  <c r="B6482" i="15"/>
  <c r="B6483" i="15"/>
  <c r="B6484" i="15"/>
  <c r="B6485" i="15"/>
  <c r="B6486" i="15"/>
  <c r="B6487" i="15"/>
  <c r="B6488" i="15"/>
  <c r="B6489" i="15"/>
  <c r="B6490" i="15"/>
  <c r="B6491" i="15"/>
  <c r="B6492" i="15"/>
  <c r="B6493" i="15"/>
  <c r="B6494" i="15"/>
  <c r="B6495" i="15"/>
  <c r="B6496" i="15"/>
  <c r="B6497" i="15"/>
  <c r="B6498" i="15"/>
  <c r="B6499" i="15"/>
  <c r="B6500" i="15"/>
  <c r="B6501" i="15"/>
  <c r="B6502" i="15"/>
  <c r="B6503" i="15"/>
  <c r="B6504" i="15"/>
  <c r="B6505" i="15"/>
  <c r="B6506" i="15"/>
  <c r="B6507" i="15"/>
  <c r="B6508" i="15"/>
  <c r="B6509" i="15"/>
  <c r="B6510" i="15"/>
  <c r="B6511" i="15"/>
  <c r="B6512" i="15"/>
  <c r="B6513" i="15"/>
  <c r="B6514" i="15"/>
  <c r="B6515" i="15"/>
  <c r="B6516" i="15"/>
  <c r="B6517" i="15"/>
  <c r="B6518" i="15"/>
  <c r="B6519" i="15"/>
  <c r="B6520" i="15"/>
  <c r="B6521" i="15"/>
  <c r="B6522" i="15"/>
  <c r="B6523" i="15"/>
  <c r="B6524" i="15"/>
  <c r="B6525" i="15"/>
  <c r="B6526" i="15"/>
  <c r="B6527" i="15"/>
  <c r="B6528" i="15"/>
  <c r="B6529" i="15"/>
  <c r="B6530" i="15"/>
  <c r="B6531" i="15"/>
  <c r="B6532" i="15"/>
  <c r="B6533" i="15"/>
  <c r="B6534" i="15"/>
  <c r="B6535" i="15"/>
  <c r="B6536" i="15"/>
  <c r="B6537" i="15"/>
  <c r="B6538" i="15"/>
  <c r="B6539" i="15"/>
  <c r="B6540" i="15"/>
  <c r="B6541" i="15"/>
  <c r="B6542" i="15"/>
  <c r="B6543" i="15"/>
  <c r="B6544" i="15"/>
  <c r="B6545" i="15"/>
  <c r="B6546" i="15"/>
  <c r="B6547" i="15"/>
  <c r="B6548" i="15"/>
  <c r="B6549" i="15"/>
  <c r="B6550" i="15"/>
  <c r="B6551" i="15"/>
  <c r="B6552" i="15"/>
  <c r="B6553" i="15"/>
  <c r="B6554" i="15"/>
  <c r="B6555" i="15"/>
  <c r="B6556" i="15"/>
  <c r="B6557" i="15"/>
  <c r="B6558" i="15"/>
  <c r="B6559" i="15"/>
  <c r="B6560" i="15"/>
  <c r="B6561" i="15"/>
  <c r="B6562" i="15"/>
  <c r="B6563" i="15"/>
  <c r="B6564" i="15"/>
  <c r="B6565" i="15"/>
  <c r="B6566" i="15"/>
  <c r="B6567" i="15"/>
  <c r="B6568" i="15"/>
  <c r="B6569" i="15"/>
  <c r="B6570" i="15"/>
  <c r="B6571" i="15"/>
  <c r="B6572" i="15"/>
  <c r="B6573" i="15"/>
  <c r="B6574" i="15"/>
  <c r="B6575" i="15"/>
  <c r="B6576" i="15"/>
  <c r="B6577" i="15"/>
  <c r="B6578" i="15"/>
  <c r="B6579" i="15"/>
  <c r="B6580" i="15"/>
  <c r="B6581" i="15"/>
  <c r="B6582" i="15"/>
  <c r="B6583" i="15"/>
  <c r="B6584" i="15"/>
  <c r="B6585" i="15"/>
  <c r="B6586" i="15"/>
  <c r="B6587" i="15"/>
  <c r="B6588" i="15"/>
  <c r="B6589" i="15"/>
  <c r="B6590" i="15"/>
  <c r="B6591" i="15"/>
  <c r="B6592" i="15"/>
  <c r="B6593" i="15"/>
  <c r="B6594" i="15"/>
  <c r="B6595" i="15"/>
  <c r="B6596" i="15"/>
  <c r="B6597" i="15"/>
  <c r="B6598" i="15"/>
  <c r="B6599" i="15"/>
  <c r="B6600" i="15"/>
  <c r="B6601" i="15"/>
  <c r="B6602" i="15"/>
  <c r="B6603" i="15"/>
  <c r="B6604" i="15"/>
  <c r="B6605" i="15"/>
  <c r="B6606" i="15"/>
  <c r="B6607" i="15"/>
  <c r="B6608" i="15"/>
  <c r="B6609" i="15"/>
  <c r="B6610" i="15"/>
  <c r="B6611" i="15"/>
  <c r="B6612" i="15"/>
  <c r="B6613" i="15"/>
  <c r="B6614" i="15"/>
  <c r="B6615" i="15"/>
  <c r="B6616" i="15"/>
  <c r="B6617" i="15"/>
  <c r="B6618" i="15"/>
  <c r="B6619" i="15"/>
  <c r="B6620" i="15"/>
  <c r="B6621" i="15"/>
  <c r="B6622" i="15"/>
  <c r="B6623" i="15"/>
  <c r="B6624" i="15"/>
  <c r="B6625" i="15"/>
  <c r="B6626" i="15"/>
  <c r="B6627" i="15"/>
  <c r="B6628" i="15"/>
  <c r="B6629" i="15"/>
  <c r="B6630" i="15"/>
  <c r="B6631" i="15"/>
  <c r="B6632" i="15"/>
  <c r="B6633" i="15"/>
  <c r="B6634" i="15"/>
  <c r="B6635" i="15"/>
  <c r="B6636" i="15"/>
  <c r="B6637" i="15"/>
  <c r="B6638" i="15"/>
  <c r="B6639" i="15"/>
  <c r="B6640" i="15"/>
  <c r="B6641" i="15"/>
  <c r="B6642" i="15"/>
  <c r="B6643" i="15"/>
  <c r="B6644" i="15"/>
  <c r="B6645" i="15"/>
  <c r="B6646" i="15"/>
  <c r="B6647" i="15"/>
  <c r="B6648" i="15"/>
  <c r="B6649" i="15"/>
  <c r="B6650" i="15"/>
  <c r="B6651" i="15"/>
  <c r="B6652" i="15"/>
  <c r="B6653" i="15"/>
  <c r="B6654" i="15"/>
  <c r="B6655" i="15"/>
  <c r="B6656" i="15"/>
  <c r="B6657" i="15"/>
  <c r="B6658" i="15"/>
  <c r="B6659" i="15"/>
  <c r="B6660" i="15"/>
  <c r="B6661" i="15"/>
  <c r="B6662" i="15"/>
  <c r="B6663" i="15"/>
  <c r="B6664" i="15"/>
  <c r="B6665" i="15"/>
  <c r="B6666" i="15"/>
  <c r="B6667" i="15"/>
  <c r="B6668" i="15"/>
  <c r="B6669" i="15"/>
  <c r="B6670" i="15"/>
  <c r="B6671" i="15"/>
  <c r="B6672" i="15"/>
  <c r="B6673" i="15"/>
  <c r="B6674" i="15"/>
  <c r="B6675" i="15"/>
  <c r="B6676" i="15"/>
  <c r="B6677" i="15"/>
  <c r="B6678" i="15"/>
  <c r="B6679" i="15"/>
  <c r="B6680" i="15"/>
  <c r="B6681" i="15"/>
  <c r="B6682" i="15"/>
  <c r="B6683" i="15"/>
  <c r="B6684" i="15"/>
  <c r="B6685" i="15"/>
  <c r="B6686" i="15"/>
  <c r="B6687" i="15"/>
  <c r="B6688" i="15"/>
  <c r="B6689" i="15"/>
  <c r="B6690" i="15"/>
  <c r="B6691" i="15"/>
  <c r="B6692" i="15"/>
  <c r="B6693" i="15"/>
  <c r="B6694" i="15"/>
  <c r="B6695" i="15"/>
  <c r="B6696" i="15"/>
  <c r="B6697" i="15"/>
  <c r="B6698" i="15"/>
  <c r="B6699" i="15"/>
  <c r="B6700" i="15"/>
  <c r="B6701" i="15"/>
  <c r="B6702" i="15"/>
  <c r="B6703" i="15"/>
  <c r="B6704" i="15"/>
  <c r="B6705" i="15"/>
  <c r="B6706" i="15"/>
  <c r="B6707" i="15"/>
  <c r="B6708" i="15"/>
  <c r="B6709" i="15"/>
  <c r="B6710" i="15"/>
  <c r="B6711" i="15"/>
  <c r="B6712" i="15"/>
  <c r="B6713" i="15"/>
  <c r="B6714" i="15"/>
  <c r="B6715" i="15"/>
  <c r="B6716" i="15"/>
  <c r="B6717" i="15"/>
  <c r="B6718" i="15"/>
  <c r="B6719" i="15"/>
  <c r="B6720" i="15"/>
  <c r="B6721" i="15"/>
  <c r="B6722" i="15"/>
  <c r="B6723" i="15"/>
  <c r="B6724" i="15"/>
  <c r="B6725" i="15"/>
  <c r="B6726" i="15"/>
  <c r="B6727" i="15"/>
  <c r="B6728" i="15"/>
  <c r="B6729" i="15"/>
  <c r="B6730" i="15"/>
  <c r="B6731" i="15"/>
  <c r="B6732" i="15"/>
  <c r="B6733" i="15"/>
  <c r="B6734" i="15"/>
  <c r="B6735" i="15"/>
  <c r="B6736" i="15"/>
  <c r="B6737" i="15"/>
  <c r="B6738" i="15"/>
  <c r="B6739" i="15"/>
  <c r="B6740" i="15"/>
  <c r="B6741" i="15"/>
  <c r="B6742" i="15"/>
  <c r="B6743" i="15"/>
  <c r="B6744" i="15"/>
  <c r="B6745" i="15"/>
  <c r="B6746" i="15"/>
  <c r="B6747" i="15"/>
  <c r="B6748" i="15"/>
  <c r="B6749" i="15"/>
  <c r="B6750" i="15"/>
  <c r="B6751" i="15"/>
  <c r="B6752" i="15"/>
  <c r="B6753" i="15"/>
  <c r="B6754" i="15"/>
  <c r="B6755" i="15"/>
  <c r="B6756" i="15"/>
  <c r="B6757" i="15"/>
  <c r="B6758" i="15"/>
  <c r="B6759" i="15"/>
  <c r="B6760" i="15"/>
  <c r="B6761" i="15"/>
  <c r="B6762" i="15"/>
  <c r="B6763" i="15"/>
  <c r="B6764" i="15"/>
  <c r="B6765" i="15"/>
  <c r="B6766" i="15"/>
  <c r="B6767" i="15"/>
  <c r="B6768" i="15"/>
  <c r="B6769" i="15"/>
  <c r="B6770" i="15"/>
  <c r="B6771" i="15"/>
  <c r="B6772" i="15"/>
  <c r="B6773" i="15"/>
  <c r="B6774" i="15"/>
  <c r="B6775" i="15"/>
  <c r="B6776" i="15"/>
  <c r="B6777" i="15"/>
  <c r="B6778" i="15"/>
  <c r="B6779" i="15"/>
  <c r="B6780" i="15"/>
  <c r="B6781" i="15"/>
  <c r="B6782" i="15"/>
  <c r="B6783" i="15"/>
  <c r="B6784" i="15"/>
  <c r="B6785" i="15"/>
  <c r="B6786" i="15"/>
  <c r="B6787" i="15"/>
  <c r="B6788" i="15"/>
  <c r="B6789" i="15"/>
  <c r="B6790" i="15"/>
  <c r="B6791" i="15"/>
  <c r="B6792" i="15"/>
  <c r="B6793" i="15"/>
  <c r="B6794" i="15"/>
  <c r="B6795" i="15"/>
  <c r="B6796" i="15"/>
  <c r="B6797" i="15"/>
  <c r="B6798" i="15"/>
  <c r="B6799" i="15"/>
  <c r="B6800" i="15"/>
  <c r="B6801" i="15"/>
  <c r="B6802" i="15"/>
  <c r="B6803" i="15"/>
  <c r="B6804" i="15"/>
  <c r="B6805" i="15"/>
  <c r="B6806" i="15"/>
  <c r="B6807" i="15"/>
  <c r="B6808" i="15"/>
  <c r="B6809" i="15"/>
  <c r="B6810" i="15"/>
  <c r="B6811" i="15"/>
  <c r="B6812" i="15"/>
  <c r="B6813" i="15"/>
  <c r="B6814" i="15"/>
  <c r="B6815" i="15"/>
  <c r="B6816" i="15"/>
  <c r="B6817" i="15"/>
  <c r="B6818" i="15"/>
  <c r="B6819" i="15"/>
  <c r="B6820" i="15"/>
  <c r="B6821" i="15"/>
  <c r="B6822" i="15"/>
  <c r="B6823" i="15"/>
  <c r="B6824" i="15"/>
  <c r="B6825" i="15"/>
  <c r="B6826" i="15"/>
  <c r="B6827" i="15"/>
  <c r="B6828" i="15"/>
  <c r="B6829" i="15"/>
  <c r="B6830" i="15"/>
  <c r="B6831" i="15"/>
  <c r="B6832" i="15"/>
  <c r="B6833" i="15"/>
  <c r="B6834" i="15"/>
  <c r="B6835" i="15"/>
  <c r="B6836" i="15"/>
  <c r="B6837" i="15"/>
  <c r="B6838" i="15"/>
  <c r="B6839" i="15"/>
  <c r="B6840" i="15"/>
  <c r="B6841" i="15"/>
  <c r="B6842" i="15"/>
  <c r="B6843" i="15"/>
  <c r="B6844" i="15"/>
  <c r="B6845" i="15"/>
  <c r="B6846" i="15"/>
  <c r="B6847" i="15"/>
  <c r="B6848" i="15"/>
  <c r="B6849" i="15"/>
  <c r="B6850" i="15"/>
  <c r="B6851" i="15"/>
  <c r="B6852" i="15"/>
  <c r="B6853" i="15"/>
  <c r="B6854" i="15"/>
  <c r="B6855" i="15"/>
  <c r="B6856" i="15"/>
  <c r="B6857" i="15"/>
  <c r="B6858" i="15"/>
  <c r="B6859" i="15"/>
  <c r="B6860" i="15"/>
  <c r="B6861" i="15"/>
  <c r="B6862" i="15"/>
  <c r="B6863" i="15"/>
  <c r="B6864" i="15"/>
  <c r="B6865" i="15"/>
  <c r="B6866" i="15"/>
  <c r="B6867" i="15"/>
  <c r="B6868" i="15"/>
  <c r="B6869" i="15"/>
  <c r="B6870" i="15"/>
  <c r="B6871" i="15"/>
  <c r="B6872" i="15"/>
  <c r="B6873" i="15"/>
  <c r="B6874" i="15"/>
  <c r="B6875" i="15"/>
  <c r="B6876" i="15"/>
  <c r="B6877" i="15"/>
  <c r="B6878" i="15"/>
  <c r="B6879" i="15"/>
  <c r="B6880" i="15"/>
  <c r="B6881" i="15"/>
  <c r="B6882" i="15"/>
  <c r="B6883" i="15"/>
  <c r="B6884" i="15"/>
  <c r="B6885" i="15"/>
  <c r="B6886" i="15"/>
  <c r="B6887" i="15"/>
  <c r="B6888" i="15"/>
  <c r="B6889" i="15"/>
  <c r="B6890" i="15"/>
  <c r="B6891" i="15"/>
  <c r="B6892" i="15"/>
  <c r="B6893" i="15"/>
  <c r="B6894" i="15"/>
  <c r="B6895" i="15"/>
  <c r="B6896" i="15"/>
  <c r="B6897" i="15"/>
  <c r="B6898" i="15"/>
  <c r="B6899" i="15"/>
  <c r="B6900" i="15"/>
  <c r="B6901" i="15"/>
  <c r="B6902" i="15"/>
  <c r="B6903" i="15"/>
  <c r="B6904" i="15"/>
  <c r="B6905" i="15"/>
  <c r="B6906" i="15"/>
  <c r="B6907" i="15"/>
  <c r="B6908" i="15"/>
  <c r="B6909" i="15"/>
  <c r="B6910" i="15"/>
  <c r="B6911" i="15"/>
  <c r="B6912" i="15"/>
  <c r="B6913" i="15"/>
  <c r="B6914" i="15"/>
  <c r="B6915" i="15"/>
  <c r="B6916" i="15"/>
  <c r="B6917" i="15"/>
  <c r="B6918" i="15"/>
  <c r="B6919" i="15"/>
  <c r="B6920" i="15"/>
  <c r="B6921" i="15"/>
  <c r="B6922" i="15"/>
  <c r="B6923" i="15"/>
  <c r="B6924" i="15"/>
  <c r="B6925" i="15"/>
  <c r="B6926" i="15"/>
  <c r="B6927" i="15"/>
  <c r="B6928" i="15"/>
  <c r="B6929" i="15"/>
  <c r="B6930" i="15"/>
  <c r="B6931" i="15"/>
  <c r="B6932" i="15"/>
  <c r="B6933" i="15"/>
  <c r="B6934" i="15"/>
  <c r="B6935" i="15"/>
  <c r="B6936" i="15"/>
  <c r="B6937" i="15"/>
  <c r="B6938" i="15"/>
  <c r="B6939" i="15"/>
  <c r="B6940" i="15"/>
  <c r="B6941" i="15"/>
  <c r="B6942" i="15"/>
  <c r="B6943" i="15"/>
  <c r="B6944" i="15"/>
  <c r="B6945" i="15"/>
  <c r="B6946" i="15"/>
  <c r="B6947" i="15"/>
  <c r="B6948" i="15"/>
  <c r="B6949" i="15"/>
  <c r="B6950" i="15"/>
  <c r="B6951" i="15"/>
  <c r="B6952" i="15"/>
  <c r="B6953" i="15"/>
  <c r="B6954" i="15"/>
  <c r="B6955" i="15"/>
  <c r="B6956" i="15"/>
  <c r="B6957" i="15"/>
  <c r="B6958" i="15"/>
  <c r="B6959" i="15"/>
  <c r="B6960" i="15"/>
  <c r="B6961" i="15"/>
  <c r="B6962" i="15"/>
  <c r="B6963" i="15"/>
  <c r="B6964" i="15"/>
  <c r="B6965" i="15"/>
  <c r="B6966" i="15"/>
  <c r="B6967" i="15"/>
  <c r="B6968" i="15"/>
  <c r="B6969" i="15"/>
  <c r="B6970" i="15"/>
  <c r="B6971" i="15"/>
  <c r="B6972" i="15"/>
  <c r="B6973" i="15"/>
  <c r="B6974" i="15"/>
  <c r="B6975" i="15"/>
  <c r="B6976" i="15"/>
  <c r="B6977" i="15"/>
  <c r="B6978" i="15"/>
  <c r="B6979" i="15"/>
  <c r="B6980" i="15"/>
  <c r="B6981" i="15"/>
  <c r="B6982" i="15"/>
  <c r="B6983" i="15"/>
  <c r="B6984" i="15"/>
  <c r="B6985" i="15"/>
  <c r="B6986" i="15"/>
  <c r="B6987" i="15"/>
  <c r="B6988" i="15"/>
  <c r="B6989" i="15"/>
  <c r="B6990" i="15"/>
  <c r="B6991" i="15"/>
  <c r="B6992" i="15"/>
  <c r="B6993" i="15"/>
  <c r="B6994" i="15"/>
  <c r="B6995" i="15"/>
  <c r="B6996" i="15"/>
  <c r="B6997" i="15"/>
  <c r="B6998" i="15"/>
  <c r="B6999" i="15"/>
  <c r="B7000" i="15"/>
  <c r="B7001" i="15"/>
  <c r="B7002" i="15"/>
  <c r="B7003" i="15"/>
  <c r="B7004" i="15"/>
  <c r="B7005" i="15"/>
  <c r="B7006" i="15"/>
  <c r="B7007" i="15"/>
  <c r="B7008" i="15"/>
  <c r="B7009" i="15"/>
  <c r="B7010" i="15"/>
  <c r="B7011" i="15"/>
  <c r="B7012" i="15"/>
  <c r="B7013" i="15"/>
  <c r="B7014" i="15"/>
  <c r="B7015" i="15"/>
  <c r="B7016" i="15"/>
  <c r="B7017" i="15"/>
  <c r="B7018" i="15"/>
  <c r="B7019" i="15"/>
  <c r="B7020" i="15"/>
  <c r="B7021" i="15"/>
  <c r="B7022" i="15"/>
  <c r="B7023" i="15"/>
  <c r="B7024" i="15"/>
  <c r="B7025" i="15"/>
  <c r="B7026" i="15"/>
  <c r="B7027" i="15"/>
  <c r="B7028" i="15"/>
  <c r="B7029" i="15"/>
  <c r="B7030" i="15"/>
  <c r="B7031" i="15"/>
  <c r="B7032" i="15"/>
  <c r="B7033" i="15"/>
  <c r="B7034" i="15"/>
  <c r="B7035" i="15"/>
  <c r="B7036" i="15"/>
  <c r="B7037" i="15"/>
  <c r="B7038" i="15"/>
  <c r="B7039" i="15"/>
  <c r="B7040" i="15"/>
  <c r="B7041" i="15"/>
  <c r="B7042" i="15"/>
  <c r="B7043" i="15"/>
  <c r="B7044" i="15"/>
  <c r="B7045" i="15"/>
  <c r="B7046" i="15"/>
  <c r="B7047" i="15"/>
  <c r="B7048" i="15"/>
  <c r="B7049" i="15"/>
  <c r="B7050" i="15"/>
  <c r="B7051" i="15"/>
  <c r="B7052" i="15"/>
  <c r="B7053" i="15"/>
  <c r="B7054" i="15"/>
  <c r="B7055" i="15"/>
  <c r="B7056" i="15"/>
  <c r="B7057" i="15"/>
  <c r="B7058" i="15"/>
  <c r="B7059" i="15"/>
  <c r="B7060" i="15"/>
  <c r="B7061" i="15"/>
  <c r="B7062" i="15"/>
  <c r="B7063" i="15"/>
  <c r="B7064" i="15"/>
  <c r="B7065" i="15"/>
  <c r="B7066" i="15"/>
  <c r="B7067" i="15"/>
  <c r="B7068" i="15"/>
  <c r="B7069" i="15"/>
  <c r="B7070" i="15"/>
  <c r="B7071" i="15"/>
  <c r="B7072" i="15"/>
  <c r="B7073" i="15"/>
  <c r="B7074" i="15"/>
  <c r="B7075" i="15"/>
  <c r="B7076" i="15"/>
  <c r="B7077" i="15"/>
  <c r="B7078" i="15"/>
  <c r="B7079" i="15"/>
  <c r="B7080" i="15"/>
  <c r="B7081" i="15"/>
  <c r="B7082" i="15"/>
  <c r="B7083" i="15"/>
  <c r="B7084" i="15"/>
  <c r="B7085" i="15"/>
  <c r="B7086" i="15"/>
  <c r="B7087" i="15"/>
  <c r="B7088" i="15"/>
  <c r="B7089" i="15"/>
  <c r="B7090" i="15"/>
  <c r="B7091" i="15"/>
  <c r="B7092" i="15"/>
  <c r="B7093" i="15"/>
  <c r="B7094" i="15"/>
  <c r="B7095" i="15"/>
  <c r="B7096" i="15"/>
  <c r="B7097" i="15"/>
  <c r="B7098" i="15"/>
  <c r="B7099" i="15"/>
  <c r="B7100" i="15"/>
  <c r="B7101" i="15"/>
  <c r="B7102" i="15"/>
  <c r="B7103" i="15"/>
  <c r="B7104" i="15"/>
  <c r="B7105" i="15"/>
  <c r="B7106" i="15"/>
  <c r="B7107" i="15"/>
  <c r="B7108" i="15"/>
  <c r="B7109" i="15"/>
  <c r="B7110" i="15"/>
  <c r="B7111" i="15"/>
  <c r="B7112" i="15"/>
  <c r="B7113" i="15"/>
  <c r="B7114" i="15"/>
  <c r="B7115" i="15"/>
  <c r="B7116" i="15"/>
  <c r="B7117" i="15"/>
  <c r="B7118" i="15"/>
  <c r="B7119" i="15"/>
  <c r="B7120" i="15"/>
  <c r="B7121" i="15"/>
  <c r="B7122" i="15"/>
  <c r="B7123" i="15"/>
  <c r="B7124" i="15"/>
  <c r="B7125" i="15"/>
  <c r="B7126" i="15"/>
  <c r="B7127" i="15"/>
  <c r="B7128" i="15"/>
  <c r="B7129" i="15"/>
  <c r="B7130" i="15"/>
  <c r="B7131" i="15"/>
  <c r="B7132" i="15"/>
  <c r="B7133" i="15"/>
  <c r="B7134" i="15"/>
  <c r="B7135" i="15"/>
  <c r="B7136" i="15"/>
  <c r="B7137" i="15"/>
  <c r="B7138" i="15"/>
  <c r="B7139" i="15"/>
  <c r="B7140" i="15"/>
  <c r="B7141" i="15"/>
  <c r="B7142" i="15"/>
  <c r="B7143" i="15"/>
  <c r="B7144" i="15"/>
  <c r="B7145" i="15"/>
  <c r="B7146" i="15"/>
  <c r="B7147" i="15"/>
  <c r="B7148" i="15"/>
  <c r="B7149" i="15"/>
  <c r="B7150" i="15"/>
  <c r="B7151" i="15"/>
  <c r="B7152" i="15"/>
  <c r="B7153" i="15"/>
  <c r="B7154" i="15"/>
  <c r="B7155" i="15"/>
  <c r="B7156" i="15"/>
  <c r="B7157" i="15"/>
  <c r="B7158" i="15"/>
  <c r="B7159" i="15"/>
  <c r="B7160" i="15"/>
  <c r="B7161" i="15"/>
  <c r="B7162" i="15"/>
  <c r="B7163" i="15"/>
  <c r="B7164" i="15"/>
  <c r="B7165" i="15"/>
  <c r="B7166" i="15"/>
  <c r="B7167" i="15"/>
  <c r="B7168" i="15"/>
  <c r="B7169" i="15"/>
  <c r="B7170" i="15"/>
  <c r="B7171" i="15"/>
  <c r="B7172" i="15"/>
  <c r="B7173" i="15"/>
  <c r="B7174" i="15"/>
  <c r="B7175" i="15"/>
  <c r="B7176" i="15"/>
  <c r="B7177" i="15"/>
  <c r="B7178" i="15"/>
  <c r="B7179" i="15"/>
  <c r="B7180" i="15"/>
  <c r="B7181" i="15"/>
  <c r="B7182" i="15"/>
  <c r="B7183" i="15"/>
  <c r="B7184" i="15"/>
  <c r="B7185" i="15"/>
  <c r="B7186" i="15"/>
  <c r="B7187" i="15"/>
  <c r="B7188" i="15"/>
  <c r="B7189" i="15"/>
  <c r="B7190" i="15"/>
  <c r="B7191" i="15"/>
  <c r="B7192" i="15"/>
  <c r="B7193" i="15"/>
  <c r="B7194" i="15"/>
  <c r="B7195" i="15"/>
  <c r="B7196" i="15"/>
  <c r="B7197" i="15"/>
  <c r="B7198" i="15"/>
  <c r="B7199" i="15"/>
  <c r="B7200" i="15"/>
  <c r="B7201" i="15"/>
  <c r="B7202" i="15"/>
  <c r="B7203" i="15"/>
  <c r="B7204" i="15"/>
  <c r="B7205" i="15"/>
  <c r="B7206" i="15"/>
  <c r="B7207" i="15"/>
  <c r="B7208" i="15"/>
  <c r="B7209" i="15"/>
  <c r="B7210" i="15"/>
  <c r="B7211" i="15"/>
  <c r="B7212" i="15"/>
  <c r="B7213" i="15"/>
  <c r="B7214" i="15"/>
  <c r="B7215" i="15"/>
  <c r="B7216" i="15"/>
  <c r="B7217" i="15"/>
  <c r="B7218" i="15"/>
  <c r="B7219" i="15"/>
  <c r="B7220" i="15"/>
  <c r="B7221" i="15"/>
  <c r="B7222" i="15"/>
  <c r="B7223" i="15"/>
  <c r="B7224" i="15"/>
  <c r="B7225" i="15"/>
  <c r="B7226" i="15"/>
  <c r="B7227" i="15"/>
  <c r="B7228" i="15"/>
  <c r="B7229" i="15"/>
  <c r="B7230" i="15"/>
  <c r="B7231" i="15"/>
  <c r="B7232" i="15"/>
  <c r="B7233" i="15"/>
  <c r="B7234" i="15"/>
  <c r="B7235" i="15"/>
  <c r="B7236" i="15"/>
  <c r="B7237" i="15"/>
  <c r="B7238" i="15"/>
  <c r="B7239" i="15"/>
  <c r="B7240" i="15"/>
  <c r="B7241" i="15"/>
  <c r="B7242" i="15"/>
  <c r="B7243" i="15"/>
  <c r="B7244" i="15"/>
  <c r="B7245" i="15"/>
  <c r="B7246" i="15"/>
  <c r="B7247" i="15"/>
  <c r="B7248" i="15"/>
  <c r="B7249" i="15"/>
  <c r="B7250" i="15"/>
  <c r="B7251" i="15"/>
  <c r="B7252" i="15"/>
  <c r="B7253" i="15"/>
  <c r="B7254" i="15"/>
  <c r="B7255" i="15"/>
  <c r="B7256" i="15"/>
  <c r="B7257" i="15"/>
  <c r="B7258" i="15"/>
  <c r="B7259" i="15"/>
  <c r="B7260" i="15"/>
  <c r="B7261" i="15"/>
  <c r="B7262" i="15"/>
  <c r="B7263" i="15"/>
  <c r="B7264" i="15"/>
  <c r="B7265" i="15"/>
  <c r="B7266" i="15"/>
  <c r="B7267" i="15"/>
  <c r="B7268" i="15"/>
  <c r="B7269" i="15"/>
  <c r="B7270" i="15"/>
  <c r="B7271" i="15"/>
  <c r="B7272" i="15"/>
  <c r="B7273" i="15"/>
  <c r="B7274" i="15"/>
  <c r="B7275" i="15"/>
  <c r="B7276" i="15"/>
  <c r="B7277" i="15"/>
  <c r="B7278" i="15"/>
  <c r="B7279" i="15"/>
  <c r="B7280" i="15"/>
  <c r="B7281" i="15"/>
  <c r="B7282" i="15"/>
  <c r="B7283" i="15"/>
  <c r="B7284" i="15"/>
  <c r="B7285" i="15"/>
  <c r="B7286" i="15"/>
  <c r="B7287" i="15"/>
  <c r="B7288" i="15"/>
  <c r="B7289" i="15"/>
  <c r="B7290" i="15"/>
  <c r="B7291" i="15"/>
  <c r="B7292" i="15"/>
  <c r="B7293" i="15"/>
  <c r="B7294" i="15"/>
  <c r="B7295" i="15"/>
  <c r="B7296" i="15"/>
  <c r="B7297" i="15"/>
  <c r="B7298" i="15"/>
  <c r="B7299" i="15"/>
  <c r="B7300" i="15"/>
  <c r="B7301" i="15"/>
  <c r="B7302" i="15"/>
  <c r="B7303" i="15"/>
  <c r="B7304" i="15"/>
  <c r="B7305" i="15"/>
  <c r="B7306" i="15"/>
  <c r="B7307" i="15"/>
  <c r="B7308" i="15"/>
  <c r="B7309" i="15"/>
  <c r="B7310" i="15"/>
  <c r="B7311" i="15"/>
  <c r="B7312" i="15"/>
  <c r="B7313" i="15"/>
  <c r="B7314" i="15"/>
  <c r="B7315" i="15"/>
  <c r="B7316" i="15"/>
  <c r="B7317" i="15"/>
  <c r="B7318" i="15"/>
  <c r="B7319" i="15"/>
  <c r="B7320" i="15"/>
  <c r="B7321" i="15"/>
  <c r="B7322" i="15"/>
  <c r="B7323" i="15"/>
  <c r="B7324" i="15"/>
  <c r="B7325" i="15"/>
  <c r="B7326" i="15"/>
  <c r="B7327" i="15"/>
  <c r="B7328" i="15"/>
  <c r="B7329" i="15"/>
  <c r="B7330" i="15"/>
  <c r="B7331" i="15"/>
  <c r="B7332" i="15"/>
  <c r="B7333" i="15"/>
  <c r="B7334" i="15"/>
  <c r="B7335" i="15"/>
  <c r="B7336" i="15"/>
  <c r="B7337" i="15"/>
  <c r="B7338" i="15"/>
  <c r="B7339" i="15"/>
  <c r="B7340" i="15"/>
  <c r="B7341" i="15"/>
  <c r="B7342" i="15"/>
  <c r="B7343" i="15"/>
  <c r="B7344" i="15"/>
  <c r="B7345" i="15"/>
  <c r="B7346" i="15"/>
  <c r="B7347" i="15"/>
  <c r="B7348" i="15"/>
  <c r="B7349" i="15"/>
  <c r="B7350" i="15"/>
  <c r="B7351" i="15"/>
  <c r="B7352" i="15"/>
  <c r="B7353" i="15"/>
  <c r="B7354" i="15"/>
  <c r="B7355" i="15"/>
  <c r="B7356" i="15"/>
  <c r="B7357" i="15"/>
  <c r="B7358" i="15"/>
  <c r="B7359" i="15"/>
  <c r="B7360" i="15"/>
  <c r="B7361" i="15"/>
  <c r="B7362" i="15"/>
  <c r="B7363" i="15"/>
  <c r="B7364" i="15"/>
  <c r="B7365" i="15"/>
  <c r="B7366" i="15"/>
  <c r="B7367" i="15"/>
  <c r="B7368" i="15"/>
  <c r="B7369" i="15"/>
  <c r="B7370" i="15"/>
  <c r="B7371" i="15"/>
  <c r="B7372" i="15"/>
  <c r="B7373" i="15"/>
  <c r="B7374" i="15"/>
  <c r="B7375" i="15"/>
  <c r="B7376" i="15"/>
  <c r="B7377" i="15"/>
  <c r="B7378" i="15"/>
  <c r="B7379" i="15"/>
  <c r="B7380" i="15"/>
  <c r="B7381" i="15"/>
  <c r="B7382" i="15"/>
  <c r="B7383" i="15"/>
  <c r="B7384" i="15"/>
  <c r="B7385" i="15"/>
  <c r="B7386" i="15"/>
  <c r="B7387" i="15"/>
  <c r="B7388" i="15"/>
  <c r="B7389" i="15"/>
  <c r="B7390" i="15"/>
  <c r="B7391" i="15"/>
  <c r="B7392" i="15"/>
  <c r="B7393" i="15"/>
  <c r="B7394" i="15"/>
  <c r="B7395" i="15"/>
  <c r="B7396" i="15"/>
  <c r="B7397" i="15"/>
  <c r="B7398" i="15"/>
  <c r="B7399" i="15"/>
  <c r="B7400" i="15"/>
  <c r="B7401" i="15"/>
  <c r="B7402" i="15"/>
  <c r="B7403" i="15"/>
  <c r="B7404" i="15"/>
  <c r="B7405" i="15"/>
  <c r="B7406" i="15"/>
  <c r="B7407" i="15"/>
  <c r="B7408" i="15"/>
  <c r="B7409" i="15"/>
  <c r="B7410" i="15"/>
  <c r="B7411" i="15"/>
  <c r="B7412" i="15"/>
  <c r="B7413" i="15"/>
  <c r="B7414" i="15"/>
  <c r="B7415" i="15"/>
  <c r="B7416" i="15"/>
  <c r="B7417" i="15"/>
  <c r="B7418" i="15"/>
  <c r="B7419" i="15"/>
  <c r="B7420" i="15"/>
  <c r="B7421" i="15"/>
  <c r="B7422" i="15"/>
  <c r="B7423" i="15"/>
  <c r="B7424" i="15"/>
  <c r="B7425" i="15"/>
  <c r="B7426" i="15"/>
  <c r="B7427" i="15"/>
  <c r="B7428" i="15"/>
  <c r="B7429" i="15"/>
  <c r="B7430" i="15"/>
  <c r="B7431" i="15"/>
  <c r="B7432" i="15"/>
  <c r="B7433" i="15"/>
  <c r="B7434" i="15"/>
  <c r="B7435" i="15"/>
  <c r="B7436" i="15"/>
  <c r="B7437" i="15"/>
  <c r="B7438" i="15"/>
  <c r="B7439" i="15"/>
  <c r="B7440" i="15"/>
  <c r="B7441" i="15"/>
  <c r="B7442" i="15"/>
  <c r="B7443" i="15"/>
  <c r="B7444" i="15"/>
  <c r="B7445" i="15"/>
  <c r="B7446" i="15"/>
  <c r="B7447" i="15"/>
  <c r="B7448" i="15"/>
  <c r="B7449" i="15"/>
  <c r="B7450" i="15"/>
  <c r="B7451" i="15"/>
  <c r="B7452" i="15"/>
  <c r="B7453" i="15"/>
  <c r="B7454" i="15"/>
  <c r="B7455" i="15"/>
  <c r="B7456" i="15"/>
  <c r="B7457" i="15"/>
  <c r="B7458" i="15"/>
  <c r="B7459" i="15"/>
  <c r="B7460" i="15"/>
  <c r="B7461" i="15"/>
  <c r="B7462" i="15"/>
  <c r="B7463" i="15"/>
  <c r="B7464" i="15"/>
  <c r="B7465" i="15"/>
  <c r="B7466" i="15"/>
  <c r="B7467" i="15"/>
  <c r="B7468" i="15"/>
  <c r="B7469" i="15"/>
  <c r="B7470" i="15"/>
  <c r="B7471" i="15"/>
  <c r="B7472" i="15"/>
  <c r="B7473" i="15"/>
  <c r="B7474" i="15"/>
  <c r="B7475" i="15"/>
  <c r="B7476" i="15"/>
  <c r="B7477" i="15"/>
  <c r="B7478" i="15"/>
  <c r="B7479" i="15"/>
  <c r="B7480" i="15"/>
  <c r="B7481" i="15"/>
  <c r="B7482" i="15"/>
  <c r="B7483" i="15"/>
  <c r="B7484" i="15"/>
  <c r="B7485" i="15"/>
  <c r="B7486" i="15"/>
  <c r="B7487" i="15"/>
  <c r="B7488" i="15"/>
  <c r="B7489" i="15"/>
  <c r="B7490" i="15"/>
  <c r="B7491" i="15"/>
  <c r="B7492" i="15"/>
  <c r="B7493" i="15"/>
  <c r="B7494" i="15"/>
  <c r="B7495" i="15"/>
  <c r="B7496" i="15"/>
  <c r="B7497" i="15"/>
  <c r="B7498" i="15"/>
  <c r="B7499" i="15"/>
  <c r="B7500" i="15"/>
  <c r="B7501" i="15"/>
  <c r="B7502" i="15"/>
  <c r="B7503" i="15"/>
  <c r="B7504" i="15"/>
  <c r="B7505" i="15"/>
  <c r="B7506" i="15"/>
  <c r="B7507" i="15"/>
  <c r="B7508" i="15"/>
  <c r="B7509" i="15"/>
  <c r="B7510" i="15"/>
  <c r="B7511" i="15"/>
  <c r="B7512" i="15"/>
  <c r="B7513" i="15"/>
  <c r="B7514" i="15"/>
  <c r="B7515" i="15"/>
  <c r="B7516" i="15"/>
  <c r="B7517" i="15"/>
  <c r="B7518" i="15"/>
  <c r="B7519" i="15"/>
  <c r="B7520" i="15"/>
  <c r="B7521" i="15"/>
  <c r="B7522" i="15"/>
  <c r="B7523" i="15"/>
  <c r="B7524" i="15"/>
  <c r="B7525" i="15"/>
  <c r="B7526" i="15"/>
  <c r="B7527" i="15"/>
  <c r="B7528" i="15"/>
  <c r="B7529" i="15"/>
  <c r="B7530" i="15"/>
  <c r="B7531" i="15"/>
  <c r="B7532" i="15"/>
  <c r="B7533" i="15"/>
  <c r="B7534" i="15"/>
  <c r="B7535" i="15"/>
  <c r="B7536" i="15"/>
  <c r="B7537" i="15"/>
  <c r="B7538" i="15"/>
  <c r="B7539" i="15"/>
  <c r="B7540" i="15"/>
  <c r="B7541" i="15"/>
  <c r="B7542" i="15"/>
  <c r="B7543" i="15"/>
  <c r="B7544" i="15"/>
  <c r="B7545" i="15"/>
  <c r="B7546" i="15"/>
  <c r="B7547" i="15"/>
  <c r="B7548" i="15"/>
  <c r="B7549" i="15"/>
  <c r="B7550" i="15"/>
  <c r="B7551" i="15"/>
  <c r="B7552" i="15"/>
  <c r="B7553" i="15"/>
  <c r="B7554" i="15"/>
  <c r="B7555" i="15"/>
  <c r="B7556" i="15"/>
  <c r="B7557" i="15"/>
  <c r="B7558" i="15"/>
  <c r="B7559" i="15"/>
  <c r="B7560" i="15"/>
  <c r="B7561" i="15"/>
  <c r="B7562" i="15"/>
  <c r="B7563" i="15"/>
  <c r="B7564" i="15"/>
  <c r="B7565" i="15"/>
  <c r="B7566" i="15"/>
  <c r="B7567" i="15"/>
  <c r="B7568" i="15"/>
  <c r="B7569" i="15"/>
  <c r="B7570" i="15"/>
  <c r="B7571" i="15"/>
  <c r="B7572" i="15"/>
  <c r="B7573" i="15"/>
  <c r="B7574" i="15"/>
  <c r="B7575" i="15"/>
  <c r="B7576" i="15"/>
  <c r="B7577" i="15"/>
  <c r="B7578" i="15"/>
  <c r="B7579" i="15"/>
  <c r="B7580" i="15"/>
  <c r="B7581" i="15"/>
  <c r="B7582" i="15"/>
  <c r="B7583" i="15"/>
  <c r="B7584" i="15"/>
  <c r="B7585" i="15"/>
  <c r="B7586" i="15"/>
  <c r="B7587" i="15"/>
  <c r="B7588" i="15"/>
  <c r="B7589" i="15"/>
  <c r="B7590" i="15"/>
  <c r="B7591" i="15"/>
  <c r="B7592" i="15"/>
  <c r="B7593" i="15"/>
  <c r="B7594" i="15"/>
  <c r="B7595" i="15"/>
  <c r="B7596" i="15"/>
  <c r="B7597" i="15"/>
  <c r="B7598" i="15"/>
  <c r="B7599" i="15"/>
  <c r="B7600" i="15"/>
  <c r="B7601" i="15"/>
  <c r="B7602" i="15"/>
  <c r="B7603" i="15"/>
  <c r="B7604" i="15"/>
  <c r="B7605" i="15"/>
  <c r="B7606" i="15"/>
  <c r="B7607" i="15"/>
  <c r="B7608" i="15"/>
  <c r="B7609" i="15"/>
  <c r="B7610" i="15"/>
  <c r="B7611" i="15"/>
  <c r="B7612" i="15"/>
  <c r="B7613" i="15"/>
  <c r="B7614" i="15"/>
  <c r="B7615" i="15"/>
  <c r="B7616" i="15"/>
  <c r="B7617" i="15"/>
  <c r="B7618" i="15"/>
  <c r="B7619" i="15"/>
  <c r="B7620" i="15"/>
  <c r="B7621" i="15"/>
  <c r="B7622" i="15"/>
  <c r="B7623" i="15"/>
  <c r="B7624" i="15"/>
  <c r="B7625" i="15"/>
  <c r="B7626" i="15"/>
  <c r="B7627" i="15"/>
  <c r="B7628" i="15"/>
  <c r="B7629" i="15"/>
  <c r="B7630" i="15"/>
  <c r="B7631" i="15"/>
  <c r="B7632" i="15"/>
  <c r="B7633" i="15"/>
  <c r="B7634" i="15"/>
  <c r="B7635" i="15"/>
  <c r="B7636" i="15"/>
  <c r="B7637" i="15"/>
  <c r="B7638" i="15"/>
  <c r="B7639" i="15"/>
  <c r="B7640" i="15"/>
  <c r="B7641" i="15"/>
  <c r="B7642" i="15"/>
  <c r="B7643" i="15"/>
  <c r="B7644" i="15"/>
  <c r="B7645" i="15"/>
  <c r="B7646" i="15"/>
  <c r="B7647" i="15"/>
  <c r="B7648" i="15"/>
  <c r="B7649" i="15"/>
  <c r="B7650" i="15"/>
  <c r="B7651" i="15"/>
  <c r="B7652" i="15"/>
  <c r="B7653" i="15"/>
  <c r="B7654" i="15"/>
  <c r="B7655" i="15"/>
  <c r="B7656" i="15"/>
  <c r="B7657" i="15"/>
  <c r="B7658" i="15"/>
  <c r="B7659" i="15"/>
  <c r="B7660" i="15"/>
  <c r="B7661" i="15"/>
  <c r="B7662" i="15"/>
  <c r="B7663" i="15"/>
  <c r="B7664" i="15"/>
  <c r="B7665" i="15"/>
  <c r="B7666" i="15"/>
  <c r="B7667" i="15"/>
  <c r="B7668" i="15"/>
  <c r="B7669" i="15"/>
  <c r="B7670" i="15"/>
  <c r="B7671" i="15"/>
  <c r="B7672" i="15"/>
  <c r="B7673" i="15"/>
  <c r="B7674" i="15"/>
  <c r="B7675" i="15"/>
  <c r="B7676" i="15"/>
  <c r="B7677" i="15"/>
  <c r="B7678" i="15"/>
  <c r="B7679" i="15"/>
  <c r="B7680" i="15"/>
  <c r="B7681" i="15"/>
  <c r="B7682" i="15"/>
  <c r="B7683" i="15"/>
  <c r="B7684" i="15"/>
  <c r="B7685" i="15"/>
  <c r="B7686" i="15"/>
  <c r="B7687" i="15"/>
  <c r="B7688" i="15"/>
  <c r="B7689" i="15"/>
  <c r="B7690" i="15"/>
  <c r="B7691" i="15"/>
  <c r="B7692" i="15"/>
  <c r="B7693" i="15"/>
  <c r="B7694" i="15"/>
  <c r="B7695" i="15"/>
  <c r="B7696" i="15"/>
  <c r="B7697" i="15"/>
  <c r="B7698" i="15"/>
  <c r="B7699" i="15"/>
  <c r="B7700" i="15"/>
  <c r="B7701" i="15"/>
  <c r="B7702" i="15"/>
  <c r="B7703" i="15"/>
  <c r="B7704" i="15"/>
  <c r="B7705" i="15"/>
  <c r="B7706" i="15"/>
  <c r="B7707" i="15"/>
  <c r="B7708" i="15"/>
  <c r="B7709" i="15"/>
  <c r="B7710" i="15"/>
  <c r="B7711" i="15"/>
  <c r="B7712" i="15"/>
  <c r="B7713" i="15"/>
  <c r="B7714" i="15"/>
  <c r="B7715" i="15"/>
  <c r="B7716" i="15"/>
  <c r="B7717" i="15"/>
  <c r="B7718" i="15"/>
  <c r="B7719" i="15"/>
  <c r="B7720" i="15"/>
  <c r="B7721" i="15"/>
  <c r="B7722" i="15"/>
  <c r="B7723" i="15"/>
  <c r="B7724" i="15"/>
  <c r="B7725" i="15"/>
  <c r="B7726" i="15"/>
  <c r="B7727" i="15"/>
  <c r="B7728" i="15"/>
  <c r="B7729" i="15"/>
  <c r="B7730" i="15"/>
  <c r="B7731" i="15"/>
  <c r="B7732" i="15"/>
  <c r="B7733" i="15"/>
  <c r="B7734" i="15"/>
  <c r="B7735" i="15"/>
  <c r="B7736" i="15"/>
  <c r="B7737" i="15"/>
  <c r="B7738" i="15"/>
  <c r="B7739" i="15"/>
  <c r="B7740" i="15"/>
  <c r="B7741" i="15"/>
  <c r="B7742" i="15"/>
  <c r="B7743" i="15"/>
  <c r="B7744" i="15"/>
  <c r="B7745" i="15"/>
  <c r="B7746" i="15"/>
  <c r="B7747" i="15"/>
  <c r="B7748" i="15"/>
  <c r="B7749" i="15"/>
  <c r="B7750" i="15"/>
  <c r="B7751" i="15"/>
  <c r="B7752" i="15"/>
  <c r="B7753" i="15"/>
  <c r="B7754" i="15"/>
  <c r="B7755" i="15"/>
  <c r="B7756" i="15"/>
  <c r="B7757" i="15"/>
  <c r="B7758" i="15"/>
  <c r="B7759" i="15"/>
  <c r="B7760" i="15"/>
  <c r="B7761" i="15"/>
  <c r="B7762" i="15"/>
  <c r="B7763" i="15"/>
  <c r="B7764" i="15"/>
  <c r="B7765" i="15"/>
  <c r="B7766" i="15"/>
  <c r="B7767" i="15"/>
  <c r="B7768" i="15"/>
  <c r="B7769" i="15"/>
  <c r="B7770" i="15"/>
  <c r="B7771" i="15"/>
  <c r="B7772" i="15"/>
  <c r="B7773" i="15"/>
  <c r="B7774" i="15"/>
  <c r="B7775" i="15"/>
  <c r="B7776" i="15"/>
  <c r="B7777" i="15"/>
  <c r="B7778" i="15"/>
  <c r="B7779" i="15"/>
  <c r="B7780" i="15"/>
  <c r="B7781" i="15"/>
  <c r="B7782" i="15"/>
  <c r="B7783" i="15"/>
  <c r="B7784" i="15"/>
  <c r="B7785" i="15"/>
  <c r="B7786" i="15"/>
  <c r="B7787" i="15"/>
  <c r="B7788" i="15"/>
  <c r="B7789" i="15"/>
  <c r="B7790" i="15"/>
  <c r="B7791" i="15"/>
  <c r="B7792" i="15"/>
  <c r="B7793" i="15"/>
  <c r="B7794" i="15"/>
  <c r="B7795" i="15"/>
  <c r="B7796" i="15"/>
  <c r="B7797" i="15"/>
  <c r="B7798" i="15"/>
  <c r="B7799" i="15"/>
  <c r="B7800" i="15"/>
  <c r="B7801" i="15"/>
  <c r="B7802" i="15"/>
  <c r="B7803" i="15"/>
  <c r="B7804" i="15"/>
  <c r="B7805" i="15"/>
  <c r="B7806" i="15"/>
  <c r="B7807" i="15"/>
  <c r="B7808" i="15"/>
  <c r="B7809" i="15"/>
  <c r="B7810" i="15"/>
  <c r="B7811" i="15"/>
  <c r="B7812" i="15"/>
  <c r="B7813" i="15"/>
  <c r="B7814" i="15"/>
  <c r="B7815" i="15"/>
  <c r="B7816" i="15"/>
  <c r="B7817" i="15"/>
  <c r="B7818" i="15"/>
  <c r="B7819" i="15"/>
  <c r="B7820" i="15"/>
  <c r="B7821" i="15"/>
  <c r="B7822" i="15"/>
  <c r="B7823" i="15"/>
  <c r="B7824" i="15"/>
  <c r="B7825" i="15"/>
  <c r="B7826" i="15"/>
  <c r="B7827" i="15"/>
  <c r="B7828" i="15"/>
  <c r="B7829" i="15"/>
  <c r="B7830" i="15"/>
  <c r="B7831" i="15"/>
  <c r="B7832" i="15"/>
  <c r="B7833" i="15"/>
  <c r="B7834" i="15"/>
  <c r="B7835" i="15"/>
  <c r="B7836" i="15"/>
  <c r="B7837" i="15"/>
  <c r="B7838" i="15"/>
  <c r="B7839" i="15"/>
  <c r="B7840" i="15"/>
  <c r="B7841" i="15"/>
  <c r="B7842" i="15"/>
  <c r="B7843" i="15"/>
  <c r="B7844" i="15"/>
  <c r="B7845" i="15"/>
  <c r="B7846" i="15"/>
  <c r="B7847" i="15"/>
  <c r="B7848" i="15"/>
  <c r="B7849" i="15"/>
  <c r="B7850" i="15"/>
  <c r="B7851" i="15"/>
  <c r="B7852" i="15"/>
  <c r="B7853" i="15"/>
  <c r="B7854" i="15"/>
  <c r="B7855" i="15"/>
  <c r="B7856" i="15"/>
  <c r="B7857" i="15"/>
  <c r="B7858" i="15"/>
  <c r="B7859" i="15"/>
  <c r="B7860" i="15"/>
  <c r="B7861" i="15"/>
  <c r="B7862" i="15"/>
  <c r="B7863" i="15"/>
  <c r="B7864" i="15"/>
  <c r="B7865" i="15"/>
  <c r="B7866" i="15"/>
  <c r="B7867" i="15"/>
  <c r="B7868" i="15"/>
  <c r="B7869" i="15"/>
  <c r="B7870" i="15"/>
  <c r="B7871" i="15"/>
  <c r="B7872" i="15"/>
  <c r="B7873" i="15"/>
  <c r="B7874" i="15"/>
  <c r="B7875" i="15"/>
  <c r="B7876" i="15"/>
  <c r="B7877" i="15"/>
  <c r="B7878" i="15"/>
  <c r="B7879" i="15"/>
  <c r="B7880" i="15"/>
  <c r="B7881" i="15"/>
  <c r="B7882" i="15"/>
  <c r="B7883" i="15"/>
  <c r="B7884" i="15"/>
  <c r="B7885" i="15"/>
  <c r="B7886" i="15"/>
  <c r="B7887" i="15"/>
  <c r="B7888" i="15"/>
  <c r="B7889" i="15"/>
  <c r="B7890" i="15"/>
  <c r="B7891" i="15"/>
  <c r="B7892" i="15"/>
  <c r="B7893" i="15"/>
  <c r="B7894" i="15"/>
  <c r="B7895" i="15"/>
  <c r="B7896" i="15"/>
  <c r="B7897" i="15"/>
  <c r="B7898" i="15"/>
  <c r="B7899" i="15"/>
  <c r="B7900" i="15"/>
  <c r="B7901" i="15"/>
  <c r="B7902" i="15"/>
  <c r="B7903" i="15"/>
  <c r="B7904" i="15"/>
  <c r="B7905" i="15"/>
  <c r="B7906" i="15"/>
  <c r="B7907" i="15"/>
  <c r="B7908" i="15"/>
  <c r="B7909" i="15"/>
  <c r="B7910" i="15"/>
  <c r="B7911" i="15"/>
  <c r="B7912" i="15"/>
  <c r="B7913" i="15"/>
  <c r="B7914" i="15"/>
  <c r="B7915" i="15"/>
  <c r="B7916" i="15"/>
  <c r="B7917" i="15"/>
  <c r="B7918" i="15"/>
  <c r="B7919" i="15"/>
  <c r="B7920" i="15"/>
  <c r="B7921" i="15"/>
  <c r="B7922" i="15"/>
  <c r="B7923" i="15"/>
  <c r="B7924" i="15"/>
  <c r="B7925" i="15"/>
  <c r="B7926" i="15"/>
  <c r="B7927" i="15"/>
  <c r="B7928" i="15"/>
  <c r="B7929" i="15"/>
  <c r="B7930" i="15"/>
  <c r="B7931" i="15"/>
  <c r="B7932" i="15"/>
  <c r="B7933" i="15"/>
  <c r="B7934" i="15"/>
  <c r="B7935" i="15"/>
  <c r="B7936" i="15"/>
  <c r="B7937" i="15"/>
  <c r="B7938" i="15"/>
  <c r="B7939" i="15"/>
  <c r="B7940" i="15"/>
  <c r="B7941" i="15"/>
  <c r="B7942" i="15"/>
  <c r="B7943" i="15"/>
  <c r="B7944" i="15"/>
  <c r="B7945" i="15"/>
  <c r="B7946" i="15"/>
  <c r="B7947" i="15"/>
  <c r="B7948" i="15"/>
  <c r="B7949" i="15"/>
  <c r="B7950" i="15"/>
  <c r="B7951" i="15"/>
  <c r="B7952" i="15"/>
  <c r="B7953" i="15"/>
  <c r="B7954" i="15"/>
  <c r="B7955" i="15"/>
  <c r="B7956" i="15"/>
  <c r="B7957" i="15"/>
  <c r="B7958" i="15"/>
  <c r="B7959" i="15"/>
  <c r="B7960" i="15"/>
  <c r="B7961" i="15"/>
  <c r="B7962" i="15"/>
  <c r="B7963" i="15"/>
  <c r="B7964" i="15"/>
  <c r="B7965" i="15"/>
  <c r="B7966" i="15"/>
  <c r="B7967" i="15"/>
  <c r="B7968" i="15"/>
  <c r="B7969" i="15"/>
  <c r="B7970" i="15"/>
  <c r="B7971" i="15"/>
  <c r="B7972" i="15"/>
  <c r="B7973" i="15"/>
  <c r="B7974" i="15"/>
  <c r="B7975" i="15"/>
  <c r="B7976" i="15"/>
  <c r="B7977" i="15"/>
  <c r="B7978" i="15"/>
  <c r="B7979" i="15"/>
  <c r="B7980" i="15"/>
  <c r="B7981" i="15"/>
  <c r="B7982" i="15"/>
  <c r="B7983" i="15"/>
  <c r="B7984" i="15"/>
  <c r="B7985" i="15"/>
  <c r="B7986" i="15"/>
  <c r="B7987" i="15"/>
  <c r="B7988" i="15"/>
  <c r="B7989" i="15"/>
  <c r="B7990" i="15"/>
  <c r="B7991" i="15"/>
  <c r="B7992" i="15"/>
  <c r="B7993" i="15"/>
  <c r="B7994" i="15"/>
  <c r="B7995" i="15"/>
  <c r="B7996" i="15"/>
  <c r="B7997" i="15"/>
  <c r="B7998" i="15"/>
  <c r="B7999" i="15"/>
  <c r="B8000" i="15"/>
  <c r="B8001" i="15"/>
  <c r="B8002" i="15"/>
  <c r="B8003" i="15"/>
  <c r="B8004" i="15"/>
  <c r="B8005" i="15"/>
  <c r="B8006" i="15"/>
  <c r="B8007" i="15"/>
  <c r="B8008" i="15"/>
  <c r="B8009" i="15"/>
  <c r="B8010" i="15"/>
  <c r="B8011" i="15"/>
  <c r="B8012" i="15"/>
  <c r="B8013" i="15"/>
  <c r="B8014" i="15"/>
  <c r="B8015" i="15"/>
  <c r="B8016" i="15"/>
  <c r="B8017" i="15"/>
  <c r="B8018" i="15"/>
  <c r="B8019" i="15"/>
  <c r="B8020" i="15"/>
  <c r="B8021" i="15"/>
  <c r="B8022" i="15"/>
  <c r="B8023" i="15"/>
  <c r="B8024" i="15"/>
  <c r="B8025" i="15"/>
  <c r="B8026" i="15"/>
  <c r="B8027" i="15"/>
  <c r="B8028" i="15"/>
  <c r="B8029" i="15"/>
  <c r="B8030" i="15"/>
  <c r="B8031" i="15"/>
  <c r="B8032" i="15"/>
  <c r="B8033" i="15"/>
  <c r="B8034" i="15"/>
  <c r="B8035" i="15"/>
  <c r="B8036" i="15"/>
  <c r="B8037" i="15"/>
  <c r="B8038" i="15"/>
  <c r="B8039" i="15"/>
  <c r="B8040" i="15"/>
  <c r="B8041" i="15"/>
  <c r="B8042" i="15"/>
  <c r="B8043" i="15"/>
  <c r="B8044" i="15"/>
  <c r="B8045" i="15"/>
  <c r="B8046" i="15"/>
  <c r="B8047" i="15"/>
  <c r="B8048" i="15"/>
  <c r="B8049" i="15"/>
  <c r="B8050" i="15"/>
  <c r="B8051" i="15"/>
  <c r="B8052" i="15"/>
  <c r="B8053" i="15"/>
  <c r="B8054" i="15"/>
  <c r="B8055" i="15"/>
  <c r="B8056" i="15"/>
  <c r="B8057" i="15"/>
  <c r="B8058" i="15"/>
  <c r="B8059" i="15"/>
  <c r="B8060" i="15"/>
  <c r="B8061" i="15"/>
  <c r="B8062" i="15"/>
  <c r="B8063" i="15"/>
  <c r="B8064" i="15"/>
  <c r="B8065" i="15"/>
  <c r="B8066" i="15"/>
  <c r="B8067" i="15"/>
  <c r="B8068" i="15"/>
  <c r="B8069" i="15"/>
  <c r="B8070" i="15"/>
  <c r="B8071" i="15"/>
  <c r="B8072" i="15"/>
  <c r="B8073" i="15"/>
  <c r="B8074" i="15"/>
  <c r="B8075" i="15"/>
  <c r="B8076" i="15"/>
  <c r="B8077" i="15"/>
  <c r="B8078" i="15"/>
  <c r="B8079" i="15"/>
  <c r="B8080" i="15"/>
  <c r="B8081" i="15"/>
  <c r="B8082" i="15"/>
  <c r="B8083" i="15"/>
  <c r="B8084" i="15"/>
  <c r="B8085" i="15"/>
  <c r="B8086" i="15"/>
  <c r="B8087" i="15"/>
  <c r="B8088" i="15"/>
  <c r="B8089" i="15"/>
  <c r="B8090" i="15"/>
  <c r="B8091" i="15"/>
  <c r="B8092" i="15"/>
  <c r="B8093" i="15"/>
  <c r="B8094" i="15"/>
  <c r="B8095" i="15"/>
  <c r="B8096" i="15"/>
  <c r="B8097" i="15"/>
  <c r="B8098" i="15"/>
  <c r="B8099" i="15"/>
  <c r="B8100" i="15"/>
  <c r="B8101" i="15"/>
  <c r="B8102" i="15"/>
  <c r="B8103" i="15"/>
  <c r="B8104" i="15"/>
  <c r="B8105" i="15"/>
  <c r="B8106" i="15"/>
  <c r="B8107" i="15"/>
  <c r="B8108" i="15"/>
  <c r="B8109" i="15"/>
  <c r="B8110" i="15"/>
  <c r="B8111" i="15"/>
  <c r="B8112" i="15"/>
  <c r="B8113" i="15"/>
  <c r="B8114" i="15"/>
  <c r="B8115" i="15"/>
  <c r="B8116" i="15"/>
  <c r="B8117" i="15"/>
  <c r="B8118" i="15"/>
  <c r="B8119" i="15"/>
  <c r="B8120" i="15"/>
  <c r="B8121" i="15"/>
  <c r="B8122" i="15"/>
  <c r="B8123" i="15"/>
  <c r="B8124" i="15"/>
  <c r="B8125" i="15"/>
  <c r="B8126" i="15"/>
  <c r="B8127" i="15"/>
  <c r="B8128" i="15"/>
  <c r="B8129" i="15"/>
  <c r="B8130" i="15"/>
  <c r="B8131" i="15"/>
  <c r="B8132" i="15"/>
  <c r="B8133" i="15"/>
  <c r="B8134" i="15"/>
  <c r="B8135" i="15"/>
  <c r="B8136" i="15"/>
  <c r="B8137" i="15"/>
  <c r="B8138" i="15"/>
  <c r="B8139" i="15"/>
  <c r="B8140" i="15"/>
  <c r="B8141" i="15"/>
  <c r="B8142" i="15"/>
  <c r="B8143" i="15"/>
  <c r="B8144" i="15"/>
  <c r="B8145" i="15"/>
  <c r="B8146" i="15"/>
  <c r="B8147" i="15"/>
  <c r="B8148" i="15"/>
  <c r="B8149" i="15"/>
  <c r="B8150" i="15"/>
  <c r="B8151" i="15"/>
  <c r="B8152" i="15"/>
  <c r="B8153" i="15"/>
  <c r="B8154" i="15"/>
  <c r="B8155" i="15"/>
  <c r="B8156" i="15"/>
  <c r="B8157" i="15"/>
  <c r="B8158" i="15"/>
  <c r="B8159" i="15"/>
  <c r="B8160" i="15"/>
  <c r="B8161" i="15"/>
  <c r="B8162" i="15"/>
  <c r="B8163" i="15"/>
  <c r="B8164" i="15"/>
  <c r="B8165" i="15"/>
  <c r="B8166" i="15"/>
  <c r="B8167" i="15"/>
  <c r="B8168" i="15"/>
  <c r="B8169" i="15"/>
  <c r="B8170" i="15"/>
  <c r="B8171" i="15"/>
  <c r="B8172" i="15"/>
  <c r="B8173" i="15"/>
  <c r="B8174" i="15"/>
  <c r="B8175" i="15"/>
  <c r="B8176" i="15"/>
  <c r="B8177" i="15"/>
  <c r="B8178" i="15"/>
  <c r="B8179" i="15"/>
  <c r="B8180" i="15"/>
  <c r="B8181" i="15"/>
  <c r="B8182" i="15"/>
  <c r="B8183" i="15"/>
  <c r="B8184" i="15"/>
  <c r="B8185" i="15"/>
  <c r="B8186" i="15"/>
  <c r="B8187" i="15"/>
  <c r="B8188" i="15"/>
  <c r="B8189" i="15"/>
  <c r="B8190" i="15"/>
  <c r="B8191" i="15"/>
  <c r="B8192" i="15"/>
  <c r="B8193" i="15"/>
  <c r="B8194" i="15"/>
  <c r="B8195" i="15"/>
  <c r="B8196" i="15"/>
  <c r="B8197" i="15"/>
  <c r="B8198" i="15"/>
  <c r="B8199" i="15"/>
  <c r="B8200" i="15"/>
  <c r="B8201" i="15"/>
  <c r="B8202" i="15"/>
  <c r="B8203" i="15"/>
  <c r="B8204" i="15"/>
  <c r="B8205" i="15"/>
  <c r="B8206" i="15"/>
  <c r="B8207" i="15"/>
  <c r="B8208" i="15"/>
  <c r="B8209" i="15"/>
  <c r="B8210" i="15"/>
  <c r="B8211" i="15"/>
  <c r="B8212" i="15"/>
  <c r="B8213" i="15"/>
  <c r="B8214" i="15"/>
  <c r="B8215" i="15"/>
  <c r="B8216" i="15"/>
  <c r="B8217" i="15"/>
  <c r="B8218" i="15"/>
  <c r="B8219" i="15"/>
  <c r="B8220" i="15"/>
  <c r="B8221" i="15"/>
  <c r="B8222" i="15"/>
  <c r="B8223" i="15"/>
  <c r="B8224" i="15"/>
  <c r="B8225" i="15"/>
  <c r="B8226" i="15"/>
  <c r="B8227" i="15"/>
  <c r="B8228" i="15"/>
  <c r="B8229" i="15"/>
  <c r="B8230" i="15"/>
  <c r="B8231" i="15"/>
  <c r="B8232" i="15"/>
  <c r="B8233" i="15"/>
  <c r="B8234" i="15"/>
  <c r="B8235" i="15"/>
  <c r="B8236" i="15"/>
  <c r="B8237" i="15"/>
  <c r="B8238" i="15"/>
  <c r="B8239" i="15"/>
  <c r="B8240" i="15"/>
  <c r="B8241" i="15"/>
  <c r="B8242" i="15"/>
  <c r="B8243" i="15"/>
  <c r="B8244" i="15"/>
  <c r="B8245" i="15"/>
  <c r="B8246" i="15"/>
  <c r="B8247" i="15"/>
  <c r="B8248" i="15"/>
  <c r="B8249" i="15"/>
  <c r="B8250" i="15"/>
  <c r="B8251" i="15"/>
  <c r="B8252" i="15"/>
  <c r="B8253" i="15"/>
  <c r="B8254" i="15"/>
  <c r="B8255" i="15"/>
  <c r="B8256" i="15"/>
  <c r="B8257" i="15"/>
  <c r="B8258" i="15"/>
  <c r="B8259" i="15"/>
  <c r="B8260" i="15"/>
  <c r="B8261" i="15"/>
  <c r="B8262" i="15"/>
  <c r="B8263" i="15"/>
  <c r="B8264" i="15"/>
  <c r="B8265" i="15"/>
  <c r="B8266" i="15"/>
  <c r="B8267" i="15"/>
  <c r="B8268" i="15"/>
  <c r="B8269" i="15"/>
  <c r="B8270" i="15"/>
  <c r="B8271" i="15"/>
  <c r="B8272" i="15"/>
  <c r="B8273" i="15"/>
  <c r="B8274" i="15"/>
  <c r="B8275" i="15"/>
  <c r="B8276" i="15"/>
  <c r="B8277" i="15"/>
  <c r="B8278" i="15"/>
  <c r="B8279" i="15"/>
  <c r="B8280" i="15"/>
  <c r="B8281" i="15"/>
  <c r="B8282" i="15"/>
  <c r="B8283" i="15"/>
  <c r="B8284" i="15"/>
  <c r="B8285" i="15"/>
  <c r="B8286" i="15"/>
  <c r="B8287" i="15"/>
  <c r="B8288" i="15"/>
  <c r="B8289" i="15"/>
  <c r="B8290" i="15"/>
  <c r="B8291" i="15"/>
  <c r="B8292" i="15"/>
  <c r="B8293" i="15"/>
  <c r="B8294" i="15"/>
  <c r="B8295" i="15"/>
  <c r="B8296" i="15"/>
  <c r="B8297" i="15"/>
  <c r="B8298" i="15"/>
  <c r="B8299" i="15"/>
  <c r="B8300" i="15"/>
  <c r="B8301" i="15"/>
  <c r="B8302" i="15"/>
  <c r="B8303" i="15"/>
  <c r="B8304" i="15"/>
  <c r="B8305" i="15"/>
  <c r="B8306" i="15"/>
  <c r="B8307" i="15"/>
  <c r="B8308" i="15"/>
  <c r="B8309" i="15"/>
  <c r="B8310" i="15"/>
  <c r="B8311" i="15"/>
  <c r="B8312" i="15"/>
  <c r="B8313" i="15"/>
  <c r="B8314" i="15"/>
  <c r="B8315" i="15"/>
  <c r="B8316" i="15"/>
  <c r="B8317" i="15"/>
  <c r="B8318" i="15"/>
  <c r="B8319" i="15"/>
  <c r="B8320" i="15"/>
  <c r="B8321" i="15"/>
  <c r="B8322" i="15"/>
  <c r="B8323" i="15"/>
  <c r="B8324" i="15"/>
  <c r="B8325" i="15"/>
  <c r="B8326" i="15"/>
  <c r="B8327" i="15"/>
  <c r="B8328" i="15"/>
  <c r="B8329" i="15"/>
  <c r="B8330" i="15"/>
  <c r="B8331" i="15"/>
  <c r="B8332" i="15"/>
  <c r="B8333" i="15"/>
  <c r="B8334" i="15"/>
  <c r="B8335" i="15"/>
  <c r="B8336" i="15"/>
  <c r="B8337" i="15"/>
  <c r="B8338" i="15"/>
  <c r="B8339" i="15"/>
  <c r="B8340" i="15"/>
  <c r="B8341" i="15"/>
  <c r="B8342" i="15"/>
  <c r="B8343" i="15"/>
  <c r="B8344" i="15"/>
  <c r="B8345" i="15"/>
  <c r="B8346" i="15"/>
  <c r="B8347" i="15"/>
  <c r="B8348" i="15"/>
  <c r="B8349" i="15"/>
  <c r="B8350" i="15"/>
  <c r="B8351" i="15"/>
  <c r="B8352" i="15"/>
  <c r="B8353" i="15"/>
  <c r="B8354" i="15"/>
  <c r="B8355" i="15"/>
  <c r="B8356" i="15"/>
  <c r="B8357" i="15"/>
  <c r="B8358" i="15"/>
  <c r="B8359" i="15"/>
  <c r="B8360" i="15"/>
  <c r="B8361" i="15"/>
  <c r="B8362" i="15"/>
  <c r="B8363" i="15"/>
  <c r="B8364" i="15"/>
  <c r="B8365" i="15"/>
  <c r="B8366" i="15"/>
  <c r="B8367" i="15"/>
  <c r="B8368" i="15"/>
  <c r="B8369" i="15"/>
  <c r="B8370" i="15"/>
  <c r="B8371" i="15"/>
  <c r="B8372" i="15"/>
  <c r="B8373" i="15"/>
  <c r="B8374" i="15"/>
  <c r="B8375" i="15"/>
  <c r="B8376" i="15"/>
  <c r="B8377" i="15"/>
  <c r="B8378" i="15"/>
  <c r="B8379" i="15"/>
  <c r="B8380" i="15"/>
  <c r="B8381" i="15"/>
  <c r="B8382" i="15"/>
  <c r="B8383" i="15"/>
  <c r="B8384" i="15"/>
  <c r="B8385" i="15"/>
  <c r="B8386" i="15"/>
  <c r="B8387" i="15"/>
  <c r="B8388" i="15"/>
  <c r="B8389" i="15"/>
  <c r="B8390" i="15"/>
  <c r="B8391" i="15"/>
  <c r="B8392" i="15"/>
  <c r="B8393" i="15"/>
  <c r="B8394" i="15"/>
  <c r="B8395" i="15"/>
  <c r="B8396" i="15"/>
  <c r="B8397" i="15"/>
  <c r="B8398" i="15"/>
  <c r="B8399" i="15"/>
  <c r="B8400" i="15"/>
  <c r="B8401" i="15"/>
  <c r="B8402" i="15"/>
  <c r="B8403" i="15"/>
  <c r="B8404" i="15"/>
  <c r="B8405" i="15"/>
  <c r="B8406" i="15"/>
  <c r="B8407" i="15"/>
  <c r="B8408" i="15"/>
  <c r="B8409" i="15"/>
  <c r="B8410" i="15"/>
  <c r="B8411" i="15"/>
  <c r="B8412" i="15"/>
  <c r="B8413" i="15"/>
  <c r="B8414" i="15"/>
  <c r="B8415" i="15"/>
  <c r="B8416" i="15"/>
  <c r="B8417" i="15"/>
  <c r="B8418" i="15"/>
  <c r="B8419" i="15"/>
  <c r="B8420" i="15"/>
  <c r="B8421" i="15"/>
  <c r="B8422" i="15"/>
  <c r="B8423" i="15"/>
  <c r="B8424" i="15"/>
  <c r="B8425" i="15"/>
  <c r="B8426" i="15"/>
  <c r="B8427" i="15"/>
  <c r="B8428" i="15"/>
  <c r="B8429" i="15"/>
  <c r="B8430" i="15"/>
  <c r="B8431" i="15"/>
  <c r="B8432" i="15"/>
  <c r="B8433" i="15"/>
  <c r="B8434" i="15"/>
  <c r="B8435" i="15"/>
  <c r="B8436" i="15"/>
  <c r="B8437" i="15"/>
  <c r="B8438" i="15"/>
  <c r="B8439" i="15"/>
  <c r="B8440" i="15"/>
  <c r="B8441" i="15"/>
  <c r="B8442" i="15"/>
  <c r="B8443" i="15"/>
  <c r="B8444" i="15"/>
  <c r="B8445" i="15"/>
  <c r="B8446" i="15"/>
  <c r="B8447" i="15"/>
  <c r="B8448" i="15"/>
  <c r="B8449" i="15"/>
  <c r="B8450" i="15"/>
  <c r="B8451" i="15"/>
  <c r="B8452" i="15"/>
  <c r="B8453" i="15"/>
  <c r="B8454" i="15"/>
  <c r="B8455" i="15"/>
  <c r="B8456" i="15"/>
  <c r="B8457" i="15"/>
  <c r="B8458" i="15"/>
  <c r="B8459" i="15"/>
  <c r="B8460" i="15"/>
  <c r="B8461" i="15"/>
  <c r="B8462" i="15"/>
  <c r="B8463" i="15"/>
  <c r="B8464" i="15"/>
  <c r="B8465" i="15"/>
  <c r="B8466" i="15"/>
  <c r="B8467" i="15"/>
  <c r="B8468" i="15"/>
  <c r="B8469" i="15"/>
  <c r="B8470" i="15"/>
  <c r="B8471" i="15"/>
  <c r="B8472" i="15"/>
  <c r="B8473" i="15"/>
  <c r="B8474" i="15"/>
  <c r="B8475" i="15"/>
  <c r="B8476" i="15"/>
  <c r="B8477" i="15"/>
  <c r="B8478" i="15"/>
  <c r="B8479" i="15"/>
  <c r="B8480" i="15"/>
  <c r="B8481" i="15"/>
  <c r="B8482" i="15"/>
  <c r="B8483" i="15"/>
  <c r="B8484" i="15"/>
  <c r="B8485" i="15"/>
  <c r="B8486" i="15"/>
  <c r="B8487" i="15"/>
  <c r="B8488" i="15"/>
  <c r="B8489" i="15"/>
  <c r="B8490" i="15"/>
  <c r="B8491" i="15"/>
  <c r="B8492" i="15"/>
  <c r="B8493" i="15"/>
  <c r="B8494" i="15"/>
  <c r="B8495" i="15"/>
  <c r="B8496" i="15"/>
  <c r="B8497" i="15"/>
  <c r="B8498" i="15"/>
  <c r="B8499" i="15"/>
  <c r="B8500" i="15"/>
  <c r="B8501" i="15"/>
  <c r="B8502" i="15"/>
  <c r="B8503" i="15"/>
  <c r="B8504" i="15"/>
  <c r="B8505" i="15"/>
  <c r="B8506" i="15"/>
  <c r="B8507" i="15"/>
  <c r="B8508" i="15"/>
  <c r="B8509" i="15"/>
  <c r="B8510" i="15"/>
  <c r="B8511" i="15"/>
  <c r="B8512" i="15"/>
  <c r="B8513" i="15"/>
  <c r="B8514" i="15"/>
  <c r="B8515" i="15"/>
  <c r="B8516" i="15"/>
  <c r="B8517" i="15"/>
  <c r="B8518" i="15"/>
  <c r="B8519" i="15"/>
  <c r="B8520" i="15"/>
  <c r="B8521" i="15"/>
  <c r="B8522" i="15"/>
  <c r="B8523" i="15"/>
  <c r="B8524" i="15"/>
  <c r="B8525" i="15"/>
  <c r="B8526" i="15"/>
  <c r="B8527" i="15"/>
  <c r="B8528" i="15"/>
  <c r="B8529" i="15"/>
  <c r="B8530" i="15"/>
  <c r="B8531" i="15"/>
  <c r="B8532" i="15"/>
  <c r="B8533" i="15"/>
  <c r="B8534" i="15"/>
  <c r="B8535" i="15"/>
  <c r="B8536" i="15"/>
  <c r="B8537" i="15"/>
  <c r="B8538" i="15"/>
  <c r="B8539" i="15"/>
  <c r="B8540" i="15"/>
  <c r="B8541" i="15"/>
  <c r="B8542" i="15"/>
  <c r="B8543" i="15"/>
  <c r="B8544" i="15"/>
  <c r="B8545" i="15"/>
  <c r="B8546" i="15"/>
  <c r="B8547" i="15"/>
  <c r="B8548" i="15"/>
  <c r="B8549" i="15"/>
  <c r="B8550" i="15"/>
  <c r="B8551" i="15"/>
  <c r="B8552" i="15"/>
  <c r="B8553" i="15"/>
  <c r="B8554" i="15"/>
  <c r="B8555" i="15"/>
  <c r="B8556" i="15"/>
  <c r="B8557" i="15"/>
  <c r="B8558" i="15"/>
  <c r="B8559" i="15"/>
  <c r="B8560" i="15"/>
  <c r="B8561" i="15"/>
  <c r="B8562" i="15"/>
  <c r="B8563" i="15"/>
  <c r="B8564" i="15"/>
  <c r="B8565" i="15"/>
  <c r="B8566" i="15"/>
  <c r="B8567" i="15"/>
  <c r="B8568" i="15"/>
  <c r="B8569" i="15"/>
  <c r="B8570" i="15"/>
  <c r="B8571" i="15"/>
  <c r="B8572" i="15"/>
  <c r="B8573" i="15"/>
  <c r="B8574" i="15"/>
  <c r="B8575" i="15"/>
  <c r="B8576" i="15"/>
  <c r="B8577" i="15"/>
  <c r="B8578" i="15"/>
  <c r="B8579" i="15"/>
  <c r="B8580" i="15"/>
  <c r="B8581" i="15"/>
  <c r="B8582" i="15"/>
  <c r="B8583" i="15"/>
  <c r="B8584" i="15"/>
  <c r="B8585" i="15"/>
  <c r="B8586" i="15"/>
  <c r="B8587" i="15"/>
  <c r="B8588" i="15"/>
  <c r="B8589" i="15"/>
  <c r="B8590" i="15"/>
  <c r="B8591" i="15"/>
  <c r="B8592" i="15"/>
  <c r="B8593" i="15"/>
  <c r="B8594" i="15"/>
  <c r="B8595" i="15"/>
  <c r="B8596" i="15"/>
  <c r="B8597" i="15"/>
  <c r="B8598" i="15"/>
  <c r="B8599" i="15"/>
  <c r="B8600" i="15"/>
  <c r="B8601" i="15"/>
  <c r="B8602" i="15"/>
  <c r="B8603" i="15"/>
  <c r="B8604" i="15"/>
  <c r="B8605" i="15"/>
  <c r="B8606" i="15"/>
  <c r="B8607" i="15"/>
  <c r="B8608" i="15"/>
  <c r="B8609" i="15"/>
  <c r="B8610" i="15"/>
  <c r="B8611" i="15"/>
  <c r="B8612" i="15"/>
  <c r="B8613" i="15"/>
  <c r="B8614" i="15"/>
  <c r="B8615" i="15"/>
  <c r="B8616" i="15"/>
  <c r="B8617" i="15"/>
  <c r="B8618" i="15"/>
  <c r="B8619" i="15"/>
  <c r="B8620" i="15"/>
  <c r="B8621" i="15"/>
  <c r="B8622" i="15"/>
  <c r="B8623" i="15"/>
  <c r="B8624" i="15"/>
  <c r="B8625" i="15"/>
  <c r="B8626" i="15"/>
  <c r="B8627" i="15"/>
  <c r="B8628" i="15"/>
  <c r="B8629" i="15"/>
  <c r="B8630" i="15"/>
  <c r="B8631" i="15"/>
  <c r="B8632" i="15"/>
  <c r="B8633" i="15"/>
  <c r="B8634" i="15"/>
  <c r="B8635" i="15"/>
  <c r="B8636" i="15"/>
  <c r="B8637" i="15"/>
  <c r="B8638" i="15"/>
  <c r="B8639" i="15"/>
  <c r="B8640" i="15"/>
  <c r="B8641" i="15"/>
  <c r="B8642" i="15"/>
  <c r="B8643" i="15"/>
  <c r="B8644" i="15"/>
  <c r="B8645" i="15"/>
  <c r="B8646" i="15"/>
  <c r="B8647" i="15"/>
  <c r="B8648" i="15"/>
  <c r="B8649" i="15"/>
  <c r="B8650" i="15"/>
  <c r="B8651" i="15"/>
  <c r="B8652" i="15"/>
  <c r="B8653" i="15"/>
  <c r="B8654" i="15"/>
  <c r="B8655" i="15"/>
  <c r="B8656" i="15"/>
  <c r="B8657" i="15"/>
  <c r="B8658" i="15"/>
  <c r="B8659" i="15"/>
  <c r="B8660" i="15"/>
  <c r="B8661" i="15"/>
  <c r="B8662" i="15"/>
  <c r="B8663" i="15"/>
  <c r="B8664" i="15"/>
  <c r="B8665" i="15"/>
  <c r="B8666" i="15"/>
  <c r="B8667" i="15"/>
  <c r="B8668" i="15"/>
  <c r="B8669" i="15"/>
  <c r="B8670" i="15"/>
  <c r="B8671" i="15"/>
  <c r="B8672" i="15"/>
  <c r="B8673" i="15"/>
  <c r="B8674" i="15"/>
  <c r="B8675" i="15"/>
  <c r="B8676" i="15"/>
  <c r="B8677" i="15"/>
  <c r="B8678" i="15"/>
  <c r="B8679" i="15"/>
  <c r="B8680" i="15"/>
  <c r="B8681" i="15"/>
  <c r="B8682" i="15"/>
  <c r="B8683" i="15"/>
  <c r="B8684" i="15"/>
  <c r="B8685" i="15"/>
  <c r="B8686" i="15"/>
  <c r="B8687" i="15"/>
  <c r="B8688" i="15"/>
  <c r="B8689" i="15"/>
  <c r="B8690" i="15"/>
  <c r="B8691" i="15"/>
  <c r="B8692" i="15"/>
  <c r="B8693" i="15"/>
  <c r="B8694" i="15"/>
  <c r="B8695" i="15"/>
  <c r="B8696" i="15"/>
  <c r="B8697" i="15"/>
  <c r="B8698" i="15"/>
  <c r="B8699" i="15"/>
  <c r="B8700" i="15"/>
  <c r="B8701" i="15"/>
  <c r="B8702" i="15"/>
  <c r="B8703" i="15"/>
  <c r="B8704" i="15"/>
  <c r="B8705" i="15"/>
  <c r="B8706" i="15"/>
  <c r="B8707" i="15"/>
  <c r="B8708" i="15"/>
  <c r="B8709" i="15"/>
  <c r="B8710" i="15"/>
  <c r="B8711" i="15"/>
  <c r="B8712" i="15"/>
  <c r="B8713" i="15"/>
  <c r="B8714" i="15"/>
  <c r="B8715" i="15"/>
  <c r="B8716" i="15"/>
  <c r="B8717" i="15"/>
  <c r="B8718" i="15"/>
  <c r="B8719" i="15"/>
  <c r="B8720" i="15"/>
  <c r="B8721" i="15"/>
  <c r="B8722" i="15"/>
  <c r="B8723" i="15"/>
  <c r="B8724" i="15"/>
  <c r="B8725" i="15"/>
  <c r="B8726" i="15"/>
  <c r="B8727" i="15"/>
  <c r="B8728" i="15"/>
  <c r="B8729" i="15"/>
  <c r="B8730" i="15"/>
  <c r="B8731" i="15"/>
  <c r="B8732" i="15"/>
  <c r="B8733" i="15"/>
  <c r="B8734" i="15"/>
  <c r="B8735" i="15"/>
  <c r="B8736" i="15"/>
  <c r="B8737" i="15"/>
  <c r="B8738" i="15"/>
  <c r="B8739" i="15"/>
  <c r="B8740" i="15"/>
  <c r="B8741" i="15"/>
  <c r="B8742" i="15"/>
  <c r="B8743" i="15"/>
  <c r="B8744" i="15"/>
  <c r="B8745" i="15"/>
  <c r="B8746" i="15"/>
  <c r="B8747" i="15"/>
  <c r="B8748" i="15"/>
  <c r="B8749" i="15"/>
  <c r="B8750" i="15"/>
  <c r="B8751" i="15"/>
  <c r="B8752" i="15"/>
  <c r="B8753" i="15"/>
  <c r="B8754" i="15"/>
  <c r="B8755" i="15"/>
  <c r="B8756" i="15"/>
  <c r="B8757" i="15"/>
  <c r="B8758" i="15"/>
  <c r="B8759" i="15"/>
  <c r="B8760" i="15"/>
  <c r="B8761" i="15"/>
  <c r="B8762" i="15"/>
  <c r="B8763" i="15"/>
  <c r="B8764" i="15"/>
  <c r="B8765" i="15"/>
  <c r="B8766" i="15"/>
  <c r="B8767" i="15"/>
  <c r="B8768" i="15"/>
  <c r="B8769" i="15"/>
  <c r="B8770" i="15"/>
  <c r="B8771" i="15"/>
  <c r="B8772" i="15"/>
  <c r="B8773" i="15"/>
  <c r="B8774" i="15"/>
  <c r="B8775" i="15"/>
  <c r="B8776" i="15"/>
  <c r="B8777" i="15"/>
  <c r="B8778" i="15"/>
  <c r="B8779" i="15"/>
  <c r="B8780" i="15"/>
  <c r="B8781" i="15"/>
  <c r="B8782" i="15"/>
  <c r="B8783" i="15"/>
  <c r="B8784" i="15"/>
  <c r="B8785" i="15"/>
  <c r="B8786" i="15"/>
  <c r="B8787" i="15"/>
  <c r="B8788" i="15"/>
  <c r="B8789" i="15"/>
  <c r="B8790" i="15"/>
  <c r="B8791" i="15"/>
  <c r="B8792" i="15"/>
  <c r="B8793" i="15"/>
  <c r="B8794" i="15"/>
  <c r="B8795" i="15"/>
  <c r="B8796" i="15"/>
  <c r="B8797" i="15"/>
  <c r="B8798" i="15"/>
  <c r="B8799" i="15"/>
  <c r="B8800" i="15"/>
  <c r="B8801" i="15"/>
  <c r="B8802" i="15"/>
  <c r="B8803" i="15"/>
  <c r="B8804" i="15"/>
  <c r="B8805" i="15"/>
  <c r="B8806" i="15"/>
  <c r="B8807" i="15"/>
  <c r="B8808" i="15"/>
  <c r="B8809" i="15"/>
  <c r="B8810" i="15"/>
  <c r="B8811" i="15"/>
  <c r="B8812" i="15"/>
  <c r="B8813" i="15"/>
  <c r="B8814" i="15"/>
  <c r="B8815" i="15"/>
  <c r="B8816" i="15"/>
  <c r="B8817" i="15"/>
  <c r="B8818" i="15"/>
  <c r="B8819" i="15"/>
  <c r="B8820" i="15"/>
  <c r="B8821" i="15"/>
  <c r="B8822" i="15"/>
  <c r="B8823" i="15"/>
  <c r="B8824" i="15"/>
  <c r="B8825" i="15"/>
  <c r="B8826" i="15"/>
  <c r="B8827" i="15"/>
  <c r="B8828" i="15"/>
  <c r="B8829" i="15"/>
  <c r="B8830" i="15"/>
  <c r="B8831" i="15"/>
  <c r="B8832" i="15"/>
  <c r="B8833" i="15"/>
  <c r="B8834" i="15"/>
  <c r="B8835" i="15"/>
  <c r="B8836" i="15"/>
  <c r="B8837" i="15"/>
  <c r="B8838" i="15"/>
  <c r="B8839" i="15"/>
  <c r="B8840" i="15"/>
  <c r="B8841" i="15"/>
  <c r="B8842" i="15"/>
  <c r="B8843" i="15"/>
  <c r="B8844" i="15"/>
  <c r="B8845" i="15"/>
  <c r="B8846" i="15"/>
  <c r="B8847" i="15"/>
  <c r="B8848" i="15"/>
  <c r="B8849" i="15"/>
  <c r="B8850" i="15"/>
  <c r="B8851" i="15"/>
  <c r="B8852" i="15"/>
  <c r="B8853" i="15"/>
  <c r="B8854" i="15"/>
  <c r="B8855" i="15"/>
  <c r="B8856" i="15"/>
  <c r="B8857" i="15"/>
  <c r="B8858" i="15"/>
  <c r="B8859" i="15"/>
  <c r="B8860" i="15"/>
  <c r="B8861" i="15"/>
  <c r="B8862" i="15"/>
  <c r="B8863" i="15"/>
  <c r="B8864" i="15"/>
  <c r="B8865" i="15"/>
  <c r="B8866" i="15"/>
  <c r="B8867" i="15"/>
  <c r="B8868" i="15"/>
  <c r="B8869" i="15"/>
  <c r="B8870" i="15"/>
  <c r="B8871" i="15"/>
  <c r="B8872" i="15"/>
  <c r="B8873" i="15"/>
  <c r="B8874" i="15"/>
  <c r="B8875" i="15"/>
  <c r="B8876" i="15"/>
  <c r="B8877" i="15"/>
  <c r="B8878" i="15"/>
  <c r="B8879" i="15"/>
  <c r="B8880" i="15"/>
  <c r="B8881" i="15"/>
  <c r="B8882" i="15"/>
  <c r="B8883" i="15"/>
  <c r="B8884" i="15"/>
  <c r="B8885" i="15"/>
  <c r="B8886" i="15"/>
  <c r="B8887" i="15"/>
  <c r="B8888" i="15"/>
  <c r="B8889" i="15"/>
  <c r="B8890" i="15"/>
  <c r="B8891" i="15"/>
  <c r="B8892" i="15"/>
  <c r="B8893" i="15"/>
  <c r="B8894" i="15"/>
  <c r="B8895" i="15"/>
  <c r="B8896" i="15"/>
  <c r="B8897" i="15"/>
  <c r="B8898" i="15"/>
  <c r="B8899" i="15"/>
  <c r="B8900" i="15"/>
  <c r="B8901" i="15"/>
  <c r="B8902" i="15"/>
  <c r="B8903" i="15"/>
  <c r="B8904" i="15"/>
  <c r="B8905" i="15"/>
  <c r="B8906" i="15"/>
  <c r="B8907" i="15"/>
  <c r="B8908" i="15"/>
  <c r="B8909" i="15"/>
  <c r="B8910" i="15"/>
  <c r="B8911" i="15"/>
  <c r="B8912" i="15"/>
  <c r="B8913" i="15"/>
  <c r="B8914" i="15"/>
  <c r="B8915" i="15"/>
  <c r="B8916" i="15"/>
  <c r="B8917" i="15"/>
  <c r="B8918" i="15"/>
  <c r="B8919" i="15"/>
  <c r="B8920" i="15"/>
  <c r="B8921" i="15"/>
  <c r="B8922" i="15"/>
  <c r="B8923" i="15"/>
  <c r="B8924" i="15"/>
  <c r="B8925" i="15"/>
  <c r="B8926" i="15"/>
  <c r="B8927" i="15"/>
  <c r="B8928" i="15"/>
  <c r="B8929" i="15"/>
  <c r="B8930" i="15"/>
  <c r="B8931" i="15"/>
  <c r="B8932" i="15"/>
  <c r="B8933" i="15"/>
  <c r="B8934" i="15"/>
  <c r="B8935" i="15"/>
  <c r="B8936" i="15"/>
  <c r="B8937" i="15"/>
  <c r="B8938" i="15"/>
  <c r="B8939" i="15"/>
  <c r="B8940" i="15"/>
  <c r="B8941" i="15"/>
  <c r="B8942" i="15"/>
  <c r="B8943" i="15"/>
  <c r="B8944" i="15"/>
  <c r="B8945" i="15"/>
  <c r="B8946" i="15"/>
  <c r="B8947" i="15"/>
  <c r="B8948" i="15"/>
  <c r="B8949" i="15"/>
  <c r="B8950" i="15"/>
  <c r="B8951" i="15"/>
  <c r="B8952" i="15"/>
  <c r="B8953" i="15"/>
  <c r="B8954" i="15"/>
  <c r="B8955" i="15"/>
  <c r="B8956" i="15"/>
  <c r="B8957" i="15"/>
  <c r="B8958" i="15"/>
  <c r="B8959" i="15"/>
  <c r="B8960" i="15"/>
  <c r="B8961" i="15"/>
  <c r="B8962" i="15"/>
  <c r="B8963" i="15"/>
  <c r="B8964" i="15"/>
  <c r="B8965" i="15"/>
  <c r="B8966" i="15"/>
  <c r="B8967" i="15"/>
  <c r="B8968" i="15"/>
  <c r="B8969" i="15"/>
  <c r="B8970" i="15"/>
  <c r="B8971" i="15"/>
  <c r="B8972" i="15"/>
  <c r="B8973" i="15"/>
  <c r="B8974" i="15"/>
  <c r="B8975" i="15"/>
  <c r="B8976" i="15"/>
  <c r="B8977" i="15"/>
  <c r="B8978" i="15"/>
  <c r="B8979" i="15"/>
  <c r="B8980" i="15"/>
  <c r="B8981" i="15"/>
  <c r="B8982" i="15"/>
  <c r="B8983" i="15"/>
  <c r="B8984" i="15"/>
  <c r="B8985" i="15"/>
  <c r="B8986" i="15"/>
  <c r="B8987" i="15"/>
  <c r="B8988" i="15"/>
  <c r="B8989" i="15"/>
  <c r="B8990" i="15"/>
  <c r="B8991" i="15"/>
  <c r="B8992" i="15"/>
  <c r="B8993" i="15"/>
  <c r="B8994" i="15"/>
  <c r="B8995" i="15"/>
  <c r="B8996" i="15"/>
  <c r="B8997" i="15"/>
  <c r="B8998" i="15"/>
  <c r="B8999" i="15"/>
  <c r="B9000" i="15"/>
  <c r="B9001" i="15"/>
  <c r="B9002" i="15"/>
  <c r="B9003" i="15"/>
  <c r="B9004" i="15"/>
  <c r="B9005" i="15"/>
  <c r="B9006" i="15"/>
  <c r="B9007" i="15"/>
  <c r="B9008" i="15"/>
  <c r="B9009" i="15"/>
  <c r="B9010" i="15"/>
  <c r="B9011" i="15"/>
  <c r="B9012" i="15"/>
  <c r="B9013" i="15"/>
  <c r="B9014" i="15"/>
  <c r="B9015" i="15"/>
  <c r="B9016" i="15"/>
  <c r="B9017" i="15"/>
  <c r="B9018" i="15"/>
  <c r="B9019" i="15"/>
  <c r="B9020" i="15"/>
  <c r="B9021" i="15"/>
  <c r="B9022" i="15"/>
  <c r="B9023" i="15"/>
  <c r="B9024" i="15"/>
  <c r="B9025" i="15"/>
  <c r="B9026" i="15"/>
  <c r="B9027" i="15"/>
  <c r="B9028" i="15"/>
  <c r="B9029" i="15"/>
  <c r="B9030" i="15"/>
  <c r="B9031" i="15"/>
  <c r="B9032" i="15"/>
  <c r="B9033" i="15"/>
  <c r="B9034" i="15"/>
  <c r="B9035" i="15"/>
  <c r="B9036" i="15"/>
  <c r="B9037" i="15"/>
  <c r="B9038" i="15"/>
  <c r="B9039" i="15"/>
  <c r="B9040" i="15"/>
  <c r="B9041" i="15"/>
  <c r="B9042" i="15"/>
  <c r="B9043" i="15"/>
  <c r="B9044" i="15"/>
  <c r="B9045" i="15"/>
  <c r="B9046" i="15"/>
  <c r="B9047" i="15"/>
  <c r="B9048" i="15"/>
  <c r="B9049" i="15"/>
  <c r="B9050" i="15"/>
  <c r="B9051" i="15"/>
  <c r="B9052" i="15"/>
  <c r="B9053" i="15"/>
  <c r="B9054" i="15"/>
  <c r="B9055" i="15"/>
  <c r="B9056" i="15"/>
  <c r="B9057" i="15"/>
  <c r="B9058" i="15"/>
  <c r="B9059" i="15"/>
  <c r="B9060" i="15"/>
  <c r="B9061" i="15"/>
  <c r="B9062" i="15"/>
  <c r="B9063" i="15"/>
  <c r="B9064" i="15"/>
  <c r="B9065" i="15"/>
  <c r="B9066" i="15"/>
  <c r="B9067" i="15"/>
  <c r="B9068" i="15"/>
  <c r="B9069" i="15"/>
  <c r="B9070" i="15"/>
  <c r="B9071" i="15"/>
  <c r="B9072" i="15"/>
  <c r="B9073" i="15"/>
  <c r="B9074" i="15"/>
  <c r="B9075" i="15"/>
  <c r="B9076" i="15"/>
  <c r="B9077" i="15"/>
  <c r="B9078" i="15"/>
  <c r="B9079" i="15"/>
  <c r="B9080" i="15"/>
  <c r="B9081" i="15"/>
  <c r="B9082" i="15"/>
  <c r="B9083" i="15"/>
  <c r="B9084" i="15"/>
  <c r="B9085" i="15"/>
  <c r="B9086" i="15"/>
  <c r="B9087" i="15"/>
  <c r="B9088" i="15"/>
  <c r="B9089" i="15"/>
  <c r="B9090" i="15"/>
  <c r="B9091" i="15"/>
  <c r="B9092" i="15"/>
  <c r="B9093" i="15"/>
  <c r="B9094" i="15"/>
  <c r="B9095" i="15"/>
  <c r="B9096" i="15"/>
  <c r="B9097" i="15"/>
  <c r="B9098" i="15"/>
  <c r="B9099" i="15"/>
  <c r="B9100" i="15"/>
  <c r="B9101" i="15"/>
  <c r="B9102" i="15"/>
  <c r="B9103" i="15"/>
  <c r="B9104" i="15"/>
  <c r="B9105" i="15"/>
  <c r="B9106" i="15"/>
  <c r="B9107" i="15"/>
  <c r="B9108" i="15"/>
  <c r="B9109" i="15"/>
  <c r="B9110" i="15"/>
  <c r="B9111" i="15"/>
  <c r="B9112" i="15"/>
  <c r="B9113" i="15"/>
  <c r="B9114" i="15"/>
  <c r="B9115" i="15"/>
  <c r="B9116" i="15"/>
  <c r="B9117" i="15"/>
  <c r="B9118" i="15"/>
  <c r="B9119" i="15"/>
  <c r="B9120" i="15"/>
  <c r="B9121" i="15"/>
  <c r="B9122" i="15"/>
  <c r="B9123" i="15"/>
  <c r="B9124" i="15"/>
  <c r="B9125" i="15"/>
  <c r="B9126" i="15"/>
  <c r="B9127" i="15"/>
  <c r="B9128" i="15"/>
  <c r="B9129" i="15"/>
  <c r="B9130" i="15"/>
  <c r="B9131" i="15"/>
  <c r="B9132" i="15"/>
  <c r="B9133" i="15"/>
  <c r="B9134" i="15"/>
  <c r="B9135" i="15"/>
  <c r="B9136" i="15"/>
  <c r="B9137" i="15"/>
  <c r="B9138" i="15"/>
  <c r="B9139" i="15"/>
  <c r="B9140" i="15"/>
  <c r="B9141" i="15"/>
  <c r="B9142" i="15"/>
  <c r="B9143" i="15"/>
  <c r="B9144" i="15"/>
  <c r="B9145" i="15"/>
  <c r="B9146" i="15"/>
  <c r="B9147" i="15"/>
  <c r="B9148" i="15"/>
  <c r="B9149" i="15"/>
  <c r="B9150" i="15"/>
  <c r="B9151" i="15"/>
  <c r="B9152" i="15"/>
  <c r="B9153" i="15"/>
  <c r="B9154" i="15"/>
  <c r="B9155" i="15"/>
  <c r="B9156" i="15"/>
  <c r="B9157" i="15"/>
  <c r="B9158" i="15"/>
  <c r="B9159" i="15"/>
  <c r="B9160" i="15"/>
  <c r="B9161" i="15"/>
  <c r="B9162" i="15"/>
  <c r="B9163" i="15"/>
  <c r="B9164" i="15"/>
  <c r="B9165" i="15"/>
  <c r="B9166" i="15"/>
  <c r="B9167" i="15"/>
  <c r="B9168" i="15"/>
  <c r="B9169" i="15"/>
  <c r="B9170" i="15"/>
  <c r="B9171" i="15"/>
  <c r="B9172" i="15"/>
  <c r="B9173" i="15"/>
  <c r="B9174" i="15"/>
  <c r="B9175" i="15"/>
  <c r="B9176" i="15"/>
  <c r="B9177" i="15"/>
  <c r="B9178" i="15"/>
  <c r="B9179" i="15"/>
  <c r="B9180" i="15"/>
  <c r="B9181" i="15"/>
  <c r="B9182" i="15"/>
  <c r="B9183" i="15"/>
  <c r="B9184" i="15"/>
  <c r="B9185" i="15"/>
  <c r="B9186" i="15"/>
  <c r="B9187" i="15"/>
  <c r="B9188" i="15"/>
  <c r="B9189" i="15"/>
  <c r="B9190" i="15"/>
  <c r="B9191" i="15"/>
  <c r="B9192" i="15"/>
  <c r="B9193" i="15"/>
  <c r="B9194" i="15"/>
  <c r="B9195" i="15"/>
  <c r="B9196" i="15"/>
  <c r="B9197" i="15"/>
  <c r="B9198" i="15"/>
  <c r="B9199" i="15"/>
  <c r="B9200" i="15"/>
  <c r="B9201" i="15"/>
  <c r="B9202" i="15"/>
  <c r="B9203" i="15"/>
  <c r="B9204" i="15"/>
  <c r="B9205" i="15"/>
  <c r="B9206" i="15"/>
  <c r="B9207" i="15"/>
  <c r="B9208" i="15"/>
  <c r="B9209" i="15"/>
  <c r="B9210" i="15"/>
  <c r="B9211" i="15"/>
  <c r="B9212" i="15"/>
  <c r="B9213" i="15"/>
  <c r="B9214" i="15"/>
  <c r="B9215" i="15"/>
  <c r="B9216" i="15"/>
  <c r="B9217" i="15"/>
  <c r="B9218" i="15"/>
  <c r="B9219" i="15"/>
  <c r="B9220" i="15"/>
  <c r="B9221" i="15"/>
  <c r="B9222" i="15"/>
  <c r="B9223" i="15"/>
  <c r="B9224" i="15"/>
  <c r="B9225" i="15"/>
  <c r="B9226" i="15"/>
  <c r="B9227" i="15"/>
  <c r="B9228" i="15"/>
  <c r="B9229" i="15"/>
  <c r="B9230" i="15"/>
  <c r="B9231" i="15"/>
  <c r="B9232" i="15"/>
  <c r="B9233" i="15"/>
  <c r="B9234" i="15"/>
  <c r="B9235" i="15"/>
  <c r="B9236" i="15"/>
  <c r="B9237" i="15"/>
  <c r="B9238" i="15"/>
  <c r="B9239" i="15"/>
  <c r="B9240" i="15"/>
  <c r="B9241" i="15"/>
  <c r="B9242" i="15"/>
  <c r="B9243" i="15"/>
  <c r="B9244" i="15"/>
  <c r="B9245" i="15"/>
  <c r="B9246" i="15"/>
  <c r="B9247" i="15"/>
  <c r="B9248" i="15"/>
  <c r="B9249" i="15"/>
  <c r="B9250" i="15"/>
  <c r="B9251" i="15"/>
  <c r="B9252" i="15"/>
  <c r="B9253" i="15"/>
  <c r="B9254" i="15"/>
  <c r="B9255" i="15"/>
  <c r="B9256" i="15"/>
  <c r="B9257" i="15"/>
  <c r="B9258" i="15"/>
  <c r="B9259" i="15"/>
  <c r="B9260" i="15"/>
  <c r="B9261" i="15"/>
  <c r="B9262" i="15"/>
  <c r="B9263" i="15"/>
  <c r="B9264" i="15"/>
  <c r="B9265" i="15"/>
  <c r="B9266" i="15"/>
  <c r="B9267" i="15"/>
  <c r="B9268" i="15"/>
  <c r="B9269" i="15"/>
  <c r="B9270" i="15"/>
  <c r="B9271" i="15"/>
  <c r="B9272" i="15"/>
  <c r="B9273" i="15"/>
  <c r="B9274" i="15"/>
  <c r="B9275" i="15"/>
  <c r="B9276" i="15"/>
  <c r="B9277" i="15"/>
  <c r="B9278" i="15"/>
  <c r="B9279" i="15"/>
  <c r="B9280" i="15"/>
  <c r="B9281" i="15"/>
  <c r="B9282" i="15"/>
  <c r="B9283" i="15"/>
  <c r="B9284" i="15"/>
  <c r="B9285" i="15"/>
  <c r="B9286" i="15"/>
  <c r="B9287" i="15"/>
  <c r="B9288" i="15"/>
  <c r="B9289" i="15"/>
  <c r="B9290" i="15"/>
  <c r="B9291" i="15"/>
  <c r="B9292" i="15"/>
  <c r="B9293" i="15"/>
  <c r="B9294" i="15"/>
  <c r="B9295" i="15"/>
  <c r="B9296" i="15"/>
  <c r="B9297" i="15"/>
  <c r="B9298" i="15"/>
  <c r="B9299" i="15"/>
  <c r="B9300" i="15"/>
  <c r="B9301" i="15"/>
  <c r="B9302" i="15"/>
  <c r="B9303" i="15"/>
  <c r="B9304" i="15"/>
  <c r="B9305" i="15"/>
  <c r="B9306" i="15"/>
  <c r="B9307" i="15"/>
  <c r="B9308" i="15"/>
  <c r="B9309" i="15"/>
  <c r="B9310" i="15"/>
  <c r="B9311" i="15"/>
  <c r="B9312" i="15"/>
  <c r="B9313" i="15"/>
  <c r="B9314" i="15"/>
  <c r="B9315" i="15"/>
  <c r="B9316" i="15"/>
  <c r="B9317" i="15"/>
  <c r="B9318" i="15"/>
  <c r="B9319" i="15"/>
  <c r="B9320" i="15"/>
  <c r="B9321" i="15"/>
  <c r="B9322" i="15"/>
  <c r="B9323" i="15"/>
  <c r="B9324" i="15"/>
  <c r="B9325" i="15"/>
  <c r="B9326" i="15"/>
  <c r="B9327" i="15"/>
  <c r="B9328" i="15"/>
  <c r="B9329" i="15"/>
  <c r="B9330" i="15"/>
  <c r="B9331" i="15"/>
  <c r="B9332" i="15"/>
  <c r="B9333" i="15"/>
  <c r="B9334" i="15"/>
  <c r="B9335" i="15"/>
  <c r="B9336" i="15"/>
  <c r="B9337" i="15"/>
  <c r="B9338" i="15"/>
  <c r="B9339" i="15"/>
  <c r="B9340" i="15"/>
  <c r="B9341" i="15"/>
  <c r="B9342" i="15"/>
  <c r="B9343" i="15"/>
  <c r="B9344" i="15"/>
  <c r="B9345" i="15"/>
  <c r="B9346" i="15"/>
  <c r="B9347" i="15"/>
  <c r="B9348" i="15"/>
  <c r="B9349" i="15"/>
  <c r="B9350" i="15"/>
  <c r="B9351" i="15"/>
  <c r="B9352" i="15"/>
  <c r="B9353" i="15"/>
  <c r="B9354" i="15"/>
  <c r="B9355" i="15"/>
  <c r="B9356" i="15"/>
  <c r="B9357" i="15"/>
  <c r="B9358" i="15"/>
  <c r="B9359" i="15"/>
  <c r="B9360" i="15"/>
  <c r="B9361" i="15"/>
  <c r="B9362" i="15"/>
  <c r="B9363" i="15"/>
  <c r="B9364" i="15"/>
  <c r="B9365" i="15"/>
  <c r="B9366" i="15"/>
  <c r="B9367" i="15"/>
  <c r="B9368" i="15"/>
  <c r="B9369" i="15"/>
  <c r="B9370" i="15"/>
  <c r="B9371" i="15"/>
  <c r="B9372" i="15"/>
  <c r="B9373" i="15"/>
  <c r="B9374" i="15"/>
  <c r="B9375" i="15"/>
  <c r="B9376" i="15"/>
  <c r="B9377" i="15"/>
  <c r="B9378" i="15"/>
  <c r="B9379" i="15"/>
  <c r="B9380" i="15"/>
  <c r="B9381" i="15"/>
  <c r="B9382" i="15"/>
  <c r="B9383" i="15"/>
  <c r="B9384" i="15"/>
  <c r="B9385" i="15"/>
  <c r="B9386" i="15"/>
  <c r="B9387" i="15"/>
  <c r="B9388" i="15"/>
  <c r="B9389" i="15"/>
  <c r="B9390" i="15"/>
  <c r="B9391" i="15"/>
  <c r="B9392" i="15"/>
  <c r="B9393" i="15"/>
  <c r="B9394" i="15"/>
  <c r="B9395" i="15"/>
  <c r="B9396" i="15"/>
  <c r="B9397" i="15"/>
  <c r="B9398" i="15"/>
  <c r="B9399" i="15"/>
  <c r="B9400" i="15"/>
  <c r="B9401" i="15"/>
  <c r="B9402" i="15"/>
  <c r="B9403" i="15"/>
  <c r="B9404" i="15"/>
  <c r="B9405" i="15"/>
  <c r="B9406" i="15"/>
  <c r="B9407" i="15"/>
  <c r="B9408" i="15"/>
  <c r="B9409" i="15"/>
  <c r="B9410" i="15"/>
  <c r="B9411" i="15"/>
  <c r="B9412" i="15"/>
  <c r="B9413" i="15"/>
  <c r="B9414" i="15"/>
  <c r="B9415" i="15"/>
  <c r="B9416" i="15"/>
  <c r="B9417" i="15"/>
  <c r="B9418" i="15"/>
  <c r="B9419" i="15"/>
  <c r="B9420" i="15"/>
  <c r="B9421" i="15"/>
  <c r="B9422" i="15"/>
  <c r="B9423" i="15"/>
  <c r="B9424" i="15"/>
  <c r="B9425" i="15"/>
  <c r="B9426" i="15"/>
  <c r="B9427" i="15"/>
  <c r="B9428" i="15"/>
  <c r="B9429" i="15"/>
  <c r="B9430" i="15"/>
  <c r="B9431" i="15"/>
  <c r="B9432" i="15"/>
  <c r="B9433" i="15"/>
  <c r="B9434" i="15"/>
  <c r="B9435" i="15"/>
  <c r="B9436" i="15"/>
  <c r="B9437" i="15"/>
  <c r="B9438" i="15"/>
  <c r="B9439" i="15"/>
  <c r="B9440" i="15"/>
  <c r="B9441" i="15"/>
  <c r="B9442" i="15"/>
  <c r="B9443" i="15"/>
  <c r="B9444" i="15"/>
  <c r="B9445" i="15"/>
  <c r="B9446" i="15"/>
  <c r="B9447" i="15"/>
  <c r="B9448" i="15"/>
  <c r="B9449" i="15"/>
  <c r="B9450" i="15"/>
  <c r="B9451" i="15"/>
  <c r="B9452" i="15"/>
  <c r="B9453" i="15"/>
  <c r="B9454" i="15"/>
  <c r="B9455" i="15"/>
  <c r="B9456" i="15"/>
  <c r="B9457" i="15"/>
  <c r="B9458" i="15"/>
  <c r="B9459" i="15"/>
  <c r="B9460" i="15"/>
  <c r="B9461" i="15"/>
  <c r="B9462" i="15"/>
  <c r="B9463" i="15"/>
  <c r="B9464" i="15"/>
  <c r="B9465" i="15"/>
  <c r="B9466" i="15"/>
  <c r="B9467" i="15"/>
  <c r="B9468" i="15"/>
  <c r="B9469" i="15"/>
  <c r="B9470" i="15"/>
  <c r="B9471" i="15"/>
  <c r="B9472" i="15"/>
  <c r="B9473" i="15"/>
  <c r="B9474" i="15"/>
  <c r="B9475" i="15"/>
  <c r="B9476" i="15"/>
  <c r="B9477" i="15"/>
  <c r="B9478" i="15"/>
  <c r="B9479" i="15"/>
  <c r="B9480" i="15"/>
  <c r="B9481" i="15"/>
  <c r="B9482" i="15"/>
  <c r="B9483" i="15"/>
  <c r="B9484" i="15"/>
  <c r="B9485" i="15"/>
  <c r="B9486" i="15"/>
  <c r="B9487" i="15"/>
  <c r="B9488" i="15"/>
  <c r="B9489" i="15"/>
  <c r="B9490" i="15"/>
  <c r="B9491" i="15"/>
  <c r="B9492" i="15"/>
  <c r="B9493" i="15"/>
  <c r="B9494" i="15"/>
  <c r="B9495" i="15"/>
  <c r="B9496" i="15"/>
  <c r="B9497" i="15"/>
  <c r="B9498" i="15"/>
  <c r="B9499" i="15"/>
  <c r="B9500" i="15"/>
  <c r="B9501" i="15"/>
  <c r="B9502" i="15"/>
  <c r="B9503" i="15"/>
  <c r="B9504" i="15"/>
  <c r="B9505" i="15"/>
  <c r="B9506" i="15"/>
  <c r="B9507" i="15"/>
  <c r="B9508" i="15"/>
  <c r="B9509" i="15"/>
  <c r="B9510" i="15"/>
  <c r="B9511" i="15"/>
  <c r="B9512" i="15"/>
  <c r="B9513" i="15"/>
  <c r="B9514" i="15"/>
  <c r="B9515" i="15"/>
  <c r="B9516" i="15"/>
  <c r="B9517" i="15"/>
  <c r="B9518" i="15"/>
  <c r="B9519" i="15"/>
  <c r="B9520" i="15"/>
  <c r="B9521" i="15"/>
  <c r="B9522" i="15"/>
  <c r="B9523" i="15"/>
  <c r="B9524" i="15"/>
  <c r="B9525" i="15"/>
  <c r="B9526" i="15"/>
  <c r="B9527" i="15"/>
  <c r="B9528" i="15"/>
  <c r="B9529" i="15"/>
  <c r="B9530" i="15"/>
  <c r="B9531" i="15"/>
  <c r="B9532" i="15"/>
  <c r="B9533" i="15"/>
  <c r="B9534" i="15"/>
  <c r="B9535" i="15"/>
  <c r="B9536" i="15"/>
  <c r="B9537" i="15"/>
  <c r="B9538" i="15"/>
  <c r="B9539" i="15"/>
  <c r="B9540" i="15"/>
  <c r="B9541" i="15"/>
  <c r="B9542" i="15"/>
  <c r="B9543" i="15"/>
  <c r="B9544" i="15"/>
  <c r="B9545" i="15"/>
  <c r="B9546" i="15"/>
  <c r="B9547" i="15"/>
  <c r="B9548" i="15"/>
  <c r="B9549" i="15"/>
  <c r="B9550" i="15"/>
  <c r="B9551" i="15"/>
  <c r="B9552" i="15"/>
  <c r="B9553" i="15"/>
  <c r="B9554" i="15"/>
  <c r="B9555" i="15"/>
  <c r="B9556" i="15"/>
  <c r="B9557" i="15"/>
  <c r="B9558" i="15"/>
  <c r="B9559" i="15"/>
  <c r="B9560" i="15"/>
  <c r="B9561" i="15"/>
  <c r="B9562" i="15"/>
  <c r="B9563" i="15"/>
  <c r="B9564" i="15"/>
  <c r="B9565" i="15"/>
  <c r="B9566" i="15"/>
  <c r="B9567" i="15"/>
  <c r="B9568" i="15"/>
  <c r="B9569" i="15"/>
  <c r="B9570" i="15"/>
  <c r="B9571" i="15"/>
  <c r="B9572" i="15"/>
  <c r="B9573" i="15"/>
  <c r="B9574" i="15"/>
  <c r="B9575" i="15"/>
  <c r="B9576" i="15"/>
  <c r="B9577" i="15"/>
  <c r="B9578" i="15"/>
  <c r="B9579" i="15"/>
  <c r="B9580" i="15"/>
  <c r="B9581" i="15"/>
  <c r="B9582" i="15"/>
  <c r="B9583" i="15"/>
  <c r="B9584" i="15"/>
  <c r="B9585" i="15"/>
  <c r="B9586" i="15"/>
  <c r="B9587" i="15"/>
  <c r="B9588" i="15"/>
  <c r="B9589" i="15"/>
  <c r="B9590" i="15"/>
  <c r="B9591" i="15"/>
  <c r="B9592" i="15"/>
  <c r="B9593" i="15"/>
  <c r="B9594" i="15"/>
  <c r="B9595" i="15"/>
  <c r="B9596" i="15"/>
  <c r="B9597" i="15"/>
  <c r="B9598" i="15"/>
  <c r="B9599" i="15"/>
  <c r="B9600" i="15"/>
  <c r="B9601" i="15"/>
  <c r="B9602" i="15"/>
  <c r="B9603" i="15"/>
  <c r="B9604" i="15"/>
  <c r="B9605" i="15"/>
  <c r="B9606" i="15"/>
  <c r="B9607" i="15"/>
  <c r="B9608" i="15"/>
  <c r="B9609" i="15"/>
  <c r="B9610" i="15"/>
  <c r="B9611" i="15"/>
  <c r="B9612" i="15"/>
  <c r="B9613" i="15"/>
  <c r="B9614" i="15"/>
  <c r="B9615" i="15"/>
  <c r="B9616" i="15"/>
  <c r="B9617" i="15"/>
  <c r="B9618" i="15"/>
  <c r="B9619" i="15"/>
  <c r="B9620" i="15"/>
  <c r="B9621" i="15"/>
  <c r="B9622" i="15"/>
  <c r="B9623" i="15"/>
  <c r="B9624" i="15"/>
  <c r="B9625" i="15"/>
  <c r="B9626" i="15"/>
  <c r="B9627" i="15"/>
  <c r="B9628" i="15"/>
  <c r="B9629" i="15"/>
  <c r="B9630" i="15"/>
  <c r="B9631" i="15"/>
  <c r="B9632" i="15"/>
  <c r="B9633" i="15"/>
  <c r="B9634" i="15"/>
  <c r="B9635" i="15"/>
  <c r="B9636" i="15"/>
  <c r="B9637" i="15"/>
  <c r="B9638" i="15"/>
  <c r="B9639" i="15"/>
  <c r="B9640" i="15"/>
  <c r="B9641" i="15"/>
  <c r="B9642" i="15"/>
  <c r="B9643" i="15"/>
  <c r="B9644" i="15"/>
  <c r="B9645" i="15"/>
  <c r="B9646" i="15"/>
  <c r="B9647" i="15"/>
  <c r="B9648" i="15"/>
  <c r="B9649" i="15"/>
  <c r="B9650" i="15"/>
  <c r="B9651" i="15"/>
  <c r="B9652" i="15"/>
  <c r="B9653" i="15"/>
  <c r="B9654" i="15"/>
  <c r="B9655" i="15"/>
  <c r="B9656" i="15"/>
  <c r="B9657" i="15"/>
  <c r="B9658" i="15"/>
  <c r="B9659" i="15"/>
  <c r="B9660" i="15"/>
  <c r="B9661" i="15"/>
  <c r="B9662" i="15"/>
  <c r="B9663" i="15"/>
  <c r="B9664" i="15"/>
  <c r="B9665" i="15"/>
  <c r="B9666" i="15"/>
  <c r="B9667" i="15"/>
  <c r="B9668" i="15"/>
  <c r="B9669" i="15"/>
  <c r="B9670" i="15"/>
  <c r="B9671" i="15"/>
  <c r="B9672" i="15"/>
  <c r="B9673" i="15"/>
  <c r="B9674" i="15"/>
  <c r="B9675" i="15"/>
  <c r="B9676" i="15"/>
  <c r="B9677" i="15"/>
  <c r="B9678" i="15"/>
  <c r="B9679" i="15"/>
  <c r="B9680" i="15"/>
  <c r="B9681" i="15"/>
  <c r="B9682" i="15"/>
  <c r="B9683" i="15"/>
  <c r="B9684" i="15"/>
  <c r="B9685" i="15"/>
  <c r="B9686" i="15"/>
  <c r="B9687" i="15"/>
  <c r="B9688" i="15"/>
  <c r="B9689" i="15"/>
  <c r="B9690" i="15"/>
  <c r="B9691" i="15"/>
  <c r="B9692" i="15"/>
  <c r="B9693" i="15"/>
  <c r="B9694" i="15"/>
  <c r="B9695" i="15"/>
  <c r="B9696" i="15"/>
  <c r="B9697" i="15"/>
  <c r="B9698" i="15"/>
  <c r="B9699" i="15"/>
  <c r="B9700" i="15"/>
  <c r="B9701" i="15"/>
  <c r="B9702" i="15"/>
  <c r="B9703" i="15"/>
  <c r="B9704" i="15"/>
  <c r="B9705" i="15"/>
  <c r="B9706" i="15"/>
  <c r="B9707" i="15"/>
  <c r="B9708" i="15"/>
  <c r="B9709" i="15"/>
  <c r="B9710" i="15"/>
  <c r="B9711" i="15"/>
  <c r="B9712" i="15"/>
  <c r="B9713" i="15"/>
  <c r="B9714" i="15"/>
  <c r="B9715" i="15"/>
  <c r="B9716" i="15"/>
  <c r="B9717" i="15"/>
  <c r="B9718" i="15"/>
  <c r="B9719" i="15"/>
  <c r="B9720" i="15"/>
  <c r="B9721" i="15"/>
  <c r="B9722" i="15"/>
  <c r="B9723" i="15"/>
  <c r="B9724" i="15"/>
  <c r="B9725" i="15"/>
  <c r="B9726" i="15"/>
  <c r="B9727" i="15"/>
  <c r="B9728" i="15"/>
  <c r="B9729" i="15"/>
  <c r="B9730" i="15"/>
  <c r="B9731" i="15"/>
  <c r="B9732" i="15"/>
  <c r="B9733" i="15"/>
  <c r="B9734" i="15"/>
  <c r="B9735" i="15"/>
  <c r="B9736" i="15"/>
  <c r="B9737" i="15"/>
  <c r="B9738" i="15"/>
  <c r="B9739" i="15"/>
  <c r="B9740" i="15"/>
  <c r="B9741" i="15"/>
  <c r="B9742" i="15"/>
  <c r="B9743" i="15"/>
  <c r="B9744" i="15"/>
  <c r="B9745" i="15"/>
  <c r="B9746" i="15"/>
  <c r="B9747" i="15"/>
  <c r="B9748" i="15"/>
  <c r="B9749" i="15"/>
  <c r="B9750" i="15"/>
  <c r="B9751" i="15"/>
  <c r="B9752" i="15"/>
  <c r="B9753" i="15"/>
  <c r="B9754" i="15"/>
  <c r="B9755" i="15"/>
  <c r="B9756" i="15"/>
  <c r="B9757" i="15"/>
  <c r="B9758" i="15"/>
  <c r="B9759" i="15"/>
  <c r="B9760" i="15"/>
  <c r="B9761" i="15"/>
  <c r="B9762" i="15"/>
  <c r="B9763" i="15"/>
  <c r="B9764" i="15"/>
  <c r="B9765" i="15"/>
  <c r="B9766" i="15"/>
  <c r="B9767" i="15"/>
  <c r="B9768" i="15"/>
  <c r="B9769" i="15"/>
  <c r="B9770" i="15"/>
  <c r="B9771" i="15"/>
  <c r="B9772" i="15"/>
  <c r="B9773" i="15"/>
  <c r="B9774" i="15"/>
  <c r="B9775" i="15"/>
  <c r="B9776" i="15"/>
  <c r="B9777" i="15"/>
  <c r="B9778" i="15"/>
  <c r="B9779" i="15"/>
  <c r="B9780" i="15"/>
  <c r="B9781" i="15"/>
  <c r="B9782" i="15"/>
  <c r="B9783" i="15"/>
  <c r="B9784" i="15"/>
  <c r="B9785" i="15"/>
  <c r="B9786" i="15"/>
  <c r="B9787" i="15"/>
  <c r="B9788" i="15"/>
  <c r="B9789" i="15"/>
  <c r="B9790" i="15"/>
  <c r="B9791" i="15"/>
  <c r="B9792" i="15"/>
  <c r="B9793" i="15"/>
  <c r="B9794" i="15"/>
  <c r="B9795" i="15"/>
  <c r="B9796" i="15"/>
  <c r="B9797" i="15"/>
  <c r="B9798" i="15"/>
  <c r="B9799" i="15"/>
  <c r="B9800" i="15"/>
  <c r="B9801" i="15"/>
  <c r="B9802" i="15"/>
  <c r="B9803" i="15"/>
  <c r="B9804" i="15"/>
  <c r="B9805" i="15"/>
  <c r="B9806" i="15"/>
  <c r="B9807" i="15"/>
  <c r="B9808" i="15"/>
  <c r="B9809" i="15"/>
  <c r="B9810" i="15"/>
  <c r="B9811" i="15"/>
  <c r="B9812" i="15"/>
  <c r="B9813" i="15"/>
  <c r="B9814" i="15"/>
  <c r="B9815" i="15"/>
  <c r="B9816" i="15"/>
  <c r="B9817" i="15"/>
  <c r="B9818" i="15"/>
  <c r="B9819" i="15"/>
  <c r="B9820" i="15"/>
  <c r="B9821" i="15"/>
  <c r="B9822" i="15"/>
  <c r="B9823" i="15"/>
  <c r="B9824" i="15"/>
  <c r="B9825" i="15"/>
  <c r="B9826" i="15"/>
  <c r="B9827" i="15"/>
  <c r="B9828" i="15"/>
  <c r="B9829" i="15"/>
  <c r="B9830" i="15"/>
  <c r="B9831" i="15"/>
  <c r="B9832" i="15"/>
  <c r="B9833" i="15"/>
  <c r="B9834" i="15"/>
  <c r="B9835" i="15"/>
  <c r="B9836" i="15"/>
  <c r="B9837" i="15"/>
  <c r="B9838" i="15"/>
  <c r="B9839" i="15"/>
  <c r="B9840" i="15"/>
  <c r="B9841" i="15"/>
  <c r="B9842" i="15"/>
  <c r="B9843" i="15"/>
  <c r="B9844" i="15"/>
  <c r="B9845" i="15"/>
  <c r="B9846" i="15"/>
  <c r="B9847" i="15"/>
  <c r="B9848" i="15"/>
  <c r="B9849" i="15"/>
  <c r="B9850" i="15"/>
  <c r="B9851" i="15"/>
  <c r="B9852" i="15"/>
  <c r="B9853" i="15"/>
  <c r="B9854" i="15"/>
  <c r="B9855" i="15"/>
  <c r="B9856" i="15"/>
  <c r="B9857" i="15"/>
  <c r="B9858" i="15"/>
  <c r="B9859" i="15"/>
  <c r="B9860" i="15"/>
  <c r="B9861" i="15"/>
  <c r="B9862" i="15"/>
  <c r="B9863" i="15"/>
  <c r="B9864" i="15"/>
  <c r="B9865" i="15"/>
  <c r="B9866" i="15"/>
  <c r="B9867" i="15"/>
  <c r="B9868" i="15"/>
  <c r="B9869" i="15"/>
  <c r="B9870" i="15"/>
  <c r="B9871" i="15"/>
  <c r="B9872" i="15"/>
  <c r="B9873" i="15"/>
  <c r="B9874" i="15"/>
  <c r="B9875" i="15"/>
  <c r="B9876" i="15"/>
  <c r="B9877" i="15"/>
  <c r="B9878" i="15"/>
  <c r="B9879" i="15"/>
  <c r="B9880" i="15"/>
  <c r="B9881" i="15"/>
  <c r="B9882" i="15"/>
  <c r="B9883" i="15"/>
  <c r="B9884" i="15"/>
  <c r="B9885" i="15"/>
  <c r="B9886" i="15"/>
  <c r="B9887" i="15"/>
  <c r="B9888" i="15"/>
  <c r="B9889" i="15"/>
  <c r="B9890" i="15"/>
  <c r="B9891" i="15"/>
  <c r="B9892" i="15"/>
  <c r="B9893" i="15"/>
  <c r="B9894" i="15"/>
  <c r="B9895" i="15"/>
  <c r="B9896" i="15"/>
  <c r="B9897" i="15"/>
  <c r="B9898" i="15"/>
  <c r="B9899" i="15"/>
  <c r="B9900" i="15"/>
  <c r="B9901" i="15"/>
  <c r="B9902" i="15"/>
  <c r="B9903" i="15"/>
  <c r="B9904" i="15"/>
  <c r="B9905" i="15"/>
  <c r="B9906" i="15"/>
  <c r="B9907" i="15"/>
  <c r="B9908" i="15"/>
  <c r="B9909" i="15"/>
  <c r="B9910" i="15"/>
  <c r="B9911" i="15"/>
  <c r="B9912" i="15"/>
  <c r="B9913" i="15"/>
  <c r="B9914" i="15"/>
  <c r="B9915" i="15"/>
  <c r="B9916" i="15"/>
  <c r="B9917" i="15"/>
  <c r="B9918" i="15"/>
  <c r="B9919" i="15"/>
  <c r="B9920" i="15"/>
  <c r="B9921" i="15"/>
  <c r="B9922" i="15"/>
  <c r="B9923" i="15"/>
  <c r="B9924" i="15"/>
  <c r="B9925" i="15"/>
  <c r="B9926" i="15"/>
  <c r="B9927" i="15"/>
  <c r="B9928" i="15"/>
  <c r="B9929" i="15"/>
  <c r="B9930" i="15"/>
  <c r="B9931" i="15"/>
  <c r="B9932" i="15"/>
  <c r="B9933" i="15"/>
  <c r="B9934" i="15"/>
  <c r="B9935" i="15"/>
  <c r="B9936" i="15"/>
  <c r="B9937" i="15"/>
  <c r="B9938" i="15"/>
  <c r="B9939" i="15"/>
  <c r="B9940" i="15"/>
  <c r="B9941" i="15"/>
  <c r="B9942" i="15"/>
  <c r="B9943" i="15"/>
  <c r="B9944" i="15"/>
  <c r="B9945" i="15"/>
  <c r="B9946" i="15"/>
  <c r="B9947" i="15"/>
  <c r="B9948" i="15"/>
  <c r="B9949" i="15"/>
  <c r="B9950" i="15"/>
  <c r="B9951" i="15"/>
  <c r="B9952" i="15"/>
  <c r="B9953" i="15"/>
  <c r="B9954" i="15"/>
  <c r="B9955" i="15"/>
  <c r="B9956" i="15"/>
  <c r="B9957" i="15"/>
  <c r="B9958" i="15"/>
  <c r="B9959" i="15"/>
  <c r="B9960" i="15"/>
  <c r="B9961" i="15"/>
  <c r="B9962" i="15"/>
  <c r="B9963" i="15"/>
  <c r="B9964" i="15"/>
  <c r="B9965" i="15"/>
  <c r="B9966" i="15"/>
  <c r="B9967" i="15"/>
  <c r="B9968" i="15"/>
  <c r="B9969" i="15"/>
  <c r="B9970" i="15"/>
  <c r="B9971" i="15"/>
  <c r="B9972" i="15"/>
  <c r="B9973" i="15"/>
  <c r="B9974" i="15"/>
  <c r="B9975" i="15"/>
  <c r="B9976" i="15"/>
  <c r="B9977" i="15"/>
  <c r="B9978" i="15"/>
  <c r="B9979" i="15"/>
  <c r="B9980" i="15"/>
  <c r="B9981" i="15"/>
  <c r="B9982" i="15"/>
  <c r="B9983" i="15"/>
  <c r="B9984" i="15"/>
  <c r="B9985" i="15"/>
  <c r="B9986" i="15"/>
  <c r="B9987" i="15"/>
  <c r="B9988" i="15"/>
  <c r="B9989" i="15"/>
  <c r="B9990" i="15"/>
  <c r="B9991" i="15"/>
  <c r="B9992" i="15"/>
  <c r="B9993" i="15"/>
  <c r="B9994" i="15"/>
  <c r="B9995" i="15"/>
  <c r="B9996" i="15"/>
  <c r="B9997" i="15"/>
  <c r="B9998" i="15"/>
  <c r="B9999" i="15"/>
  <c r="B10000" i="15"/>
  <c r="B10001" i="15"/>
  <c r="B10002" i="15"/>
  <c r="B10003" i="15"/>
  <c r="B10004" i="15"/>
  <c r="B10005" i="15"/>
  <c r="B10006" i="15"/>
  <c r="B10007" i="15"/>
  <c r="B10008" i="15"/>
  <c r="B10009" i="15"/>
  <c r="B10010" i="15"/>
  <c r="B10011" i="15"/>
  <c r="B10012" i="15"/>
  <c r="B10013" i="15"/>
  <c r="B10014" i="15"/>
  <c r="B10015" i="15"/>
  <c r="B10016" i="15"/>
  <c r="B10017" i="15"/>
  <c r="B10018" i="15"/>
  <c r="B10019" i="15"/>
  <c r="B10020" i="15"/>
  <c r="B10021" i="15"/>
  <c r="B10022" i="15"/>
  <c r="B10023" i="15"/>
  <c r="B10024" i="15"/>
  <c r="B10025" i="15"/>
  <c r="B10026" i="15"/>
  <c r="B10027" i="15"/>
  <c r="B10028" i="15"/>
  <c r="B10029" i="15"/>
  <c r="B10030" i="15"/>
  <c r="B10031" i="15"/>
  <c r="B10032" i="15"/>
  <c r="B10033" i="15"/>
  <c r="B10034" i="15"/>
  <c r="B10035" i="15"/>
  <c r="B10036" i="15"/>
  <c r="B10037" i="15"/>
  <c r="B10038" i="15"/>
  <c r="B10039" i="15"/>
  <c r="B10040" i="15"/>
  <c r="B10041" i="15"/>
  <c r="B10042" i="15"/>
  <c r="B10043" i="15"/>
  <c r="B10044" i="15"/>
  <c r="B10045" i="15"/>
  <c r="B10046" i="15"/>
  <c r="B10047" i="15"/>
  <c r="B10048" i="15"/>
  <c r="B10049" i="15"/>
  <c r="B10050" i="15"/>
  <c r="B10051" i="15"/>
  <c r="B10052" i="15"/>
  <c r="B10053" i="15"/>
  <c r="B10054" i="15"/>
  <c r="B10055" i="15"/>
  <c r="B10056" i="15"/>
  <c r="B10057" i="15"/>
  <c r="B10058" i="15"/>
  <c r="B10059" i="15"/>
  <c r="B10060" i="15"/>
  <c r="B10061" i="15"/>
  <c r="B10062" i="15"/>
  <c r="B10063" i="15"/>
  <c r="B10064" i="15"/>
  <c r="B10065" i="15"/>
  <c r="B10066" i="15"/>
  <c r="B10067" i="15"/>
  <c r="B10068" i="15"/>
  <c r="B10069" i="15"/>
  <c r="B10070" i="15"/>
  <c r="B10071" i="15"/>
  <c r="B10072" i="15"/>
  <c r="B10073" i="15"/>
  <c r="B10074" i="15"/>
  <c r="B10075" i="15"/>
  <c r="B10076" i="15"/>
  <c r="B10077" i="15"/>
  <c r="B10078" i="15"/>
  <c r="B10079" i="15"/>
  <c r="B10080" i="15"/>
  <c r="B10081" i="15"/>
  <c r="B10082" i="15"/>
  <c r="B10083" i="15"/>
  <c r="B10084" i="15"/>
  <c r="B10085" i="15"/>
  <c r="B10086" i="15"/>
  <c r="B10087" i="15"/>
  <c r="B10088" i="15"/>
  <c r="B10089" i="15"/>
  <c r="B10090" i="15"/>
  <c r="B10091" i="15"/>
  <c r="B10092" i="15"/>
  <c r="B10093" i="15"/>
  <c r="B10094" i="15"/>
  <c r="B10095" i="15"/>
  <c r="B10096" i="15"/>
  <c r="B10097" i="15"/>
  <c r="B10098" i="15"/>
  <c r="B10099" i="15"/>
  <c r="B10100" i="15"/>
  <c r="B10101" i="15"/>
  <c r="B10102" i="15"/>
  <c r="B10103" i="15"/>
  <c r="B10104" i="15"/>
  <c r="B10105" i="15"/>
  <c r="B10106" i="15"/>
  <c r="B10107" i="15"/>
  <c r="B10108" i="15"/>
  <c r="B10109" i="15"/>
  <c r="B10110" i="15"/>
  <c r="B10111" i="15"/>
  <c r="B10112" i="15"/>
  <c r="B10113" i="15"/>
  <c r="B10114" i="15"/>
  <c r="B10115" i="15"/>
  <c r="B10116" i="15"/>
  <c r="B10117" i="15"/>
  <c r="B10118" i="15"/>
  <c r="B10119" i="15"/>
  <c r="B10120" i="15"/>
  <c r="B10121" i="15"/>
  <c r="B10122" i="15"/>
  <c r="B10123" i="15"/>
  <c r="B10124" i="15"/>
  <c r="B10125" i="15"/>
  <c r="B10126" i="15"/>
  <c r="B10127" i="15"/>
  <c r="B10128" i="15"/>
  <c r="B10129" i="15"/>
  <c r="B10130" i="15"/>
  <c r="B10131" i="15"/>
  <c r="B10132" i="15"/>
  <c r="B10133" i="15"/>
  <c r="B10134" i="15"/>
  <c r="B10135" i="15"/>
  <c r="B10136" i="15"/>
  <c r="B10137" i="15"/>
  <c r="B10138" i="15"/>
  <c r="B10139" i="15"/>
  <c r="B10140" i="15"/>
  <c r="B10141" i="15"/>
  <c r="B10142" i="15"/>
  <c r="B10143" i="15"/>
  <c r="B10144" i="15"/>
  <c r="B10145" i="15"/>
  <c r="B10146" i="15"/>
  <c r="B10147" i="15"/>
  <c r="B10148" i="15"/>
  <c r="B10149" i="15"/>
  <c r="B10150" i="15"/>
  <c r="B10151" i="15"/>
  <c r="B10152" i="15"/>
  <c r="B10153" i="15"/>
  <c r="B10154" i="15"/>
  <c r="B10155" i="15"/>
  <c r="B10156" i="15"/>
  <c r="B10157" i="15"/>
  <c r="B10158" i="15"/>
  <c r="B10159" i="15"/>
  <c r="B10160" i="15"/>
  <c r="B10161" i="15"/>
  <c r="B10162" i="15"/>
  <c r="B10163" i="15"/>
  <c r="B10164" i="15"/>
  <c r="B10165" i="15"/>
  <c r="B10166" i="15"/>
  <c r="B10167" i="15"/>
  <c r="B10168" i="15"/>
  <c r="B10169" i="15"/>
  <c r="B10170" i="15"/>
  <c r="B10171" i="15"/>
  <c r="B10172" i="15"/>
  <c r="B10173" i="15"/>
  <c r="B10174" i="15"/>
  <c r="B10175" i="15"/>
  <c r="B10176" i="15"/>
  <c r="B10177" i="15"/>
  <c r="B10178" i="15"/>
  <c r="B10179" i="15"/>
  <c r="B10180" i="15"/>
  <c r="B10181" i="15"/>
  <c r="B10182" i="15"/>
  <c r="B10183" i="15"/>
  <c r="B10184" i="15"/>
  <c r="B10185" i="15"/>
  <c r="B10186" i="15"/>
  <c r="B10187" i="15"/>
  <c r="B10188" i="15"/>
  <c r="B10189" i="15"/>
  <c r="B10190" i="15"/>
  <c r="B10191" i="15"/>
  <c r="B10192" i="15"/>
  <c r="B10193" i="15"/>
  <c r="B10194" i="15"/>
  <c r="B10195" i="15"/>
  <c r="B10196" i="15"/>
  <c r="B10197" i="15"/>
  <c r="B10198" i="15"/>
  <c r="B10199" i="15"/>
  <c r="B10200" i="15"/>
  <c r="B10201" i="15"/>
  <c r="B10202" i="15"/>
  <c r="B10203" i="15"/>
  <c r="B10204" i="15"/>
  <c r="B10205" i="15"/>
  <c r="B10206" i="15"/>
  <c r="B10207" i="15"/>
  <c r="B10208" i="15"/>
  <c r="B10209" i="15"/>
  <c r="B10210" i="15"/>
  <c r="B10211" i="15"/>
  <c r="B10212" i="15"/>
  <c r="B10213" i="15"/>
  <c r="B10214" i="15"/>
  <c r="B10215" i="15"/>
  <c r="B10216" i="15"/>
  <c r="B10217" i="15"/>
  <c r="B10218" i="15"/>
  <c r="B10219" i="15"/>
  <c r="B10220" i="15"/>
  <c r="B10221" i="15"/>
  <c r="B10222" i="15"/>
  <c r="B10223" i="15"/>
  <c r="B10224" i="15"/>
  <c r="B10225" i="15"/>
  <c r="B10226" i="15"/>
  <c r="B10227" i="15"/>
  <c r="B10228" i="15"/>
  <c r="B10229" i="15"/>
  <c r="B10230" i="15"/>
  <c r="B10231" i="15"/>
  <c r="B10232" i="15"/>
  <c r="B10233" i="15"/>
  <c r="B10234" i="15"/>
  <c r="B10235" i="15"/>
  <c r="B10236" i="15"/>
  <c r="B10237" i="15"/>
  <c r="B10238" i="15"/>
  <c r="B10239" i="15"/>
  <c r="B10240" i="15"/>
  <c r="B10241" i="15"/>
  <c r="B10242" i="15"/>
  <c r="B10243" i="15"/>
  <c r="B10244" i="15"/>
  <c r="B10245" i="15"/>
  <c r="B10246" i="15"/>
  <c r="B10247" i="15"/>
  <c r="B10248" i="15"/>
  <c r="B10249" i="15"/>
  <c r="B10250" i="15"/>
  <c r="B10251" i="15"/>
  <c r="B10252" i="15"/>
  <c r="B10253" i="15"/>
  <c r="B10254" i="15"/>
  <c r="B10255" i="15"/>
  <c r="B10256" i="15"/>
  <c r="B10257" i="15"/>
  <c r="B10258" i="15"/>
  <c r="B10259" i="15"/>
  <c r="B10260" i="15"/>
  <c r="B10261" i="15"/>
  <c r="B10262" i="15"/>
  <c r="B10263" i="15"/>
  <c r="B10264" i="15"/>
  <c r="B10265" i="15"/>
  <c r="B10266" i="15"/>
  <c r="B10267" i="15"/>
  <c r="B10268" i="15"/>
  <c r="B10269" i="15"/>
  <c r="B10270" i="15"/>
  <c r="B10271" i="15"/>
  <c r="B10272" i="15"/>
  <c r="B10273" i="15"/>
  <c r="B10274" i="15"/>
  <c r="B10275" i="15"/>
  <c r="B10276" i="15"/>
  <c r="B10277" i="15"/>
  <c r="B10278" i="15"/>
  <c r="B10279" i="15"/>
  <c r="B10280" i="15"/>
  <c r="B10281" i="15"/>
  <c r="B10282" i="15"/>
  <c r="B10283" i="15"/>
  <c r="B10284" i="15"/>
  <c r="B10285" i="15"/>
  <c r="B10286" i="15"/>
  <c r="B10287" i="15"/>
  <c r="B10288" i="15"/>
  <c r="B10289" i="15"/>
  <c r="B10290" i="15"/>
  <c r="B10291" i="15"/>
  <c r="B10292" i="15"/>
  <c r="B10293" i="15"/>
  <c r="B10294" i="15"/>
  <c r="B10295" i="15"/>
  <c r="B10296" i="15"/>
  <c r="B10297" i="15"/>
  <c r="B10298" i="15"/>
  <c r="B10299" i="15"/>
  <c r="B10300" i="15"/>
  <c r="B10301" i="15"/>
  <c r="B10302" i="15"/>
  <c r="B10303" i="15"/>
  <c r="B10304" i="15"/>
  <c r="B10305" i="15"/>
  <c r="B10306" i="15"/>
  <c r="B10307" i="15"/>
  <c r="B10308" i="15"/>
  <c r="B10309" i="15"/>
  <c r="B10310" i="15"/>
  <c r="B10311" i="15"/>
  <c r="B10312" i="15"/>
  <c r="B10313" i="15"/>
  <c r="B10314" i="15"/>
  <c r="B10315" i="15"/>
  <c r="B10316" i="15"/>
  <c r="B10317" i="15"/>
  <c r="B10318" i="15"/>
  <c r="B10319" i="15"/>
  <c r="B10320" i="15"/>
  <c r="B10321" i="15"/>
  <c r="B10322" i="15"/>
  <c r="B10323" i="15"/>
  <c r="B10324" i="15"/>
  <c r="B10325" i="15"/>
  <c r="B10326" i="15"/>
  <c r="B10327" i="15"/>
  <c r="B10328" i="15"/>
  <c r="B10329" i="15"/>
  <c r="B10330" i="15"/>
  <c r="B10331" i="15"/>
  <c r="B10332" i="15"/>
  <c r="B10333" i="15"/>
  <c r="B10334" i="15"/>
  <c r="B10335" i="15"/>
  <c r="B10336" i="15"/>
  <c r="B10337" i="15"/>
  <c r="B10338" i="15"/>
  <c r="B10339" i="15"/>
  <c r="B10340" i="15"/>
  <c r="B10341" i="15"/>
  <c r="B10342" i="15"/>
  <c r="B10343" i="15"/>
  <c r="B10344" i="15"/>
  <c r="B10345" i="15"/>
  <c r="B10346" i="15"/>
  <c r="B10347" i="15"/>
  <c r="B10348" i="15"/>
  <c r="B10349" i="15"/>
  <c r="B10350" i="15"/>
  <c r="B10351" i="15"/>
  <c r="B10352" i="15"/>
  <c r="B10353" i="15"/>
  <c r="B10354" i="15"/>
  <c r="B10355" i="15"/>
  <c r="B10356" i="15"/>
  <c r="B10357" i="15"/>
  <c r="B10358" i="15"/>
  <c r="B10359" i="15"/>
  <c r="B10360" i="15"/>
  <c r="B10361" i="15"/>
  <c r="B10362" i="15"/>
  <c r="B10363" i="15"/>
  <c r="B10364" i="15"/>
  <c r="B10365" i="15"/>
  <c r="B10366" i="15"/>
  <c r="B10367" i="15"/>
  <c r="B10368" i="15"/>
  <c r="B10369" i="15"/>
  <c r="B10370" i="15"/>
  <c r="B10371" i="15"/>
  <c r="B10372" i="15"/>
  <c r="B10373" i="15"/>
  <c r="B10374" i="15"/>
  <c r="B10375" i="15"/>
  <c r="B10376" i="15"/>
  <c r="B10377" i="15"/>
  <c r="B10378" i="15"/>
  <c r="B10379" i="15"/>
  <c r="B10380" i="15"/>
  <c r="B10381" i="15"/>
  <c r="B10382" i="15"/>
  <c r="B10383" i="15"/>
  <c r="B10384" i="15"/>
  <c r="B10385" i="15"/>
  <c r="B10386" i="15"/>
  <c r="B10387" i="15"/>
  <c r="B10388" i="15"/>
  <c r="B10389" i="15"/>
  <c r="B10390" i="15"/>
  <c r="B10391" i="15"/>
  <c r="B10392" i="15"/>
  <c r="B10393" i="15"/>
  <c r="B10394" i="15"/>
  <c r="B10395" i="15"/>
  <c r="B10396" i="15"/>
  <c r="B10397" i="15"/>
  <c r="B10398" i="15"/>
  <c r="B10399" i="15"/>
  <c r="B10400" i="15"/>
  <c r="B10401" i="15"/>
  <c r="B10402" i="15"/>
  <c r="B10403" i="15"/>
  <c r="B10404" i="15"/>
  <c r="B10405" i="15"/>
  <c r="B10406" i="15"/>
  <c r="B10407" i="15"/>
  <c r="B10408" i="15"/>
  <c r="B10409" i="15"/>
  <c r="B10410" i="15"/>
  <c r="B10411" i="15"/>
  <c r="B10412" i="15"/>
  <c r="B10413" i="15"/>
  <c r="B10414" i="15"/>
  <c r="B10415" i="15"/>
  <c r="B10416" i="15"/>
  <c r="B10417" i="15"/>
  <c r="B10418" i="15"/>
  <c r="B10419" i="15"/>
  <c r="B10420" i="15"/>
  <c r="B10421" i="15"/>
  <c r="B10422" i="15"/>
  <c r="B10423" i="15"/>
  <c r="B10424" i="15"/>
  <c r="B10425" i="15"/>
  <c r="B10426" i="15"/>
  <c r="B10427" i="15"/>
  <c r="B10428" i="15"/>
  <c r="B10429" i="15"/>
  <c r="B10430" i="15"/>
  <c r="B10431" i="15"/>
  <c r="B10432" i="15"/>
  <c r="B10433" i="15"/>
  <c r="B10434" i="15"/>
  <c r="B10435" i="15"/>
  <c r="B10436" i="15"/>
  <c r="B10437" i="15"/>
  <c r="B10438" i="15"/>
  <c r="B10439" i="15"/>
  <c r="B10440" i="15"/>
  <c r="B10441" i="15"/>
  <c r="B10442" i="15"/>
  <c r="B10443" i="15"/>
  <c r="B10444" i="15"/>
  <c r="B10445" i="15"/>
  <c r="B10446" i="15"/>
  <c r="B10447" i="15"/>
  <c r="B10448" i="15"/>
  <c r="B10449" i="15"/>
  <c r="B10450" i="15"/>
  <c r="B10451" i="15"/>
  <c r="B10452" i="15"/>
  <c r="B10453" i="15"/>
  <c r="B10454" i="15"/>
  <c r="B10455" i="15"/>
  <c r="B10456" i="15"/>
  <c r="B10457" i="15"/>
  <c r="B10458" i="15"/>
  <c r="B10459" i="15"/>
  <c r="B10460" i="15"/>
  <c r="B10461" i="15"/>
  <c r="B10462" i="15"/>
  <c r="B10463" i="15"/>
  <c r="B10464" i="15"/>
  <c r="B10465" i="15"/>
  <c r="B10466" i="15"/>
  <c r="B10467" i="15"/>
  <c r="B10468" i="15"/>
  <c r="B10469" i="15"/>
  <c r="B10470" i="15"/>
  <c r="B10471" i="15"/>
  <c r="B10472" i="15"/>
  <c r="B10473" i="15"/>
  <c r="B10474" i="15"/>
  <c r="B10475" i="15"/>
  <c r="B10476" i="15"/>
  <c r="B10477" i="15"/>
  <c r="B10478" i="15"/>
  <c r="B10479" i="15"/>
  <c r="B10480" i="15"/>
  <c r="B10481" i="15"/>
  <c r="B10482" i="15"/>
  <c r="B10483" i="15"/>
  <c r="B10484" i="15"/>
  <c r="B10485" i="15"/>
  <c r="B10486" i="15"/>
  <c r="B10487" i="15"/>
  <c r="B10488" i="15"/>
  <c r="B10489" i="15"/>
  <c r="B10490" i="15"/>
  <c r="B10491" i="15"/>
  <c r="B10492" i="15"/>
  <c r="B10493" i="15"/>
  <c r="B10494" i="15"/>
  <c r="B10495" i="15"/>
  <c r="B10496" i="15"/>
  <c r="B10497" i="15"/>
  <c r="B10498" i="15"/>
  <c r="B10499" i="15"/>
  <c r="B10500" i="15"/>
  <c r="B10501" i="15"/>
  <c r="B10502" i="15"/>
  <c r="B10503" i="15"/>
  <c r="B10504" i="15"/>
  <c r="B10505" i="15"/>
  <c r="B10506" i="15"/>
  <c r="B10507" i="15"/>
  <c r="B10508" i="15"/>
  <c r="B10509" i="15"/>
  <c r="B10510" i="15"/>
  <c r="B10511" i="15"/>
  <c r="B10512" i="15"/>
  <c r="B10513" i="15"/>
  <c r="B10514" i="15"/>
  <c r="B10515" i="15"/>
  <c r="B10516" i="15"/>
  <c r="B10517" i="15"/>
  <c r="B10518" i="15"/>
  <c r="B10519" i="15"/>
  <c r="B10520" i="15"/>
  <c r="B10521" i="15"/>
  <c r="B10522" i="15"/>
  <c r="B10523" i="15"/>
  <c r="B10524" i="15"/>
  <c r="B10525" i="15"/>
  <c r="B10526" i="15"/>
  <c r="B10527" i="15"/>
  <c r="B10528" i="15"/>
  <c r="B10529" i="15"/>
  <c r="B10530" i="15"/>
  <c r="B10531" i="15"/>
  <c r="B10532" i="15"/>
  <c r="B10533" i="15"/>
  <c r="B10534" i="15"/>
  <c r="B10535" i="15"/>
  <c r="B10536" i="15"/>
  <c r="B10537" i="15"/>
  <c r="B10538" i="15"/>
  <c r="B10539" i="15"/>
  <c r="B10540" i="15"/>
  <c r="B10541" i="15"/>
  <c r="B10542" i="15"/>
  <c r="B10543" i="15"/>
  <c r="B10544" i="15"/>
  <c r="B10545" i="15"/>
  <c r="B10546" i="15"/>
  <c r="B10547" i="15"/>
  <c r="B10548" i="15"/>
  <c r="B10549" i="15"/>
  <c r="B10550" i="15"/>
  <c r="B10551" i="15"/>
  <c r="B10552" i="15"/>
  <c r="B10553" i="15"/>
  <c r="B10554" i="15"/>
  <c r="B10555" i="15"/>
  <c r="B10556" i="15"/>
  <c r="B10557" i="15"/>
  <c r="B10558" i="15"/>
  <c r="B10559" i="15"/>
  <c r="B10560" i="15"/>
  <c r="B10561" i="15"/>
  <c r="B10562" i="15"/>
  <c r="B10563" i="15"/>
  <c r="B10564" i="15"/>
  <c r="B10565" i="15"/>
  <c r="B10566" i="15"/>
  <c r="B10567" i="15"/>
  <c r="B10568" i="15"/>
  <c r="B10569" i="15"/>
  <c r="B10570" i="15"/>
  <c r="B10571" i="15"/>
  <c r="B10572" i="15"/>
  <c r="B10573" i="15"/>
  <c r="B10574" i="15"/>
  <c r="B10575" i="15"/>
  <c r="B10576" i="15"/>
  <c r="B10577" i="15"/>
  <c r="B10578" i="15"/>
  <c r="B10579" i="15"/>
  <c r="B10580" i="15"/>
  <c r="B10581" i="15"/>
  <c r="B10582" i="15"/>
  <c r="B10583" i="15"/>
  <c r="B10584" i="15"/>
  <c r="B10585" i="15"/>
  <c r="B10586" i="15"/>
  <c r="B10587" i="15"/>
  <c r="B10588" i="15"/>
  <c r="B10589" i="15"/>
  <c r="B10590" i="15"/>
  <c r="B10591" i="15"/>
  <c r="B10592" i="15"/>
  <c r="B10593" i="15"/>
  <c r="B10594" i="15"/>
  <c r="B10595" i="15"/>
  <c r="B10596" i="15"/>
  <c r="B10597" i="15"/>
  <c r="B10598" i="15"/>
  <c r="B10599" i="15"/>
  <c r="B10600" i="15"/>
  <c r="B10601" i="15"/>
  <c r="B10602" i="15"/>
  <c r="B10603" i="15"/>
  <c r="B10604" i="15"/>
  <c r="B10605" i="15"/>
  <c r="B10606" i="15"/>
  <c r="B10607" i="15"/>
  <c r="B10608" i="15"/>
  <c r="B10609" i="15"/>
  <c r="B10610" i="15"/>
  <c r="B10611" i="15"/>
  <c r="B10612" i="15"/>
  <c r="B10613" i="15"/>
  <c r="B10614" i="15"/>
  <c r="B10615" i="15"/>
  <c r="B10616" i="15"/>
  <c r="B10617" i="15"/>
  <c r="B10618" i="15"/>
  <c r="B10619" i="15"/>
  <c r="B10620" i="15"/>
  <c r="B10621" i="15"/>
  <c r="B10622" i="15"/>
  <c r="B10623" i="15"/>
  <c r="B10624" i="15"/>
  <c r="B10625" i="15"/>
  <c r="B10626" i="15"/>
  <c r="B10627" i="15"/>
  <c r="B10628" i="15"/>
  <c r="B10629" i="15"/>
  <c r="B10630" i="15"/>
  <c r="B10631" i="15"/>
  <c r="B10632" i="15"/>
  <c r="B10633" i="15"/>
  <c r="B10634" i="15"/>
  <c r="B10635" i="15"/>
  <c r="B10636" i="15"/>
  <c r="B10637" i="15"/>
  <c r="B10638" i="15"/>
  <c r="B10639" i="15"/>
  <c r="B10640" i="15"/>
  <c r="B10641" i="15"/>
  <c r="B10642" i="15"/>
  <c r="B10643" i="15"/>
  <c r="B10644" i="15"/>
  <c r="B10645" i="15"/>
  <c r="B10646" i="15"/>
  <c r="B10647" i="15"/>
  <c r="B10648" i="15"/>
  <c r="B10649" i="15"/>
  <c r="B10650" i="15"/>
  <c r="B10651" i="15"/>
  <c r="B10652" i="15"/>
  <c r="B10653" i="15"/>
  <c r="B10654" i="15"/>
  <c r="B10655" i="15"/>
  <c r="B10656" i="15"/>
  <c r="B10657" i="15"/>
  <c r="B10658" i="15"/>
  <c r="B10659" i="15"/>
  <c r="B10660" i="15"/>
  <c r="B10661" i="15"/>
  <c r="B10662" i="15"/>
  <c r="B10663" i="15"/>
  <c r="B10664" i="15"/>
  <c r="B10665" i="15"/>
  <c r="B10666" i="15"/>
  <c r="B10667" i="15"/>
  <c r="B10668" i="15"/>
  <c r="B10669" i="15"/>
  <c r="B10670" i="15"/>
  <c r="B10671" i="15"/>
  <c r="B10672" i="15"/>
  <c r="B10673" i="15"/>
  <c r="B10674" i="15"/>
  <c r="B10675" i="15"/>
  <c r="B10676" i="15"/>
  <c r="B10677" i="15"/>
  <c r="B10678" i="15"/>
  <c r="B10679" i="15"/>
  <c r="B10680" i="15"/>
  <c r="B10681" i="15"/>
  <c r="B10682" i="15"/>
  <c r="B10683" i="15"/>
  <c r="B10684" i="15"/>
  <c r="B10685" i="15"/>
  <c r="B10686" i="15"/>
  <c r="B10687" i="15"/>
  <c r="B10688" i="15"/>
  <c r="B10689" i="15"/>
  <c r="B10690" i="15"/>
  <c r="B10691" i="15"/>
  <c r="B10692" i="15"/>
  <c r="B10693" i="15"/>
  <c r="B10694" i="15"/>
  <c r="B10695" i="15"/>
  <c r="B10696" i="15"/>
  <c r="B10697" i="15"/>
  <c r="B10698" i="15"/>
  <c r="B10699" i="15"/>
  <c r="B10700" i="15"/>
  <c r="B10701" i="15"/>
  <c r="B10702" i="15"/>
  <c r="B10703" i="15"/>
  <c r="B10704" i="15"/>
  <c r="B10705" i="15"/>
  <c r="B10706" i="15"/>
  <c r="B10707" i="15"/>
  <c r="B10708" i="15"/>
  <c r="B10709" i="15"/>
  <c r="B10710" i="15"/>
  <c r="B10711" i="15"/>
  <c r="B10712" i="15"/>
  <c r="B10713" i="15"/>
  <c r="B10714" i="15"/>
  <c r="B10715" i="15"/>
  <c r="B10716" i="15"/>
  <c r="B10717" i="15"/>
  <c r="B10718" i="15"/>
  <c r="B10719" i="15"/>
  <c r="B10720" i="15"/>
  <c r="B10721" i="15"/>
  <c r="B10722" i="15"/>
  <c r="B10723" i="15"/>
  <c r="B10724" i="15"/>
  <c r="B10725" i="15"/>
  <c r="B10726" i="15"/>
  <c r="B10727" i="15"/>
  <c r="B10728" i="15"/>
  <c r="B10729" i="15"/>
  <c r="B10730" i="15"/>
  <c r="B10731" i="15"/>
  <c r="B10732" i="15"/>
  <c r="B10733" i="15"/>
  <c r="B10734" i="15"/>
  <c r="B10735" i="15"/>
  <c r="B10736" i="15"/>
  <c r="B10737" i="15"/>
  <c r="B10738" i="15"/>
  <c r="B10739" i="15"/>
  <c r="B10740" i="15"/>
  <c r="B10741" i="15"/>
  <c r="B10742" i="15"/>
  <c r="B10743" i="15"/>
  <c r="B10744" i="15"/>
  <c r="B10745" i="15"/>
  <c r="B10746" i="15"/>
  <c r="B10747" i="15"/>
  <c r="B10748" i="15"/>
  <c r="B10749" i="15"/>
  <c r="B10750" i="15"/>
  <c r="B10751" i="15"/>
  <c r="B10752" i="15"/>
  <c r="B10753" i="15"/>
  <c r="B10754" i="15"/>
  <c r="B10755" i="15"/>
  <c r="B10756" i="15"/>
  <c r="B10757" i="15"/>
  <c r="B10758" i="15"/>
  <c r="B10759" i="15"/>
  <c r="B10760" i="15"/>
  <c r="B10761" i="15"/>
  <c r="B10762" i="15"/>
  <c r="B10763" i="15"/>
  <c r="B10764" i="15"/>
  <c r="B10765" i="15"/>
  <c r="B10766" i="15"/>
  <c r="B10767" i="15"/>
  <c r="B10768" i="15"/>
  <c r="B10769" i="15"/>
  <c r="B10770" i="15"/>
  <c r="B10771" i="15"/>
  <c r="B10772" i="15"/>
  <c r="B10773" i="15"/>
  <c r="B10774" i="15"/>
  <c r="B10775" i="15"/>
  <c r="B10776" i="15"/>
  <c r="B10777" i="15"/>
  <c r="B10778" i="15"/>
  <c r="B10779" i="15"/>
  <c r="B10780" i="15"/>
  <c r="B10781" i="15"/>
  <c r="B10782" i="15"/>
  <c r="B10783" i="15"/>
  <c r="B10784" i="15"/>
  <c r="B10785" i="15"/>
  <c r="B10786" i="15"/>
  <c r="B10787" i="15"/>
  <c r="B10788" i="15"/>
  <c r="B10789" i="15"/>
  <c r="B10790" i="15"/>
  <c r="B10791" i="15"/>
  <c r="B10792" i="15"/>
  <c r="B10793" i="15"/>
  <c r="B10794" i="15"/>
  <c r="B10795" i="15"/>
  <c r="B10796" i="15"/>
  <c r="B10797" i="15"/>
  <c r="B10798" i="15"/>
  <c r="B10799" i="15"/>
  <c r="B10800" i="15"/>
  <c r="B10801" i="15"/>
  <c r="B10802" i="15"/>
  <c r="B10803" i="15"/>
  <c r="B10804" i="15"/>
  <c r="B10805" i="15"/>
  <c r="B10806" i="15"/>
  <c r="B10807" i="15"/>
  <c r="B10808" i="15"/>
  <c r="B10809" i="15"/>
  <c r="B10810" i="15"/>
  <c r="B10811" i="15"/>
  <c r="B10812" i="15"/>
  <c r="B10813" i="15"/>
  <c r="B10814" i="15"/>
  <c r="B10815" i="15"/>
  <c r="B10816" i="15"/>
  <c r="B10817" i="15"/>
  <c r="B10818" i="15"/>
  <c r="B10819" i="15"/>
  <c r="B10820" i="15"/>
  <c r="B10821" i="15"/>
  <c r="B10822" i="15"/>
  <c r="B10823" i="15"/>
  <c r="B10824" i="15"/>
  <c r="B10825" i="15"/>
  <c r="B10826" i="15"/>
  <c r="B10827" i="15"/>
  <c r="B10828" i="15"/>
  <c r="B10829" i="15"/>
  <c r="B10830" i="15"/>
  <c r="B10831" i="15"/>
  <c r="B10832" i="15"/>
  <c r="B10833" i="15"/>
  <c r="B10834" i="15"/>
  <c r="B10835" i="15"/>
  <c r="B10836" i="15"/>
  <c r="B10837" i="15"/>
  <c r="B10838" i="15"/>
  <c r="B10839" i="15"/>
  <c r="B10840" i="15"/>
  <c r="B10841" i="15"/>
  <c r="B10842" i="15"/>
  <c r="B10843" i="15"/>
  <c r="B10844" i="15"/>
  <c r="B10845" i="15"/>
  <c r="B10846" i="15"/>
  <c r="B10847" i="15"/>
  <c r="B10848" i="15"/>
  <c r="B10849" i="15"/>
  <c r="B10850" i="15"/>
  <c r="B10851" i="15"/>
  <c r="B10852" i="15"/>
  <c r="B10853" i="15"/>
  <c r="B10854" i="15"/>
  <c r="B10855" i="15"/>
  <c r="B10856" i="15"/>
  <c r="B10857" i="15"/>
  <c r="B10858" i="15"/>
  <c r="B10859" i="15"/>
  <c r="B10860" i="15"/>
  <c r="B10861" i="15"/>
  <c r="B10862" i="15"/>
  <c r="B10863" i="15"/>
  <c r="B10864" i="15"/>
  <c r="B10865" i="15"/>
  <c r="B10866" i="15"/>
  <c r="B10867" i="15"/>
  <c r="B10868" i="15"/>
  <c r="B10869" i="15"/>
  <c r="B10870" i="15"/>
  <c r="B10871" i="15"/>
  <c r="B10872" i="15"/>
  <c r="B10873" i="15"/>
  <c r="B10874" i="15"/>
  <c r="B10875" i="15"/>
  <c r="B10876" i="15"/>
  <c r="B10877" i="15"/>
  <c r="B10878" i="15"/>
  <c r="B10879" i="15"/>
  <c r="B10880" i="15"/>
  <c r="B10881" i="15"/>
  <c r="B10882" i="15"/>
  <c r="B10883" i="15"/>
  <c r="B10884" i="15"/>
  <c r="B10885" i="15"/>
  <c r="B10886" i="15"/>
  <c r="B10887" i="15"/>
  <c r="B10888" i="15"/>
  <c r="B10889" i="15"/>
  <c r="B10890" i="15"/>
  <c r="B10891" i="15"/>
  <c r="B10892" i="15"/>
  <c r="B10893" i="15"/>
  <c r="B10894" i="15"/>
  <c r="B10895" i="15"/>
  <c r="B10896" i="15"/>
  <c r="B10897" i="15"/>
  <c r="B10898" i="15"/>
  <c r="B10899" i="15"/>
  <c r="B10900" i="15"/>
  <c r="B10901" i="15"/>
  <c r="B10902" i="15"/>
  <c r="B10903" i="15"/>
  <c r="B10904" i="15"/>
  <c r="B10905" i="15"/>
  <c r="B10906" i="15"/>
  <c r="B10907" i="15"/>
  <c r="B10908" i="15"/>
  <c r="B10909" i="15"/>
  <c r="B10910" i="15"/>
  <c r="B10911" i="15"/>
  <c r="B10912" i="15"/>
  <c r="B10913" i="15"/>
  <c r="B10914" i="15"/>
  <c r="B10915" i="15"/>
  <c r="B10916" i="15"/>
  <c r="B10917" i="15"/>
  <c r="B10918" i="15"/>
  <c r="B10919" i="15"/>
  <c r="B10920" i="15"/>
  <c r="B10921" i="15"/>
  <c r="B10922" i="15"/>
  <c r="B10923" i="15"/>
  <c r="B10924" i="15"/>
  <c r="B10925" i="15"/>
  <c r="B10926" i="15"/>
  <c r="B10927" i="15"/>
  <c r="B10928" i="15"/>
  <c r="B10929" i="15"/>
  <c r="B10930" i="15"/>
  <c r="B10931" i="15"/>
  <c r="B10932" i="15"/>
  <c r="B10933" i="15"/>
  <c r="B10934" i="15"/>
  <c r="B10935" i="15"/>
  <c r="B10936" i="15"/>
  <c r="B10937" i="15"/>
  <c r="B10938" i="15"/>
  <c r="B10939" i="15"/>
  <c r="B10940" i="15"/>
  <c r="B10941" i="15"/>
  <c r="B10942" i="15"/>
  <c r="B10943" i="15"/>
  <c r="B10944" i="15"/>
  <c r="B10945" i="15"/>
  <c r="B10946" i="15"/>
  <c r="B10947" i="15"/>
  <c r="B10948" i="15"/>
  <c r="B10949" i="15"/>
  <c r="B10950" i="15"/>
  <c r="B10951" i="15"/>
  <c r="B10952" i="15"/>
  <c r="B10953" i="15"/>
  <c r="B10954" i="15"/>
  <c r="B10955" i="15"/>
  <c r="B10956" i="15"/>
  <c r="B10957" i="15"/>
  <c r="B10958" i="15"/>
  <c r="B10959" i="15"/>
  <c r="B10960" i="15"/>
  <c r="B10961" i="15"/>
  <c r="B10962" i="15"/>
  <c r="B10963" i="15"/>
  <c r="B10964" i="15"/>
  <c r="B10965" i="15"/>
  <c r="B10966" i="15"/>
  <c r="B10967" i="15"/>
  <c r="B10968" i="15"/>
  <c r="B10969" i="15"/>
  <c r="B10970" i="15"/>
  <c r="B10971" i="15"/>
  <c r="B10972" i="15"/>
  <c r="B10973" i="15"/>
  <c r="B10974" i="15"/>
  <c r="B10975" i="15"/>
  <c r="B10976" i="15"/>
  <c r="B10977" i="15"/>
  <c r="B10978" i="15"/>
  <c r="B10979" i="15"/>
  <c r="B10980" i="15"/>
  <c r="B10981" i="15"/>
  <c r="B10982" i="15"/>
  <c r="B10983" i="15"/>
  <c r="B10984" i="15"/>
  <c r="B10985" i="15"/>
  <c r="B10986" i="15"/>
  <c r="B10987" i="15"/>
  <c r="B10988" i="15"/>
  <c r="B10989" i="15"/>
  <c r="B10990" i="15"/>
  <c r="B10991" i="15"/>
  <c r="B10992" i="15"/>
  <c r="B10993" i="15"/>
  <c r="B10994" i="15"/>
  <c r="B10995" i="15"/>
  <c r="B10996" i="15"/>
  <c r="B10997" i="15"/>
  <c r="B10998" i="15"/>
  <c r="B10999" i="15"/>
  <c r="B11000" i="15"/>
  <c r="B11001" i="15"/>
  <c r="B11002" i="15"/>
  <c r="B11003" i="15"/>
  <c r="B11004" i="15"/>
  <c r="B11005" i="15"/>
  <c r="B11006" i="15"/>
  <c r="B11007" i="15"/>
  <c r="B11008" i="15"/>
  <c r="B11009" i="15"/>
  <c r="B11010" i="15"/>
  <c r="B11011" i="15"/>
  <c r="B11012" i="15"/>
  <c r="B11013" i="15"/>
  <c r="B11014" i="15"/>
  <c r="B11015" i="15"/>
  <c r="B11016" i="15"/>
  <c r="B11017" i="15"/>
  <c r="B11018" i="15"/>
  <c r="B11019" i="15"/>
  <c r="B11020" i="15"/>
  <c r="B11021" i="15"/>
  <c r="B11022" i="15"/>
  <c r="B11023" i="15"/>
  <c r="B11024" i="15"/>
  <c r="B11025" i="15"/>
  <c r="B11026" i="15"/>
  <c r="B11027" i="15"/>
  <c r="B11028" i="15"/>
  <c r="B11029" i="15"/>
  <c r="B11030" i="15"/>
  <c r="B11031" i="15"/>
  <c r="B11032" i="15"/>
  <c r="B11033" i="15"/>
  <c r="B11034" i="15"/>
  <c r="B11035" i="15"/>
  <c r="B11036" i="15"/>
  <c r="B11037" i="15"/>
  <c r="B11038" i="15"/>
  <c r="B11039" i="15"/>
  <c r="B11040" i="15"/>
  <c r="B11041" i="15"/>
  <c r="B11042" i="15"/>
  <c r="B11043" i="15"/>
  <c r="B11044" i="15"/>
  <c r="B11045" i="15"/>
  <c r="B11046" i="15"/>
  <c r="B11047" i="15"/>
  <c r="B11048" i="15"/>
  <c r="B11049" i="15"/>
  <c r="B11050" i="15"/>
  <c r="B11051" i="15"/>
  <c r="B11052" i="15"/>
  <c r="B11053" i="15"/>
  <c r="B11054" i="15"/>
  <c r="B11055" i="15"/>
  <c r="B11056" i="15"/>
  <c r="B11057" i="15"/>
  <c r="B11058" i="15"/>
  <c r="B11059" i="15"/>
  <c r="B11060" i="15"/>
  <c r="B11061" i="15"/>
  <c r="B11062" i="15"/>
  <c r="B11063" i="15"/>
  <c r="B11064" i="15"/>
  <c r="B11065" i="15"/>
  <c r="B11066" i="15"/>
  <c r="B11067" i="15"/>
  <c r="B11068" i="15"/>
  <c r="B11069" i="15"/>
  <c r="B11070" i="15"/>
  <c r="B11071" i="15"/>
  <c r="B11072" i="15"/>
  <c r="B11073" i="15"/>
  <c r="B11074" i="15"/>
  <c r="B11075" i="15"/>
  <c r="B11076" i="15"/>
  <c r="B11077" i="15"/>
  <c r="B11078" i="15"/>
  <c r="B11079" i="15"/>
  <c r="B11080" i="15"/>
  <c r="B11081" i="15"/>
  <c r="B11082" i="15"/>
  <c r="B11083" i="15"/>
  <c r="B11084" i="15"/>
  <c r="B11085" i="15"/>
  <c r="B11086" i="15"/>
  <c r="B11087" i="15"/>
  <c r="B11088" i="15"/>
  <c r="B11089" i="15"/>
  <c r="B11090" i="15"/>
  <c r="B11091" i="15"/>
  <c r="B11092" i="15"/>
  <c r="B11093" i="15"/>
  <c r="B11094" i="15"/>
  <c r="B11095" i="15"/>
  <c r="B11096" i="15"/>
  <c r="B11097" i="15"/>
  <c r="B11098" i="15"/>
  <c r="B11099" i="15"/>
  <c r="B11100" i="15"/>
  <c r="B11101" i="15"/>
  <c r="B11102" i="15"/>
  <c r="B11103" i="15"/>
  <c r="B11104" i="15"/>
  <c r="B11105" i="15"/>
  <c r="B11106" i="15"/>
  <c r="B11107" i="15"/>
  <c r="B11108" i="15"/>
  <c r="B11109" i="15"/>
  <c r="B11110" i="15"/>
  <c r="B11111" i="15"/>
  <c r="B11112" i="15"/>
  <c r="B11113" i="15"/>
  <c r="B11114" i="15"/>
  <c r="B11115" i="15"/>
  <c r="B11116" i="15"/>
  <c r="B11117" i="15"/>
  <c r="B11118" i="15"/>
  <c r="B11119" i="15"/>
  <c r="B11120" i="15"/>
  <c r="B11121" i="15"/>
  <c r="B11122" i="15"/>
  <c r="B11123" i="15"/>
  <c r="B11124" i="15"/>
  <c r="B11125" i="15"/>
  <c r="B11126" i="15"/>
  <c r="B11127" i="15"/>
  <c r="B11128" i="15"/>
  <c r="B11129" i="15"/>
  <c r="B11130" i="15"/>
  <c r="B11131" i="15"/>
  <c r="B11132" i="15"/>
  <c r="B11133" i="15"/>
  <c r="B11134" i="15"/>
  <c r="B11135" i="15"/>
  <c r="B11136" i="15"/>
  <c r="B11137" i="15"/>
  <c r="B11138" i="15"/>
  <c r="B11139" i="15"/>
  <c r="B11140" i="15"/>
  <c r="B11141" i="15"/>
  <c r="B11142" i="15"/>
  <c r="B11143" i="15"/>
  <c r="B11144" i="15"/>
  <c r="B11145" i="15"/>
  <c r="B11146" i="15"/>
  <c r="B11147" i="15"/>
  <c r="B11148" i="15"/>
  <c r="B11149" i="15"/>
  <c r="B11150" i="15"/>
  <c r="B11151" i="15"/>
  <c r="B11152" i="15"/>
  <c r="B11153" i="15"/>
  <c r="B11154" i="15"/>
  <c r="B11155" i="15"/>
  <c r="B11156" i="15"/>
  <c r="B11157" i="15"/>
  <c r="B11158" i="15"/>
  <c r="B11159" i="15"/>
  <c r="B11160" i="15"/>
  <c r="B11161" i="15"/>
  <c r="B11162" i="15"/>
  <c r="B11163" i="15"/>
  <c r="B11164" i="15"/>
  <c r="B11165" i="15"/>
  <c r="B11166" i="15"/>
  <c r="B11167" i="15"/>
  <c r="B11168" i="15"/>
  <c r="B11169" i="15"/>
  <c r="B11170" i="15"/>
  <c r="B11171" i="15"/>
  <c r="B11172" i="15"/>
  <c r="B11173" i="15"/>
  <c r="B11174" i="15"/>
  <c r="B11175" i="15"/>
  <c r="B11176" i="15"/>
  <c r="B11177" i="15"/>
  <c r="B11178" i="15"/>
  <c r="B11179" i="15"/>
  <c r="B11180" i="15"/>
  <c r="B11181" i="15"/>
  <c r="B11182" i="15"/>
  <c r="B11183" i="15"/>
  <c r="B11184" i="15"/>
  <c r="B11185" i="15"/>
  <c r="B11186" i="15"/>
  <c r="B11187" i="15"/>
  <c r="B11188" i="15"/>
  <c r="B11189" i="15"/>
  <c r="B11190" i="15"/>
  <c r="B11191" i="15"/>
  <c r="B11192" i="15"/>
  <c r="B11193" i="15"/>
  <c r="B11194" i="15"/>
  <c r="B11195" i="15"/>
  <c r="B11196" i="15"/>
  <c r="B11197" i="15"/>
  <c r="B11198" i="15"/>
  <c r="B11199" i="15"/>
  <c r="B11200" i="15"/>
  <c r="B11201" i="15"/>
  <c r="B11202" i="15"/>
  <c r="B11203" i="15"/>
  <c r="B11204" i="15"/>
  <c r="B11205" i="15"/>
  <c r="B11206" i="15"/>
  <c r="B11207" i="15"/>
  <c r="B11208" i="15"/>
  <c r="B11209" i="15"/>
  <c r="B11210" i="15"/>
  <c r="B11211" i="15"/>
  <c r="B11212" i="15"/>
  <c r="B11213" i="15"/>
  <c r="B11214" i="15"/>
  <c r="B11215" i="15"/>
  <c r="B11216" i="15"/>
  <c r="B11217" i="15"/>
  <c r="B11218" i="15"/>
  <c r="B11219" i="15"/>
  <c r="B11220" i="15"/>
  <c r="B11221" i="15"/>
  <c r="B11222" i="15"/>
  <c r="B11223" i="15"/>
  <c r="B11224" i="15"/>
  <c r="B11225" i="15"/>
  <c r="B11226" i="15"/>
  <c r="B11227" i="15"/>
  <c r="B11228" i="15"/>
  <c r="B11229" i="15"/>
  <c r="B11230" i="15"/>
  <c r="B11231" i="15"/>
  <c r="B11232" i="15"/>
  <c r="B11233" i="15"/>
  <c r="B11234" i="15"/>
  <c r="B11235" i="15"/>
  <c r="B11236" i="15"/>
  <c r="B11237" i="15"/>
  <c r="B11238" i="15"/>
  <c r="B11239" i="15"/>
  <c r="B11240" i="15"/>
  <c r="B11241" i="15"/>
  <c r="B11242" i="15"/>
  <c r="B11243" i="15"/>
  <c r="B11244" i="15"/>
  <c r="B11245" i="15"/>
  <c r="B11246" i="15"/>
  <c r="B11247" i="15"/>
  <c r="B11248" i="15"/>
  <c r="B11249" i="15"/>
  <c r="B11250" i="15"/>
  <c r="B11251" i="15"/>
  <c r="B11252" i="15"/>
  <c r="B11253" i="15"/>
  <c r="B11254" i="15"/>
  <c r="B11255" i="15"/>
  <c r="B11256" i="15"/>
  <c r="B11257" i="15"/>
  <c r="B11258" i="15"/>
  <c r="B11259" i="15"/>
  <c r="B11260" i="15"/>
  <c r="B11261" i="15"/>
  <c r="B11262" i="15"/>
  <c r="B11263" i="15"/>
  <c r="B11264" i="15"/>
  <c r="B11265" i="15"/>
  <c r="B11266" i="15"/>
  <c r="B11267" i="15"/>
  <c r="B11268" i="15"/>
  <c r="B11269" i="15"/>
  <c r="B11270" i="15"/>
  <c r="B11271" i="15"/>
  <c r="B11272" i="15"/>
  <c r="B11273" i="15"/>
  <c r="B11274" i="15"/>
  <c r="B11275" i="15"/>
  <c r="B11276" i="15"/>
  <c r="B11277" i="15"/>
  <c r="B11278" i="15"/>
  <c r="B11279" i="15"/>
  <c r="B11280" i="15"/>
  <c r="B11281" i="15"/>
  <c r="B11282" i="15"/>
  <c r="B11283" i="15"/>
  <c r="B11284" i="15"/>
  <c r="B11285" i="15"/>
  <c r="B11286" i="15"/>
  <c r="B11287" i="15"/>
  <c r="B11288" i="15"/>
  <c r="B11289" i="15"/>
  <c r="B11290" i="15"/>
  <c r="B11291" i="15"/>
  <c r="B11292" i="15"/>
  <c r="B11293" i="15"/>
  <c r="B11294" i="15"/>
  <c r="B11295" i="15"/>
  <c r="B11296" i="15"/>
  <c r="B11297" i="15"/>
  <c r="B11298" i="15"/>
  <c r="B11299" i="15"/>
  <c r="B11300" i="15"/>
  <c r="B11301" i="15"/>
  <c r="B11302" i="15"/>
  <c r="B11303" i="15"/>
  <c r="B11304" i="15"/>
  <c r="B11305" i="15"/>
  <c r="B11306" i="15"/>
  <c r="B11307" i="15"/>
  <c r="B11308" i="15"/>
  <c r="B11309" i="15"/>
  <c r="B11310" i="15"/>
  <c r="B11311" i="15"/>
  <c r="B11312" i="15"/>
  <c r="B11313" i="15"/>
  <c r="B11314" i="15"/>
  <c r="B11315" i="15"/>
  <c r="B11316" i="15"/>
  <c r="B11317" i="15"/>
  <c r="B11318" i="15"/>
  <c r="B11319" i="15"/>
  <c r="B11320" i="15"/>
  <c r="B11321" i="15"/>
  <c r="B11322" i="15"/>
  <c r="B11323" i="15"/>
  <c r="B11324" i="15"/>
  <c r="B11325" i="15"/>
  <c r="B11326" i="15"/>
  <c r="B11327" i="15"/>
  <c r="B11328" i="15"/>
  <c r="B11329" i="15"/>
  <c r="B11330" i="15"/>
  <c r="B11331" i="15"/>
  <c r="B11332" i="15"/>
  <c r="B11333" i="15"/>
  <c r="B11334" i="15"/>
  <c r="B11335" i="15"/>
  <c r="B11336" i="15"/>
  <c r="B11337" i="15"/>
  <c r="B11338" i="15"/>
  <c r="B11339" i="15"/>
  <c r="B11340" i="15"/>
  <c r="B11341" i="15"/>
  <c r="B11342" i="15"/>
  <c r="B11343" i="15"/>
  <c r="B11344" i="15"/>
  <c r="B11345" i="15"/>
  <c r="B11346" i="15"/>
  <c r="B11347" i="15"/>
  <c r="B11348" i="15"/>
  <c r="B11349" i="15"/>
  <c r="B11350" i="15"/>
  <c r="B11351" i="15"/>
  <c r="B11352" i="15"/>
  <c r="B11353" i="15"/>
  <c r="B11354" i="15"/>
  <c r="B11355" i="15"/>
  <c r="B11356" i="15"/>
  <c r="B11357" i="15"/>
  <c r="B11358" i="15"/>
  <c r="B11359" i="15"/>
  <c r="B11360" i="15"/>
  <c r="B11361" i="15"/>
  <c r="B11362" i="15"/>
  <c r="B11363" i="15"/>
  <c r="B11364" i="15"/>
  <c r="B11365" i="15"/>
  <c r="B11366" i="15"/>
  <c r="B11367" i="15"/>
  <c r="B11368" i="15"/>
  <c r="B11369" i="15"/>
  <c r="B11370" i="15"/>
  <c r="B11371" i="15"/>
  <c r="B11372" i="15"/>
  <c r="B11373" i="15"/>
  <c r="B11374" i="15"/>
  <c r="B11375" i="15"/>
  <c r="B11376" i="15"/>
  <c r="B11377" i="15"/>
  <c r="B11378" i="15"/>
  <c r="B11379" i="15"/>
  <c r="B11380" i="15"/>
  <c r="B11381" i="15"/>
  <c r="B11382" i="15"/>
  <c r="B11383" i="15"/>
  <c r="B11384" i="15"/>
  <c r="B11385" i="15"/>
  <c r="B11386" i="15"/>
  <c r="B11387" i="15"/>
  <c r="B11388" i="15"/>
  <c r="B11389" i="15"/>
  <c r="B11390" i="15"/>
  <c r="B11391" i="15"/>
  <c r="B11392" i="15"/>
  <c r="B11393" i="15"/>
  <c r="B11394" i="15"/>
  <c r="B11395" i="15"/>
  <c r="B11396" i="15"/>
  <c r="B11397" i="15"/>
  <c r="B11398" i="15"/>
  <c r="B11399" i="15"/>
  <c r="B11400" i="15"/>
  <c r="B11401" i="15"/>
  <c r="B11402" i="15"/>
  <c r="B11403" i="15"/>
  <c r="B11404" i="15"/>
  <c r="B11405" i="15"/>
  <c r="B11406" i="15"/>
  <c r="B11407" i="15"/>
  <c r="B11408" i="15"/>
  <c r="B11409" i="15"/>
  <c r="B11410" i="15"/>
  <c r="B11411" i="15"/>
  <c r="B11412" i="15"/>
  <c r="B11413" i="15"/>
  <c r="B11414" i="15"/>
  <c r="B11415" i="15"/>
  <c r="B11416" i="15"/>
  <c r="B11417" i="15"/>
  <c r="B11418" i="15"/>
  <c r="B11419" i="15"/>
  <c r="B11420" i="15"/>
  <c r="B11421" i="15"/>
  <c r="B11422" i="15"/>
  <c r="B11423" i="15"/>
  <c r="B11424" i="15"/>
  <c r="B11425" i="15"/>
  <c r="B11426" i="15"/>
  <c r="B11427" i="15"/>
  <c r="B11428" i="15"/>
  <c r="B11429" i="15"/>
  <c r="B11430" i="15"/>
  <c r="B11431" i="15"/>
  <c r="B11432" i="15"/>
  <c r="B11433" i="15"/>
  <c r="B11434" i="15"/>
  <c r="B11435" i="15"/>
  <c r="B11436" i="15"/>
  <c r="B11437" i="15"/>
  <c r="B11438" i="15"/>
  <c r="B11439" i="15"/>
  <c r="B11440" i="15"/>
  <c r="B11441" i="15"/>
  <c r="B11442" i="15"/>
  <c r="B11443" i="15"/>
  <c r="B11444" i="15"/>
  <c r="B11445" i="15"/>
  <c r="B11446" i="15"/>
  <c r="B11447" i="15"/>
  <c r="B11448" i="15"/>
  <c r="B11449" i="15"/>
  <c r="B11450" i="15"/>
  <c r="B11451" i="15"/>
  <c r="B11452" i="15"/>
  <c r="B11453" i="15"/>
  <c r="B11454" i="15"/>
  <c r="B11455" i="15"/>
  <c r="B11456" i="15"/>
  <c r="B11457" i="15"/>
  <c r="B11458" i="15"/>
  <c r="B11459" i="15"/>
  <c r="B11460" i="15"/>
  <c r="B11461" i="15"/>
  <c r="B11462" i="15"/>
  <c r="B11463" i="15"/>
  <c r="B11464" i="15"/>
  <c r="B11465" i="15"/>
  <c r="B11466" i="15"/>
  <c r="B11467" i="15"/>
  <c r="B11468" i="15"/>
  <c r="B11469" i="15"/>
  <c r="B11470" i="15"/>
  <c r="B11471" i="15"/>
  <c r="B11472" i="15"/>
  <c r="B11473" i="15"/>
  <c r="B11474" i="15"/>
  <c r="B11475" i="15"/>
  <c r="B11476" i="15"/>
  <c r="B11477" i="15"/>
  <c r="B11478" i="15"/>
  <c r="B11479" i="15"/>
  <c r="B11480" i="15"/>
  <c r="B11481" i="15"/>
  <c r="B11482" i="15"/>
  <c r="B11483" i="15"/>
  <c r="B11484" i="15"/>
  <c r="B11485" i="15"/>
  <c r="B11486" i="15"/>
  <c r="B11487" i="15"/>
  <c r="B11488" i="15"/>
  <c r="B11489" i="15"/>
  <c r="B11490" i="15"/>
  <c r="B11491" i="15"/>
  <c r="B11492" i="15"/>
  <c r="B11493" i="15"/>
  <c r="B11494" i="15"/>
  <c r="B11495" i="15"/>
  <c r="B11496" i="15"/>
  <c r="B11497" i="15"/>
  <c r="B11498" i="15"/>
  <c r="B11499" i="15"/>
  <c r="B11500" i="15"/>
  <c r="B11501" i="15"/>
  <c r="B11502" i="15"/>
  <c r="B11503" i="15"/>
  <c r="B11504" i="15"/>
  <c r="B11505" i="15"/>
  <c r="B11506" i="15"/>
  <c r="B11507" i="15"/>
  <c r="B11508" i="15"/>
  <c r="B11509" i="15"/>
  <c r="B11510" i="15"/>
  <c r="B11511" i="15"/>
  <c r="B11512" i="15"/>
  <c r="B11513" i="15"/>
  <c r="B11514" i="15"/>
  <c r="B11515" i="15"/>
  <c r="B11516" i="15"/>
  <c r="B11517" i="15"/>
  <c r="B11518" i="15"/>
  <c r="B11519" i="15"/>
  <c r="B11520" i="15"/>
  <c r="B11521" i="15"/>
  <c r="B11522" i="15"/>
  <c r="B11523" i="15"/>
  <c r="B11524" i="15"/>
  <c r="B11525" i="15"/>
  <c r="B11526" i="15"/>
  <c r="B11527" i="15"/>
  <c r="B11528" i="15"/>
  <c r="B11529" i="15"/>
  <c r="B11530" i="15"/>
  <c r="B11531" i="15"/>
  <c r="B11532" i="15"/>
  <c r="B11533" i="15"/>
  <c r="B11534" i="15"/>
  <c r="B11535" i="15"/>
  <c r="B11536" i="15"/>
  <c r="B11537" i="15"/>
  <c r="B11538" i="15"/>
  <c r="B11539" i="15"/>
  <c r="B11540" i="15"/>
  <c r="B11541" i="15"/>
  <c r="B11542" i="15"/>
  <c r="B11543" i="15"/>
  <c r="B11544" i="15"/>
  <c r="B11545" i="15"/>
  <c r="B11546" i="15"/>
  <c r="B11547" i="15"/>
  <c r="B11548" i="15"/>
  <c r="B11549" i="15"/>
  <c r="B11550" i="15"/>
  <c r="B11551" i="15"/>
  <c r="B11552" i="15"/>
  <c r="B11553" i="15"/>
  <c r="B11554" i="15"/>
  <c r="B11555" i="15"/>
  <c r="B11556" i="15"/>
  <c r="B11557" i="15"/>
  <c r="B11558" i="15"/>
  <c r="B11559" i="15"/>
  <c r="B11560" i="15"/>
  <c r="B11561" i="15"/>
  <c r="B11562" i="15"/>
  <c r="B11563" i="15"/>
  <c r="B11564" i="15"/>
  <c r="B11565" i="15"/>
  <c r="B11566" i="15"/>
  <c r="B11567" i="15"/>
  <c r="B11568" i="15"/>
  <c r="B11569" i="15"/>
  <c r="B11570" i="15"/>
  <c r="B11571" i="15"/>
  <c r="B11572" i="15"/>
  <c r="B11573" i="15"/>
  <c r="B11574" i="15"/>
  <c r="B11575" i="15"/>
  <c r="B11576" i="15"/>
  <c r="B11577" i="15"/>
  <c r="B11578" i="15"/>
  <c r="B11579" i="15"/>
  <c r="B11580" i="15"/>
  <c r="B11581" i="15"/>
  <c r="B11582" i="15"/>
  <c r="B11583" i="15"/>
  <c r="B11584" i="15"/>
  <c r="B11585" i="15"/>
  <c r="B11586" i="15"/>
  <c r="B11587" i="15"/>
  <c r="B11588" i="15"/>
  <c r="B11589" i="15"/>
  <c r="B11590" i="15"/>
  <c r="B11591" i="15"/>
  <c r="B11592" i="15"/>
  <c r="B11593" i="15"/>
  <c r="B11594" i="15"/>
  <c r="B11595" i="15"/>
  <c r="B11596" i="15"/>
  <c r="B11597" i="15"/>
  <c r="B11598" i="15"/>
  <c r="B11599" i="15"/>
  <c r="B11600" i="15"/>
  <c r="B11601" i="15"/>
  <c r="B11602" i="15"/>
  <c r="B11603" i="15"/>
  <c r="B11604" i="15"/>
  <c r="B11605" i="15"/>
  <c r="B11606" i="15"/>
  <c r="B11607" i="15"/>
  <c r="B11608" i="15"/>
  <c r="B11609" i="15"/>
  <c r="B11610" i="15"/>
  <c r="B11611" i="15"/>
  <c r="B11612" i="15"/>
  <c r="B11613" i="15"/>
  <c r="B11614" i="15"/>
  <c r="B11615" i="15"/>
  <c r="B11616" i="15"/>
  <c r="B11617" i="15"/>
  <c r="B11618" i="15"/>
  <c r="B11619" i="15"/>
  <c r="B11620" i="15"/>
  <c r="B11621" i="15"/>
  <c r="B11622" i="15"/>
  <c r="B11623" i="15"/>
  <c r="B11624" i="15"/>
  <c r="B11625" i="15"/>
  <c r="B11626" i="15"/>
  <c r="B11627" i="15"/>
  <c r="B11628" i="15"/>
  <c r="B11629" i="15"/>
  <c r="B11630" i="15"/>
  <c r="B11631" i="15"/>
  <c r="B11632" i="15"/>
  <c r="B11633" i="15"/>
  <c r="B11634" i="15"/>
  <c r="B11635" i="15"/>
  <c r="B11636" i="15"/>
  <c r="B11637" i="15"/>
  <c r="B11638" i="15"/>
  <c r="B11639" i="15"/>
  <c r="B11640" i="15"/>
  <c r="B11641" i="15"/>
  <c r="B11642" i="15"/>
  <c r="B11643" i="15"/>
  <c r="B11644" i="15"/>
  <c r="B11645" i="15"/>
  <c r="B11646" i="15"/>
  <c r="B11647" i="15"/>
  <c r="B11648" i="15"/>
  <c r="B11649" i="15"/>
  <c r="B11650" i="15"/>
  <c r="B11651" i="15"/>
  <c r="B11652" i="15"/>
  <c r="B11653" i="15"/>
  <c r="B11654" i="15"/>
  <c r="B11655" i="15"/>
  <c r="B11656" i="15"/>
  <c r="B11657" i="15"/>
  <c r="B11658" i="15"/>
  <c r="B11659" i="15"/>
  <c r="B11660" i="15"/>
  <c r="B11661" i="15"/>
  <c r="B11662" i="15"/>
  <c r="B11663" i="15"/>
  <c r="B11664" i="15"/>
  <c r="B11665" i="15"/>
  <c r="B11666" i="15"/>
  <c r="B11667" i="15"/>
  <c r="B11668" i="15"/>
  <c r="B11669" i="15"/>
  <c r="B11670" i="15"/>
  <c r="B11671" i="15"/>
  <c r="B11672" i="15"/>
  <c r="B11673" i="15"/>
  <c r="B11674" i="15"/>
  <c r="B11675" i="15"/>
  <c r="B11676" i="15"/>
  <c r="B11677" i="15"/>
  <c r="B11678" i="15"/>
  <c r="B11679" i="15"/>
  <c r="B11680" i="15"/>
  <c r="B11681" i="15"/>
  <c r="B11682" i="15"/>
  <c r="B11683" i="15"/>
  <c r="B11684" i="15"/>
  <c r="B11685" i="15"/>
  <c r="B11686" i="15"/>
  <c r="B11687" i="15"/>
  <c r="B11688" i="15"/>
  <c r="B11689" i="15"/>
  <c r="B11690" i="15"/>
  <c r="B11691" i="15"/>
  <c r="B11692" i="15"/>
  <c r="B11693" i="15"/>
  <c r="B11694" i="15"/>
  <c r="B11695" i="15"/>
  <c r="B11696" i="15"/>
  <c r="B11697" i="15"/>
  <c r="B11698" i="15"/>
  <c r="B11699" i="15"/>
  <c r="B11700" i="15"/>
  <c r="B11701" i="15"/>
  <c r="B11702" i="15"/>
  <c r="B11703" i="15"/>
  <c r="B11704" i="15"/>
  <c r="B11705" i="15"/>
  <c r="B11706" i="15"/>
  <c r="B11707" i="15"/>
  <c r="B11708" i="15"/>
  <c r="B11709" i="15"/>
  <c r="B11710" i="15"/>
  <c r="B11711" i="15"/>
  <c r="B11712" i="15"/>
  <c r="B11713" i="15"/>
  <c r="B11714" i="15"/>
  <c r="B11715" i="15"/>
  <c r="B11716" i="15"/>
  <c r="B11717" i="15"/>
  <c r="B11718" i="15"/>
  <c r="B11719" i="15"/>
  <c r="B11720" i="15"/>
  <c r="B11721" i="15"/>
  <c r="B11722" i="15"/>
  <c r="B11723" i="15"/>
  <c r="B11724" i="15"/>
  <c r="B11725" i="15"/>
  <c r="B11726" i="15"/>
  <c r="B11727" i="15"/>
  <c r="B11728" i="15"/>
  <c r="B11729" i="15"/>
  <c r="B11730" i="15"/>
  <c r="B11731" i="15"/>
  <c r="B11732" i="15"/>
  <c r="B11733" i="15"/>
  <c r="B11734" i="15"/>
  <c r="B11735" i="15"/>
  <c r="B11736" i="15"/>
  <c r="B11737" i="15"/>
  <c r="B11738" i="15"/>
  <c r="B11739" i="15"/>
  <c r="B11740" i="15"/>
  <c r="B11741" i="15"/>
  <c r="B11742" i="15"/>
  <c r="B11743" i="15"/>
  <c r="B11744" i="15"/>
  <c r="B11745" i="15"/>
  <c r="B11746" i="15"/>
  <c r="B11747" i="15"/>
  <c r="B11748" i="15"/>
  <c r="B11749" i="15"/>
  <c r="B11750" i="15"/>
  <c r="B11751" i="15"/>
  <c r="B11752" i="15"/>
  <c r="B11753" i="15"/>
  <c r="B11754" i="15"/>
  <c r="B11755" i="15"/>
  <c r="B11756" i="15"/>
  <c r="B11757" i="15"/>
  <c r="B11758" i="15"/>
  <c r="B11759" i="15"/>
  <c r="B11760" i="15"/>
  <c r="B11761" i="15"/>
  <c r="B11762" i="15"/>
  <c r="B11763" i="15"/>
  <c r="B11764" i="15"/>
  <c r="B11765" i="15"/>
  <c r="B11766" i="15"/>
  <c r="B11767" i="15"/>
  <c r="B11768" i="15"/>
  <c r="B11769" i="15"/>
  <c r="B11770" i="15"/>
  <c r="B11771" i="15"/>
  <c r="B11772" i="15"/>
  <c r="B11773" i="15"/>
  <c r="B11774" i="15"/>
  <c r="B11775" i="15"/>
  <c r="B11776" i="15"/>
  <c r="B11777" i="15"/>
  <c r="B11778" i="15"/>
  <c r="B11779" i="15"/>
  <c r="B11780" i="15"/>
  <c r="B11781" i="15"/>
  <c r="B11782" i="15"/>
  <c r="B11783" i="15"/>
  <c r="B11784" i="15"/>
  <c r="B11785" i="15"/>
  <c r="B11786" i="15"/>
  <c r="B11787" i="15"/>
  <c r="B11788" i="15"/>
  <c r="B11789" i="15"/>
  <c r="B11790" i="15"/>
  <c r="B11791" i="15"/>
  <c r="B11792" i="15"/>
  <c r="B11793" i="15"/>
  <c r="B11794" i="15"/>
  <c r="B11795" i="15"/>
  <c r="B11796" i="15"/>
  <c r="B11797" i="15"/>
  <c r="B11798" i="15"/>
  <c r="B11799" i="15"/>
  <c r="B11800" i="15"/>
  <c r="B11801" i="15"/>
  <c r="B11802" i="15"/>
  <c r="B11803" i="15"/>
  <c r="B11804" i="15"/>
  <c r="B11805" i="15"/>
  <c r="B11806" i="15"/>
  <c r="B11807" i="15"/>
  <c r="B11808" i="15"/>
  <c r="B11809" i="15"/>
  <c r="B11810" i="15"/>
  <c r="B11811" i="15"/>
  <c r="B11812" i="15"/>
  <c r="B11813" i="15"/>
  <c r="B11814" i="15"/>
  <c r="B11815" i="15"/>
  <c r="B11816" i="15"/>
  <c r="B11817" i="15"/>
  <c r="B11818" i="15"/>
  <c r="B11819" i="15"/>
  <c r="B11820" i="15"/>
  <c r="B11821" i="15"/>
  <c r="B11822" i="15"/>
  <c r="B11823" i="15"/>
  <c r="B11824" i="15"/>
  <c r="B11825" i="15"/>
  <c r="B11826" i="15"/>
  <c r="B11827" i="15"/>
  <c r="B11828" i="15"/>
  <c r="B11829" i="15"/>
  <c r="B11830" i="15"/>
  <c r="B11831" i="15"/>
  <c r="B11832" i="15"/>
  <c r="B11833" i="15"/>
  <c r="B11834" i="15"/>
  <c r="B11835" i="15"/>
  <c r="B11836" i="15"/>
  <c r="B11837" i="15"/>
  <c r="B11838" i="15"/>
  <c r="B11839" i="15"/>
  <c r="B11840" i="15"/>
  <c r="B11841" i="15"/>
  <c r="B11842" i="15"/>
  <c r="B11843" i="15"/>
  <c r="B11844" i="15"/>
  <c r="B11845" i="15"/>
  <c r="B11846" i="15"/>
  <c r="B11847" i="15"/>
  <c r="B11848" i="15"/>
  <c r="B11849" i="15"/>
  <c r="B11850" i="15"/>
  <c r="B11851" i="15"/>
  <c r="B11852" i="15"/>
  <c r="B11853" i="15"/>
  <c r="B11854" i="15"/>
  <c r="B11855" i="15"/>
  <c r="B11856" i="15"/>
  <c r="B11857" i="15"/>
  <c r="B11858" i="15"/>
  <c r="B11859" i="15"/>
  <c r="B11860" i="15"/>
  <c r="B11861" i="15"/>
  <c r="B11862" i="15"/>
  <c r="B11863" i="15"/>
  <c r="B11864" i="15"/>
  <c r="B11865" i="15"/>
  <c r="B11866" i="15"/>
  <c r="B11867" i="15"/>
  <c r="B11868" i="15"/>
  <c r="B11869" i="15"/>
  <c r="B11870" i="15"/>
  <c r="B11871" i="15"/>
  <c r="B11872" i="15"/>
  <c r="B11873" i="15"/>
  <c r="B11874" i="15"/>
  <c r="B11875" i="15"/>
  <c r="B11876" i="15"/>
  <c r="B11877" i="15"/>
  <c r="B11878" i="15"/>
  <c r="B11879" i="15"/>
  <c r="B11880" i="15"/>
  <c r="B11881" i="15"/>
  <c r="B11882" i="15"/>
  <c r="B11883" i="15"/>
  <c r="B11884" i="15"/>
  <c r="B11885" i="15"/>
  <c r="B11886" i="15"/>
  <c r="B11887" i="15"/>
  <c r="B11888" i="15"/>
  <c r="B11889" i="15"/>
  <c r="B11890" i="15"/>
  <c r="B11891" i="15"/>
  <c r="B11892" i="15"/>
  <c r="B11893" i="15"/>
  <c r="B11894" i="15"/>
  <c r="B11895" i="15"/>
  <c r="B11896" i="15"/>
  <c r="B11897" i="15"/>
  <c r="B11898" i="15"/>
  <c r="B11899" i="15"/>
  <c r="B11900" i="15"/>
  <c r="B11901" i="15"/>
  <c r="B11902" i="15"/>
  <c r="B11903" i="15"/>
  <c r="B11904" i="15"/>
  <c r="B11905" i="15"/>
  <c r="B11906" i="15"/>
  <c r="B11907" i="15"/>
  <c r="B11908" i="15"/>
  <c r="B11909" i="15"/>
  <c r="B11910" i="15"/>
  <c r="B11911" i="15"/>
  <c r="B11912" i="15"/>
  <c r="B11913" i="15"/>
  <c r="B11914" i="15"/>
  <c r="B11915" i="15"/>
  <c r="B11916" i="15"/>
  <c r="B11917" i="15"/>
  <c r="B11918" i="15"/>
  <c r="B11919" i="15"/>
  <c r="B11920" i="15"/>
  <c r="B11921" i="15"/>
  <c r="B11922" i="15"/>
  <c r="B11923" i="15"/>
  <c r="B11924" i="15"/>
  <c r="B11925" i="15"/>
  <c r="B11926" i="15"/>
  <c r="B11927" i="15"/>
  <c r="B11928" i="15"/>
  <c r="B11929" i="15"/>
  <c r="B11930" i="15"/>
  <c r="B11931" i="15"/>
  <c r="B11932" i="15"/>
  <c r="B11933" i="15"/>
  <c r="B11934" i="15"/>
  <c r="B11935" i="15"/>
  <c r="B11936" i="15"/>
  <c r="B11937" i="15"/>
  <c r="B11938" i="15"/>
  <c r="B11939" i="15"/>
  <c r="B11940" i="15"/>
  <c r="B11941" i="15"/>
  <c r="B11942" i="15"/>
  <c r="B11943" i="15"/>
  <c r="B11944" i="15"/>
  <c r="B11945" i="15"/>
  <c r="B11946" i="15"/>
  <c r="B11947" i="15"/>
  <c r="B11948" i="15"/>
  <c r="B11949" i="15"/>
  <c r="B11950" i="15"/>
  <c r="B11951" i="15"/>
  <c r="B11952" i="15"/>
  <c r="B11953" i="15"/>
  <c r="B11954" i="15"/>
  <c r="B11955" i="15"/>
  <c r="B11956" i="15"/>
  <c r="B11957" i="15"/>
  <c r="B11958" i="15"/>
  <c r="B11959" i="15"/>
  <c r="B11960" i="15"/>
  <c r="B11961" i="15"/>
  <c r="B11962" i="15"/>
  <c r="B11963" i="15"/>
  <c r="B11964" i="15"/>
  <c r="B11965" i="15"/>
  <c r="B11966" i="15"/>
  <c r="B11967" i="15"/>
  <c r="B11968" i="15"/>
  <c r="B11969" i="15"/>
  <c r="B11970" i="15"/>
  <c r="B11971" i="15"/>
  <c r="B11972" i="15"/>
  <c r="B11973" i="15"/>
  <c r="B11974" i="15"/>
  <c r="B11975" i="15"/>
  <c r="B11976" i="15"/>
  <c r="B11977" i="15"/>
  <c r="B11978" i="15"/>
  <c r="B11979" i="15"/>
  <c r="B11980" i="15"/>
  <c r="B11981" i="15"/>
  <c r="B11982" i="15"/>
  <c r="B11983" i="15"/>
  <c r="B11984" i="15"/>
  <c r="B11985" i="15"/>
  <c r="B11986" i="15"/>
  <c r="B11987" i="15"/>
  <c r="B11988" i="15"/>
  <c r="B11989" i="15"/>
  <c r="B11990" i="15"/>
  <c r="B11991" i="15"/>
  <c r="B11992" i="15"/>
  <c r="B11993" i="15"/>
  <c r="B11994" i="15"/>
  <c r="B11995" i="15"/>
  <c r="B11996" i="15"/>
  <c r="B11997" i="15"/>
  <c r="B11998" i="15"/>
  <c r="B11999" i="15"/>
  <c r="B12000" i="15"/>
  <c r="B12001" i="15"/>
  <c r="B12002" i="15"/>
  <c r="B12003" i="15"/>
  <c r="B12004" i="15"/>
  <c r="B12005" i="15"/>
  <c r="B12006" i="15"/>
  <c r="B12007" i="15"/>
  <c r="B12008" i="15"/>
  <c r="B12009" i="15"/>
  <c r="B12010" i="15"/>
  <c r="B12011" i="15"/>
  <c r="B12012" i="15"/>
  <c r="B12013" i="15"/>
  <c r="B12014" i="15"/>
  <c r="B12015" i="15"/>
  <c r="B12016" i="15"/>
  <c r="B12017" i="15"/>
  <c r="B12018" i="15"/>
  <c r="B12019" i="15"/>
  <c r="B12020" i="15"/>
  <c r="B12021" i="15"/>
  <c r="B12022" i="15"/>
  <c r="B12023" i="15"/>
  <c r="B12024" i="15"/>
  <c r="B12025" i="15"/>
  <c r="B12026" i="15"/>
  <c r="B12027" i="15"/>
  <c r="B12028" i="15"/>
  <c r="B12029" i="15"/>
  <c r="B12030" i="15"/>
  <c r="B12031" i="15"/>
  <c r="B12032" i="15"/>
  <c r="B12033" i="15"/>
  <c r="B12034" i="15"/>
  <c r="B12035" i="15"/>
  <c r="B12036" i="15"/>
  <c r="B12037" i="15"/>
  <c r="B12038" i="15"/>
  <c r="B12039" i="15"/>
  <c r="B12040" i="15"/>
  <c r="B12041" i="15"/>
  <c r="B12042" i="15"/>
  <c r="B12043" i="15"/>
  <c r="B12044" i="15"/>
  <c r="B12045" i="15"/>
  <c r="B12046" i="15"/>
  <c r="B12047" i="15"/>
  <c r="B12048" i="15"/>
  <c r="B12049" i="15"/>
  <c r="B12050" i="15"/>
  <c r="B12051" i="15"/>
  <c r="B12052" i="15"/>
  <c r="B12053" i="15"/>
  <c r="B12054" i="15"/>
  <c r="B12055" i="15"/>
  <c r="B12056" i="15"/>
  <c r="B12057" i="15"/>
  <c r="B12058" i="15"/>
  <c r="B12059" i="15"/>
  <c r="B12060" i="15"/>
  <c r="B12061" i="15"/>
  <c r="B12062" i="15"/>
  <c r="B12063" i="15"/>
  <c r="B12064" i="15"/>
  <c r="B12065" i="15"/>
  <c r="B12066" i="15"/>
  <c r="B12067" i="15"/>
  <c r="B12068" i="15"/>
  <c r="B12069" i="15"/>
  <c r="B12070" i="15"/>
  <c r="B12071" i="15"/>
  <c r="B12072" i="15"/>
  <c r="B12073" i="15"/>
  <c r="B12074" i="15"/>
  <c r="B12075" i="15"/>
  <c r="B12076" i="15"/>
  <c r="B12077" i="15"/>
  <c r="B12078" i="15"/>
  <c r="B12079" i="15"/>
  <c r="B12080" i="15"/>
  <c r="B12081" i="15"/>
  <c r="B12082" i="15"/>
  <c r="B12083" i="15"/>
  <c r="B12084" i="15"/>
  <c r="B12085" i="15"/>
  <c r="B12086" i="15"/>
  <c r="B12087" i="15"/>
  <c r="B12088" i="15"/>
  <c r="B12089" i="15"/>
  <c r="B12090" i="15"/>
  <c r="B12091" i="15"/>
  <c r="B12092" i="15"/>
  <c r="B12093" i="15"/>
  <c r="B12094" i="15"/>
  <c r="B12095" i="15"/>
  <c r="B12096" i="15"/>
  <c r="B12097" i="15"/>
  <c r="B12098" i="15"/>
  <c r="B12099" i="15"/>
  <c r="B12100" i="15"/>
  <c r="B12101" i="15"/>
  <c r="B12102" i="15"/>
  <c r="B12103" i="15"/>
  <c r="B12104" i="15"/>
  <c r="B12105" i="15"/>
  <c r="B12106" i="15"/>
  <c r="B12107" i="15"/>
  <c r="B12108" i="15"/>
  <c r="B12109" i="15"/>
  <c r="B12110" i="15"/>
  <c r="B12111" i="15"/>
  <c r="B12112" i="15"/>
  <c r="B12113" i="15"/>
  <c r="B12114" i="15"/>
  <c r="B12115" i="15"/>
  <c r="B12116" i="15"/>
  <c r="B12117" i="15"/>
  <c r="B12118" i="15"/>
  <c r="B12119" i="15"/>
  <c r="B12120" i="15"/>
  <c r="B12121" i="15"/>
  <c r="B12122" i="15"/>
  <c r="B12123" i="15"/>
  <c r="B12124" i="15"/>
  <c r="B12125" i="15"/>
  <c r="B12126" i="15"/>
  <c r="B12127" i="15"/>
  <c r="B12128" i="15"/>
  <c r="B12129" i="15"/>
  <c r="B12130" i="15"/>
  <c r="B12131" i="15"/>
  <c r="B12132" i="15"/>
  <c r="B12133" i="15"/>
  <c r="B12134" i="15"/>
  <c r="B12135" i="15"/>
  <c r="B12136" i="15"/>
  <c r="B12137" i="15"/>
  <c r="B12138" i="15"/>
  <c r="B12139" i="15"/>
  <c r="B12140" i="15"/>
  <c r="B12141" i="15"/>
  <c r="B12142" i="15"/>
  <c r="B12143" i="15"/>
  <c r="B12144" i="15"/>
  <c r="B12145" i="15"/>
  <c r="B12146" i="15"/>
  <c r="B12147" i="15"/>
  <c r="B12148" i="15"/>
  <c r="B12149" i="15"/>
  <c r="B12150" i="15"/>
  <c r="B12151" i="15"/>
  <c r="B12152" i="15"/>
  <c r="B12153" i="15"/>
  <c r="B12154" i="15"/>
  <c r="B12155" i="15"/>
  <c r="B12156" i="15"/>
  <c r="B12157" i="15"/>
  <c r="B12158" i="15"/>
  <c r="B12159" i="15"/>
  <c r="B12160" i="15"/>
  <c r="B12161" i="15"/>
  <c r="B12162" i="15"/>
  <c r="B12163" i="15"/>
  <c r="B12164" i="15"/>
  <c r="B12165" i="15"/>
  <c r="B12166" i="15"/>
  <c r="B12167" i="15"/>
  <c r="B12168" i="15"/>
  <c r="B12169" i="15"/>
  <c r="B12170" i="15"/>
  <c r="B12171" i="15"/>
  <c r="B12172" i="15"/>
  <c r="B12173" i="15"/>
  <c r="B12174" i="15"/>
  <c r="B12175" i="15"/>
  <c r="B12176" i="15"/>
  <c r="B12177" i="15"/>
  <c r="B12178" i="15"/>
  <c r="B12179" i="15"/>
  <c r="B12180" i="15"/>
  <c r="B12181" i="15"/>
  <c r="B12182" i="15"/>
  <c r="B12183" i="15"/>
  <c r="B12184" i="15"/>
  <c r="B12185" i="15"/>
  <c r="B12186" i="15"/>
  <c r="B12187" i="15"/>
  <c r="B12188" i="15"/>
  <c r="B12189" i="15"/>
  <c r="B12190" i="15"/>
  <c r="B12191" i="15"/>
  <c r="B12192" i="15"/>
  <c r="B12193" i="15"/>
  <c r="B12194" i="15"/>
  <c r="B12195" i="15"/>
  <c r="B12196" i="15"/>
  <c r="B12197" i="15"/>
  <c r="B12198" i="15"/>
  <c r="B12199" i="15"/>
  <c r="B12200" i="15"/>
  <c r="B12201" i="15"/>
  <c r="B12202" i="15"/>
  <c r="B12203" i="15"/>
  <c r="B12204" i="15"/>
  <c r="B12205" i="15"/>
  <c r="B12206" i="15"/>
  <c r="B12207" i="15"/>
  <c r="B12208" i="15"/>
  <c r="B12209" i="15"/>
  <c r="B12210" i="15"/>
  <c r="B12211" i="15"/>
  <c r="B12212" i="15"/>
  <c r="B12213" i="15"/>
  <c r="B12214" i="15"/>
  <c r="B12215" i="15"/>
  <c r="B12216" i="15"/>
  <c r="B12217" i="15"/>
  <c r="B12218" i="15"/>
  <c r="B12219" i="15"/>
  <c r="B12220" i="15"/>
  <c r="B12221" i="15"/>
  <c r="B12222" i="15"/>
  <c r="B12223" i="15"/>
  <c r="B12224" i="15"/>
  <c r="B12225" i="15"/>
  <c r="B12226" i="15"/>
  <c r="B12227" i="15"/>
  <c r="B12228" i="15"/>
  <c r="B12229" i="15"/>
  <c r="B12230" i="15"/>
  <c r="B12231" i="15"/>
  <c r="B12232" i="15"/>
  <c r="B12233" i="15"/>
  <c r="B12234" i="15"/>
  <c r="B12235" i="15"/>
  <c r="B12236" i="15"/>
  <c r="B12237" i="15"/>
  <c r="B12238" i="15"/>
  <c r="B12239" i="15"/>
  <c r="B12240" i="15"/>
  <c r="B12241" i="15"/>
  <c r="B12242" i="15"/>
  <c r="B12243" i="15"/>
  <c r="B12244" i="15"/>
  <c r="B12245" i="15"/>
  <c r="B12246" i="15"/>
  <c r="B12247" i="15"/>
  <c r="B12248" i="15"/>
  <c r="B12249" i="15"/>
  <c r="B12250" i="15"/>
  <c r="B12251" i="15"/>
  <c r="B12252" i="15"/>
  <c r="B12253" i="15"/>
  <c r="B12254" i="15"/>
  <c r="B12255" i="15"/>
  <c r="B12256" i="15"/>
  <c r="B12257" i="15"/>
  <c r="B12258" i="15"/>
  <c r="B12259" i="15"/>
  <c r="B12260" i="15"/>
  <c r="B12261" i="15"/>
  <c r="B12262" i="15"/>
  <c r="B12263" i="15"/>
  <c r="B12264" i="15"/>
  <c r="B12265" i="15"/>
  <c r="B12266" i="15"/>
  <c r="B12267" i="15"/>
  <c r="B12268" i="15"/>
  <c r="B12269" i="15"/>
  <c r="B12270" i="15"/>
  <c r="B12271" i="15"/>
  <c r="B12272" i="15"/>
  <c r="B12273" i="15"/>
  <c r="B12274" i="15"/>
  <c r="B12275" i="15"/>
  <c r="B12276" i="15"/>
  <c r="B12277" i="15"/>
  <c r="B12278" i="15"/>
  <c r="B12279" i="15"/>
  <c r="B12280" i="15"/>
  <c r="B12281" i="15"/>
  <c r="B12282" i="15"/>
  <c r="B12283" i="15"/>
  <c r="B12284" i="15"/>
  <c r="B12285" i="15"/>
  <c r="B12286" i="15"/>
  <c r="B12287" i="15"/>
  <c r="B12288" i="15"/>
  <c r="B12289" i="15"/>
  <c r="B12290" i="15"/>
  <c r="B12291" i="15"/>
  <c r="B12292" i="15"/>
  <c r="B12293" i="15"/>
  <c r="B12294" i="15"/>
  <c r="B12295" i="15"/>
  <c r="B12296" i="15"/>
  <c r="B12297" i="15"/>
  <c r="B12298" i="15"/>
  <c r="B12299" i="15"/>
  <c r="B12300" i="15"/>
  <c r="B12301" i="15"/>
  <c r="B12302" i="15"/>
  <c r="B12303" i="15"/>
  <c r="B12304" i="15"/>
  <c r="B12305" i="15"/>
  <c r="B12306" i="15"/>
  <c r="B12307" i="15"/>
  <c r="B12308" i="15"/>
  <c r="B12309" i="15"/>
  <c r="B12310" i="15"/>
  <c r="B12311" i="15"/>
  <c r="B12312" i="15"/>
  <c r="B12313" i="15"/>
  <c r="B12314" i="15"/>
  <c r="B12315" i="15"/>
  <c r="B12316" i="15"/>
  <c r="B12317" i="15"/>
  <c r="B12318" i="15"/>
  <c r="B12319" i="15"/>
  <c r="B12320" i="15"/>
  <c r="B12321" i="15"/>
  <c r="B12322" i="15"/>
  <c r="B12323" i="15"/>
  <c r="B12324" i="15"/>
  <c r="B12325" i="15"/>
  <c r="B12326" i="15"/>
  <c r="B12327" i="15"/>
  <c r="B12328" i="15"/>
  <c r="B12329" i="15"/>
  <c r="B12330" i="15"/>
  <c r="B12331" i="15"/>
  <c r="B12332" i="15"/>
  <c r="B12333" i="15"/>
  <c r="B12334" i="15"/>
  <c r="B12335" i="15"/>
  <c r="B12336" i="15"/>
  <c r="B12337" i="15"/>
  <c r="B12338" i="15"/>
  <c r="B12339" i="15"/>
  <c r="B12340" i="15"/>
  <c r="B12341" i="15"/>
  <c r="B12342" i="15"/>
  <c r="B12343" i="15"/>
  <c r="B12344" i="15"/>
  <c r="B12345" i="15"/>
  <c r="B12346" i="15"/>
  <c r="B12347" i="15"/>
  <c r="B12348" i="15"/>
  <c r="B12349" i="15"/>
  <c r="B12350" i="15"/>
  <c r="B12351" i="15"/>
  <c r="B12352" i="15"/>
  <c r="B12353" i="15"/>
  <c r="B12354" i="15"/>
  <c r="B12355" i="15"/>
  <c r="B12356" i="15"/>
  <c r="B12357" i="15"/>
  <c r="B12358" i="15"/>
  <c r="B12359" i="15"/>
  <c r="B12360" i="15"/>
  <c r="B12361" i="15"/>
  <c r="B12362" i="15"/>
  <c r="B12363" i="15"/>
  <c r="B12364" i="15"/>
  <c r="B12365" i="15"/>
  <c r="B12366" i="15"/>
  <c r="B12367" i="15"/>
  <c r="B12368" i="15"/>
  <c r="B12369" i="15"/>
  <c r="B12370" i="15"/>
  <c r="B12371" i="15"/>
  <c r="B12372" i="15"/>
  <c r="B12373" i="15"/>
  <c r="B12374" i="15"/>
  <c r="B12375" i="15"/>
  <c r="B12376" i="15"/>
  <c r="B12377" i="15"/>
  <c r="B12378" i="15"/>
  <c r="B12379" i="15"/>
  <c r="B12380" i="15"/>
  <c r="B12381" i="15"/>
  <c r="B12382" i="15"/>
  <c r="B12383" i="15"/>
  <c r="B12384" i="15"/>
  <c r="B12385" i="15"/>
  <c r="B12386" i="15"/>
  <c r="B12387" i="15"/>
  <c r="B12388" i="15"/>
  <c r="B12389" i="15"/>
  <c r="B12390" i="15"/>
  <c r="B12391" i="15"/>
  <c r="B12392" i="15"/>
  <c r="B12393" i="15"/>
  <c r="B12394" i="15"/>
  <c r="B12395" i="15"/>
  <c r="B12396" i="15"/>
  <c r="B12397" i="15"/>
  <c r="B12398" i="15"/>
  <c r="B12399" i="15"/>
  <c r="B12400" i="15"/>
  <c r="B12401" i="15"/>
  <c r="B12402" i="15"/>
  <c r="B12403" i="15"/>
  <c r="B12404" i="15"/>
  <c r="B12405" i="15"/>
  <c r="B12406" i="15"/>
  <c r="B12407" i="15"/>
  <c r="B12408" i="15"/>
  <c r="B12409" i="15"/>
  <c r="B12410" i="15"/>
  <c r="B12411" i="15"/>
  <c r="B12412" i="15"/>
  <c r="B12413" i="15"/>
  <c r="B12414" i="15"/>
  <c r="B12415" i="15"/>
  <c r="B12416" i="15"/>
  <c r="B12417" i="15"/>
  <c r="B12418" i="15"/>
  <c r="B12419" i="15"/>
  <c r="B12420" i="15"/>
  <c r="B12421" i="15"/>
  <c r="B12422" i="15"/>
  <c r="B12423" i="15"/>
  <c r="B12424" i="15"/>
  <c r="B12425" i="15"/>
  <c r="B12426" i="15"/>
  <c r="B12427" i="15"/>
  <c r="B12428" i="15"/>
  <c r="B12429" i="15"/>
  <c r="B12430" i="15"/>
  <c r="B12431" i="15"/>
  <c r="B12432" i="15"/>
  <c r="B12433" i="15"/>
  <c r="B12434" i="15"/>
  <c r="B12435" i="15"/>
  <c r="B12436" i="15"/>
  <c r="B12437" i="15"/>
  <c r="B12438" i="15"/>
  <c r="B12439" i="15"/>
  <c r="B12440" i="15"/>
  <c r="B12441" i="15"/>
  <c r="B12442" i="15"/>
  <c r="B12443" i="15"/>
  <c r="B12444" i="15"/>
  <c r="B12445" i="15"/>
  <c r="B12446" i="15"/>
  <c r="B12447" i="15"/>
  <c r="B12448" i="15"/>
  <c r="B12449" i="15"/>
  <c r="B12450" i="15"/>
  <c r="B12451" i="15"/>
  <c r="B12452" i="15"/>
  <c r="B12453" i="15"/>
  <c r="B12454" i="15"/>
  <c r="B12455" i="15"/>
  <c r="B12456" i="15"/>
  <c r="B12457" i="15"/>
  <c r="B12458" i="15"/>
  <c r="B12459" i="15"/>
  <c r="B12460" i="15"/>
  <c r="B12461" i="15"/>
  <c r="B12462" i="15"/>
  <c r="B12463" i="15"/>
  <c r="B12464" i="15"/>
  <c r="B12465" i="15"/>
  <c r="B12466" i="15"/>
  <c r="B12467" i="15"/>
  <c r="B12468" i="15"/>
  <c r="B12469" i="15"/>
  <c r="B12470" i="15"/>
  <c r="B12471" i="15"/>
  <c r="B12472" i="15"/>
  <c r="B12473" i="15"/>
  <c r="B12474" i="15"/>
  <c r="B12475" i="15"/>
  <c r="B12476" i="15"/>
  <c r="B12477" i="15"/>
  <c r="B12478" i="15"/>
  <c r="B12479" i="15"/>
  <c r="B12480" i="15"/>
  <c r="B12481" i="15"/>
  <c r="B12482" i="15"/>
  <c r="B12483" i="15"/>
  <c r="B12484" i="15"/>
  <c r="B12485" i="15"/>
  <c r="B12486" i="15"/>
  <c r="B12487" i="15"/>
  <c r="B12488" i="15"/>
  <c r="B12489" i="15"/>
  <c r="B12490" i="15"/>
  <c r="B12491" i="15"/>
  <c r="B12492" i="15"/>
  <c r="B12493" i="15"/>
  <c r="B12494" i="15"/>
  <c r="B12495" i="15"/>
  <c r="B12496" i="15"/>
  <c r="B12497" i="15"/>
  <c r="B12498" i="15"/>
  <c r="B12499" i="15"/>
  <c r="B12500" i="15"/>
  <c r="B12501" i="15"/>
  <c r="B12502" i="15"/>
  <c r="B12503" i="15"/>
  <c r="B12504" i="15"/>
  <c r="B12505" i="15"/>
  <c r="B12506" i="15"/>
  <c r="B12507" i="15"/>
  <c r="B12508" i="15"/>
  <c r="B12509" i="15"/>
  <c r="B12510" i="15"/>
  <c r="B12511" i="15"/>
  <c r="B12512" i="15"/>
  <c r="B12513" i="15"/>
  <c r="B12514" i="15"/>
  <c r="B12515" i="15"/>
  <c r="B12516" i="15"/>
  <c r="B12517" i="15"/>
  <c r="B12518" i="15"/>
  <c r="B12519" i="15"/>
  <c r="B12520" i="15"/>
  <c r="B12521" i="15"/>
  <c r="B12522" i="15"/>
  <c r="B12523" i="15"/>
  <c r="B12524" i="15"/>
  <c r="B12525" i="15"/>
  <c r="B12526" i="15"/>
  <c r="B12527" i="15"/>
  <c r="B12528" i="15"/>
  <c r="B12529" i="15"/>
  <c r="B12530" i="15"/>
  <c r="B12531" i="15"/>
  <c r="B12532" i="15"/>
  <c r="B12533" i="15"/>
  <c r="B12534" i="15"/>
  <c r="B12535" i="15"/>
  <c r="B12536" i="15"/>
  <c r="B12537" i="15"/>
  <c r="B12538" i="15"/>
  <c r="B12539" i="15"/>
  <c r="B12540" i="15"/>
  <c r="B12541" i="15"/>
  <c r="B12542" i="15"/>
  <c r="B12543" i="15"/>
  <c r="B12544" i="15"/>
  <c r="B12545" i="15"/>
  <c r="B12546" i="15"/>
  <c r="B12547" i="15"/>
  <c r="B12548" i="15"/>
  <c r="B12549" i="15"/>
  <c r="B12550" i="15"/>
  <c r="B12551" i="15"/>
  <c r="B12552" i="15"/>
  <c r="B12553" i="15"/>
  <c r="B12554" i="15"/>
  <c r="B12555" i="15"/>
  <c r="B12556" i="15"/>
  <c r="B12557" i="15"/>
  <c r="B12558" i="15"/>
  <c r="B12559" i="15"/>
  <c r="B12560" i="15"/>
  <c r="B12561" i="15"/>
  <c r="B12562" i="15"/>
  <c r="B12563" i="15"/>
  <c r="B12564" i="15"/>
  <c r="B12565" i="15"/>
  <c r="B12566" i="15"/>
  <c r="B12567" i="15"/>
  <c r="B12568" i="15"/>
  <c r="B12569" i="15"/>
  <c r="B12570" i="15"/>
  <c r="B12571" i="15"/>
  <c r="B12572" i="15"/>
  <c r="B12573" i="15"/>
  <c r="B12574" i="15"/>
  <c r="B12575" i="15"/>
  <c r="B12576" i="15"/>
  <c r="B12577" i="15"/>
  <c r="B12578" i="15"/>
  <c r="B12579" i="15"/>
  <c r="B12580" i="15"/>
  <c r="B12581" i="15"/>
  <c r="B12582" i="15"/>
  <c r="B12583" i="15"/>
  <c r="B12584" i="15"/>
  <c r="B12585" i="15"/>
  <c r="B12586" i="15"/>
  <c r="B12587" i="15"/>
  <c r="B12588" i="15"/>
  <c r="B12589" i="15"/>
  <c r="B12590" i="15"/>
  <c r="B12591" i="15"/>
  <c r="B12592" i="15"/>
  <c r="B12593" i="15"/>
  <c r="B12594" i="15"/>
  <c r="B12595" i="15"/>
  <c r="B12596" i="15"/>
  <c r="B12597" i="15"/>
  <c r="B12598" i="15"/>
  <c r="B12599" i="15"/>
  <c r="B12600" i="15"/>
  <c r="B12601" i="15"/>
  <c r="B12602" i="15"/>
  <c r="B12603" i="15"/>
  <c r="B12604" i="15"/>
  <c r="B12605" i="15"/>
  <c r="B12606" i="15"/>
  <c r="B12607" i="15"/>
  <c r="B12608" i="15"/>
  <c r="B12609" i="15"/>
  <c r="B12610" i="15"/>
  <c r="B12611" i="15"/>
  <c r="B12612" i="15"/>
  <c r="B12613" i="15"/>
  <c r="B12614" i="15"/>
  <c r="B12615" i="15"/>
  <c r="B12616" i="15"/>
  <c r="B12617" i="15"/>
  <c r="B12618" i="15"/>
  <c r="B12619" i="15"/>
  <c r="B12620" i="15"/>
  <c r="B12621" i="15"/>
  <c r="B12622" i="15"/>
  <c r="B12623" i="15"/>
  <c r="B12624" i="15"/>
  <c r="B12625" i="15"/>
  <c r="B12626" i="15"/>
  <c r="B12627" i="15"/>
  <c r="B12628" i="15"/>
  <c r="B12629" i="15"/>
  <c r="B12630" i="15"/>
  <c r="B12631" i="15"/>
  <c r="B12632" i="15"/>
  <c r="B12633" i="15"/>
  <c r="B12634" i="15"/>
  <c r="B12635" i="15"/>
  <c r="B12636" i="15"/>
  <c r="B12637" i="15"/>
  <c r="B12638" i="15"/>
  <c r="B12639" i="15"/>
  <c r="B12640" i="15"/>
  <c r="B12641" i="15"/>
  <c r="B12642" i="15"/>
  <c r="B12643" i="15"/>
  <c r="B12644" i="15"/>
  <c r="B12645" i="15"/>
  <c r="B12646" i="15"/>
  <c r="B12647" i="15"/>
  <c r="B12648" i="15"/>
  <c r="B12649" i="15"/>
  <c r="B12650" i="15"/>
  <c r="B12651" i="15"/>
  <c r="B12652" i="15"/>
  <c r="B12653" i="15"/>
  <c r="B12654" i="15"/>
  <c r="B12655" i="15"/>
  <c r="B12656" i="15"/>
  <c r="B12657" i="15"/>
  <c r="B12658" i="15"/>
  <c r="B12659" i="15"/>
  <c r="B12660" i="15"/>
  <c r="B12661" i="15"/>
  <c r="B12662" i="15"/>
  <c r="B12663" i="15"/>
  <c r="B12664" i="15"/>
  <c r="B12665" i="15"/>
  <c r="B12666" i="15"/>
  <c r="B12667" i="15"/>
  <c r="B12668" i="15"/>
  <c r="B12669" i="15"/>
  <c r="B12670" i="15"/>
  <c r="B12671" i="15"/>
  <c r="B12672" i="15"/>
  <c r="B12673" i="15"/>
  <c r="B12674" i="15"/>
  <c r="B12675" i="15"/>
  <c r="B12676" i="15"/>
  <c r="B12677" i="15"/>
  <c r="B12678" i="15"/>
  <c r="B12679" i="15"/>
  <c r="B12680" i="15"/>
  <c r="B12681" i="15"/>
  <c r="B12682" i="15"/>
  <c r="B12683" i="15"/>
  <c r="B12684" i="15"/>
  <c r="B12685" i="15"/>
  <c r="B12686" i="15"/>
  <c r="B12687" i="15"/>
  <c r="B12688" i="15"/>
  <c r="B12689" i="15"/>
  <c r="B12690" i="15"/>
  <c r="B12691" i="15"/>
  <c r="B12692" i="15"/>
  <c r="B12693" i="15"/>
  <c r="B12694" i="15"/>
  <c r="B12695" i="15"/>
  <c r="B12696" i="15"/>
  <c r="B12697" i="15"/>
  <c r="B12698" i="15"/>
  <c r="B12699" i="15"/>
  <c r="B12700" i="15"/>
  <c r="B12701" i="15"/>
  <c r="B12702" i="15"/>
  <c r="B12703" i="15"/>
  <c r="B12704" i="15"/>
  <c r="B12705" i="15"/>
  <c r="B12706" i="15"/>
  <c r="B12707" i="15"/>
  <c r="B12708" i="15"/>
  <c r="B12709" i="15"/>
  <c r="B12710" i="15"/>
  <c r="B12711" i="15"/>
  <c r="B12712" i="15"/>
  <c r="B12713" i="15"/>
  <c r="B12714" i="15"/>
  <c r="B12715" i="15"/>
  <c r="B12716" i="15"/>
  <c r="B12717" i="15"/>
  <c r="B12718" i="15"/>
  <c r="B12719" i="15"/>
  <c r="B12720" i="15"/>
  <c r="B12721" i="15"/>
  <c r="B12722" i="15"/>
  <c r="B12723" i="15"/>
  <c r="B12724" i="15"/>
  <c r="B12725" i="15"/>
  <c r="B12726" i="15"/>
  <c r="B12727" i="15"/>
  <c r="B12728" i="15"/>
  <c r="B12729" i="15"/>
  <c r="B12730" i="15"/>
  <c r="B12731" i="15"/>
  <c r="B12732" i="15"/>
  <c r="B12733" i="15"/>
  <c r="B12734" i="15"/>
  <c r="B12735" i="15"/>
  <c r="B12736" i="15"/>
  <c r="B12737" i="15"/>
  <c r="B12738" i="15"/>
  <c r="B12739" i="15"/>
  <c r="B12740" i="15"/>
  <c r="B12741" i="15"/>
  <c r="B12742" i="15"/>
  <c r="B12743" i="15"/>
  <c r="B12744" i="15"/>
  <c r="B12745" i="15"/>
  <c r="B12746" i="15"/>
  <c r="B12747" i="15"/>
  <c r="B12748" i="15"/>
  <c r="B12749" i="15"/>
  <c r="B12750" i="15"/>
  <c r="B12751" i="15"/>
  <c r="B12752" i="15"/>
  <c r="B12753" i="15"/>
  <c r="B12754" i="15"/>
  <c r="B12755" i="15"/>
  <c r="B12756" i="15"/>
  <c r="B12757" i="15"/>
  <c r="B12758" i="15"/>
  <c r="B12759" i="15"/>
  <c r="B12760" i="15"/>
  <c r="B12761" i="15"/>
  <c r="B12762" i="15"/>
  <c r="B12763" i="15"/>
  <c r="B12764" i="15"/>
  <c r="B12765" i="15"/>
  <c r="B12766" i="15"/>
  <c r="B12767" i="15"/>
  <c r="B12768" i="15"/>
  <c r="B12769" i="15"/>
  <c r="B12770" i="15"/>
  <c r="B12771" i="15"/>
  <c r="B12772" i="15"/>
  <c r="B12773" i="15"/>
  <c r="B12774" i="15"/>
  <c r="B12775" i="15"/>
  <c r="B12776" i="15"/>
  <c r="B12777" i="15"/>
  <c r="B12778" i="15"/>
  <c r="B12779" i="15"/>
  <c r="B12780" i="15"/>
  <c r="B12781" i="15"/>
  <c r="B12782" i="15"/>
  <c r="B12783" i="15"/>
  <c r="B12784" i="15"/>
  <c r="B12785" i="15"/>
  <c r="B12786" i="15"/>
  <c r="B12787" i="15"/>
  <c r="B12788" i="15"/>
  <c r="B12789" i="15"/>
  <c r="B12790" i="15"/>
  <c r="B12791" i="15"/>
  <c r="B12792" i="15"/>
  <c r="B12793" i="15"/>
  <c r="B12794" i="15"/>
  <c r="B12795" i="15"/>
  <c r="B12796" i="15"/>
  <c r="B12797" i="15"/>
  <c r="B12798" i="15"/>
  <c r="B12799" i="15"/>
  <c r="B12800" i="15"/>
  <c r="B12801" i="15"/>
  <c r="B12802" i="15"/>
  <c r="B12803" i="15"/>
  <c r="B12804" i="15"/>
  <c r="B12805" i="15"/>
  <c r="B12806" i="15"/>
  <c r="B12807" i="15"/>
  <c r="B12808" i="15"/>
  <c r="B12809" i="15"/>
  <c r="B12810" i="15"/>
  <c r="B12811" i="15"/>
  <c r="B12812" i="15"/>
  <c r="B12813" i="15"/>
  <c r="B12814" i="15"/>
  <c r="B12815" i="15"/>
  <c r="B12816" i="15"/>
  <c r="B12817" i="15"/>
  <c r="B12818" i="15"/>
  <c r="B12819" i="15"/>
  <c r="B12820" i="15"/>
  <c r="B12821" i="15"/>
  <c r="B12822" i="15"/>
  <c r="B12823" i="15"/>
  <c r="B12824" i="15"/>
  <c r="B12825" i="15"/>
  <c r="B12826" i="15"/>
  <c r="B12827" i="15"/>
  <c r="B12828" i="15"/>
  <c r="B12829" i="15"/>
  <c r="B12830" i="15"/>
  <c r="B12831" i="15"/>
  <c r="B12832" i="15"/>
  <c r="B12833" i="15"/>
  <c r="B12834" i="15"/>
  <c r="B12835" i="15"/>
  <c r="B12836" i="15"/>
  <c r="B12837" i="15"/>
  <c r="B12838" i="15"/>
  <c r="B12839" i="15"/>
  <c r="B12840" i="15"/>
  <c r="B12841" i="15"/>
  <c r="B12842" i="15"/>
  <c r="B12843" i="15"/>
  <c r="B12844" i="15"/>
  <c r="B12845" i="15"/>
  <c r="B12846" i="15"/>
  <c r="B12847" i="15"/>
  <c r="B12848" i="15"/>
  <c r="B12849" i="15"/>
  <c r="B12850" i="15"/>
  <c r="B12851" i="15"/>
  <c r="B12852" i="15"/>
  <c r="B12853" i="15"/>
  <c r="B12854" i="15"/>
  <c r="B12855" i="15"/>
  <c r="B12856" i="15"/>
  <c r="B12857" i="15"/>
  <c r="B12858" i="15"/>
  <c r="B12859" i="15"/>
  <c r="B12860" i="15"/>
  <c r="B12861" i="15"/>
  <c r="B12862" i="15"/>
  <c r="B12863" i="15"/>
  <c r="B12864" i="15"/>
  <c r="B12865" i="15"/>
  <c r="B12866" i="15"/>
  <c r="B12867" i="15"/>
  <c r="B12868" i="15"/>
  <c r="B12869" i="15"/>
  <c r="B12870" i="15"/>
  <c r="B12871" i="15"/>
  <c r="B12872" i="15"/>
  <c r="B12873" i="15"/>
  <c r="B12874" i="15"/>
  <c r="B12875" i="15"/>
  <c r="B12876" i="15"/>
  <c r="B12877" i="15"/>
  <c r="B12878" i="15"/>
  <c r="B12879" i="15"/>
  <c r="B12880" i="15"/>
  <c r="B12881" i="15"/>
  <c r="B12882" i="15"/>
  <c r="B12883" i="15"/>
  <c r="B12884" i="15"/>
  <c r="B12885" i="15"/>
  <c r="B12886" i="15"/>
  <c r="B12887" i="15"/>
  <c r="B12888" i="15"/>
  <c r="B12889" i="15"/>
  <c r="B12890" i="15"/>
  <c r="B12891" i="15"/>
  <c r="B12892" i="15"/>
  <c r="B12893" i="15"/>
  <c r="B12894" i="15"/>
  <c r="B12895" i="15"/>
  <c r="B12896" i="15"/>
  <c r="B12897" i="15"/>
  <c r="B12898" i="15"/>
  <c r="B12899" i="15"/>
  <c r="B12900" i="15"/>
  <c r="B12901" i="15"/>
  <c r="B12902" i="15"/>
  <c r="B12903" i="15"/>
  <c r="B12904" i="15"/>
  <c r="B12905" i="15"/>
  <c r="B12906" i="15"/>
  <c r="B12907" i="15"/>
  <c r="B12908" i="15"/>
  <c r="B12909" i="15"/>
  <c r="B12910" i="15"/>
  <c r="B12911" i="15"/>
  <c r="B12912" i="15"/>
  <c r="B12913" i="15"/>
  <c r="B12914" i="15"/>
  <c r="B12915" i="15"/>
  <c r="B12916" i="15"/>
  <c r="B12917" i="15"/>
  <c r="B12918" i="15"/>
  <c r="B12919" i="15"/>
  <c r="B12920" i="15"/>
  <c r="B12921" i="15"/>
  <c r="B12922" i="15"/>
  <c r="B12923" i="15"/>
  <c r="B12924" i="15"/>
  <c r="B12925" i="15"/>
  <c r="B12926" i="15"/>
  <c r="B12927" i="15"/>
  <c r="B12928" i="15"/>
  <c r="B12929" i="15"/>
  <c r="B12930" i="15"/>
  <c r="B12931" i="15"/>
  <c r="B12932" i="15"/>
  <c r="B12933" i="15"/>
  <c r="B12934" i="15"/>
  <c r="B12935" i="15"/>
  <c r="B12936" i="15"/>
  <c r="B12937" i="15"/>
  <c r="B12938" i="15"/>
  <c r="B12939" i="15"/>
  <c r="B12940" i="15"/>
  <c r="B12941" i="15"/>
  <c r="B12942" i="15"/>
  <c r="B12943" i="15"/>
  <c r="B12944" i="15"/>
  <c r="B12945" i="15"/>
  <c r="B12946" i="15"/>
  <c r="B12947" i="15"/>
  <c r="B12948" i="15"/>
  <c r="B12949" i="15"/>
  <c r="B12950" i="15"/>
  <c r="B12951" i="15"/>
  <c r="B12952" i="15"/>
  <c r="B12953" i="15"/>
  <c r="B12954" i="15"/>
  <c r="B12955" i="15"/>
  <c r="B12956" i="15"/>
  <c r="B12957" i="15"/>
  <c r="B12958" i="15"/>
  <c r="B12959" i="15"/>
  <c r="B12960" i="15"/>
  <c r="B12961" i="15"/>
  <c r="B12962" i="15"/>
  <c r="B12963" i="15"/>
  <c r="B12964" i="15"/>
  <c r="B12965" i="15"/>
  <c r="B12966" i="15"/>
  <c r="B12967" i="15"/>
  <c r="B12968" i="15"/>
  <c r="B12969" i="15"/>
  <c r="B12970" i="15"/>
  <c r="B12971" i="15"/>
  <c r="B12972" i="15"/>
  <c r="B12973" i="15"/>
  <c r="B12974" i="15"/>
  <c r="B12975" i="15"/>
  <c r="B12976" i="15"/>
  <c r="B12977" i="15"/>
  <c r="B12978" i="15"/>
  <c r="B12979" i="15"/>
  <c r="B12980" i="15"/>
  <c r="B12981" i="15"/>
  <c r="B12982" i="15"/>
  <c r="B12983" i="15"/>
  <c r="B12984" i="15"/>
  <c r="B12985" i="15"/>
  <c r="B12986" i="15"/>
  <c r="B12987" i="15"/>
  <c r="B12988" i="15"/>
  <c r="B12989" i="15"/>
  <c r="B12990" i="15"/>
  <c r="B12991" i="15"/>
  <c r="B12992" i="15"/>
  <c r="B12993" i="15"/>
  <c r="B12994" i="15"/>
  <c r="B12995" i="15"/>
  <c r="B12996" i="15"/>
  <c r="B12997" i="15"/>
  <c r="B12998" i="15"/>
  <c r="B12999" i="15"/>
  <c r="B13000" i="15"/>
  <c r="B13001" i="15"/>
  <c r="B13002" i="15"/>
  <c r="B13003" i="15"/>
  <c r="B13004" i="15"/>
  <c r="B13005" i="15"/>
  <c r="B13006" i="15"/>
  <c r="B13007" i="15"/>
  <c r="B13008" i="15"/>
  <c r="B13009" i="15"/>
  <c r="B13010" i="15"/>
  <c r="B13011" i="15"/>
  <c r="B13012" i="15"/>
  <c r="B13013" i="15"/>
  <c r="B13014" i="15"/>
  <c r="B13015" i="15"/>
  <c r="B13016" i="15"/>
  <c r="B13017" i="15"/>
  <c r="B13018" i="15"/>
  <c r="B13019" i="15"/>
  <c r="B13020" i="15"/>
  <c r="B13021" i="15"/>
  <c r="B13022" i="15"/>
  <c r="B13023" i="15"/>
  <c r="B13024" i="15"/>
  <c r="B13025" i="15"/>
  <c r="B13026" i="15"/>
  <c r="B13027" i="15"/>
  <c r="B13028" i="15"/>
  <c r="B13029" i="15"/>
  <c r="B13030" i="15"/>
  <c r="B13031" i="15"/>
  <c r="B13032" i="15"/>
  <c r="B13033" i="15"/>
  <c r="B13034" i="15"/>
  <c r="B13035" i="15"/>
  <c r="B13036" i="15"/>
  <c r="B13037" i="15"/>
  <c r="B13038" i="15"/>
  <c r="B13039" i="15"/>
  <c r="B13040" i="15"/>
  <c r="B13041" i="15"/>
  <c r="B13042" i="15"/>
  <c r="B13043" i="15"/>
  <c r="B13044" i="15"/>
  <c r="B13045" i="15"/>
  <c r="B13046" i="15"/>
  <c r="B13047" i="15"/>
  <c r="B13048" i="15"/>
  <c r="B13049" i="15"/>
  <c r="B13050" i="15"/>
  <c r="B13051" i="15"/>
  <c r="B13052" i="15"/>
  <c r="B13053" i="15"/>
  <c r="B13054" i="15"/>
  <c r="B13055" i="15"/>
  <c r="B13056" i="15"/>
  <c r="B13057" i="15"/>
  <c r="B13058" i="15"/>
  <c r="B13059" i="15"/>
  <c r="B13060" i="15"/>
  <c r="B13061" i="15"/>
  <c r="B13062" i="15"/>
  <c r="B13063" i="15"/>
  <c r="B13064" i="15"/>
  <c r="B13065" i="15"/>
  <c r="B13066" i="15"/>
  <c r="B13067" i="15"/>
  <c r="B13068" i="15"/>
  <c r="B13069" i="15"/>
  <c r="B13070" i="15"/>
  <c r="B13071" i="15"/>
  <c r="B13072" i="15"/>
  <c r="B13073" i="15"/>
  <c r="B13074" i="15"/>
  <c r="B13075" i="15"/>
  <c r="B13076" i="15"/>
  <c r="B13077" i="15"/>
  <c r="B13078" i="15"/>
  <c r="B13079" i="15"/>
  <c r="B13080" i="15"/>
  <c r="B13081" i="15"/>
  <c r="B13082" i="15"/>
  <c r="B13083" i="15"/>
  <c r="B13084" i="15"/>
  <c r="B13085" i="15"/>
  <c r="B13086" i="15"/>
  <c r="B13087" i="15"/>
  <c r="B13088" i="15"/>
  <c r="B13089" i="15"/>
  <c r="B13090" i="15"/>
  <c r="B13091" i="15"/>
  <c r="B13092" i="15"/>
  <c r="B13093" i="15"/>
  <c r="B13094" i="15"/>
  <c r="B13095" i="15"/>
  <c r="B13096" i="15"/>
  <c r="B13097" i="15"/>
  <c r="B13098" i="15"/>
  <c r="B13099" i="15"/>
  <c r="B13100" i="15"/>
  <c r="B13101" i="15"/>
  <c r="B13102" i="15"/>
  <c r="B13103" i="15"/>
  <c r="B13104" i="15"/>
  <c r="B13105" i="15"/>
  <c r="B13106" i="15"/>
  <c r="B13107" i="15"/>
  <c r="B13108" i="15"/>
  <c r="B13109" i="15"/>
  <c r="B13110" i="15"/>
  <c r="B13111" i="15"/>
  <c r="B13112" i="15"/>
  <c r="B13113" i="15"/>
  <c r="B13114" i="15"/>
  <c r="B13115" i="15"/>
  <c r="B13116" i="15"/>
  <c r="B13117" i="15"/>
  <c r="B13118" i="15"/>
  <c r="B13119" i="15"/>
  <c r="B13120" i="15"/>
  <c r="B13121" i="15"/>
  <c r="B13122" i="15"/>
  <c r="B13123" i="15"/>
  <c r="B13124" i="15"/>
  <c r="B13125" i="15"/>
  <c r="B13126" i="15"/>
  <c r="B13127" i="15"/>
  <c r="B13128" i="15"/>
  <c r="B13129" i="15"/>
  <c r="B13130" i="15"/>
  <c r="B13131" i="15"/>
  <c r="B13132" i="15"/>
  <c r="B13133" i="15"/>
  <c r="B13134" i="15"/>
  <c r="B13135" i="15"/>
  <c r="B13136" i="15"/>
  <c r="B13137" i="15"/>
  <c r="B13138" i="15"/>
  <c r="B13139" i="15"/>
  <c r="B13140" i="15"/>
  <c r="B13141" i="15"/>
  <c r="B13142" i="15"/>
  <c r="B13143" i="15"/>
  <c r="B13144" i="15"/>
  <c r="B13145" i="15"/>
  <c r="B13146" i="15"/>
  <c r="B13147" i="15"/>
  <c r="B13148" i="15"/>
  <c r="B13149" i="15"/>
  <c r="B13150" i="15"/>
  <c r="B13151" i="15"/>
  <c r="B13152" i="15"/>
  <c r="B13153" i="15"/>
  <c r="B13154" i="15"/>
  <c r="B13155" i="15"/>
  <c r="B13156" i="15"/>
  <c r="B13157" i="15"/>
  <c r="B13158" i="15"/>
  <c r="B13159" i="15"/>
  <c r="B13160" i="15"/>
  <c r="B13161" i="15"/>
  <c r="B13162" i="15"/>
  <c r="B13163" i="15"/>
  <c r="B13164" i="15"/>
  <c r="B13165" i="15"/>
  <c r="B13166" i="15"/>
  <c r="B13167" i="15"/>
  <c r="B13168" i="15"/>
  <c r="B13169" i="15"/>
  <c r="B13170" i="15"/>
  <c r="B13171" i="15"/>
  <c r="B13172" i="15"/>
  <c r="B13173" i="15"/>
  <c r="B13174" i="15"/>
  <c r="B13175" i="15"/>
  <c r="B13176" i="15"/>
  <c r="B13177" i="15"/>
  <c r="B13178" i="15"/>
  <c r="B13179" i="15"/>
  <c r="B13180" i="15"/>
  <c r="B13181" i="15"/>
  <c r="B13182" i="15"/>
  <c r="B13183" i="15"/>
  <c r="B13184" i="15"/>
  <c r="B13185" i="15"/>
  <c r="B13186" i="15"/>
  <c r="B13187" i="15"/>
  <c r="B13188" i="15"/>
  <c r="B13189" i="15"/>
  <c r="B13190" i="15"/>
  <c r="B13191" i="15"/>
  <c r="B13192" i="15"/>
  <c r="B13193" i="15"/>
  <c r="B13194" i="15"/>
  <c r="B13195" i="15"/>
  <c r="B13196" i="15"/>
  <c r="B13197" i="15"/>
  <c r="B13198" i="15"/>
  <c r="B13199" i="15"/>
  <c r="B13200" i="15"/>
  <c r="B13201" i="15"/>
  <c r="B13202" i="15"/>
  <c r="B13203" i="15"/>
  <c r="B13204" i="15"/>
  <c r="B13205" i="15"/>
  <c r="B13206" i="15"/>
  <c r="B13207" i="15"/>
  <c r="B13208" i="15"/>
  <c r="B13209" i="15"/>
  <c r="B13210" i="15"/>
  <c r="B13211" i="15"/>
  <c r="B13212" i="15"/>
  <c r="B13213" i="15"/>
  <c r="B13214" i="15"/>
  <c r="B13215" i="15"/>
  <c r="B13216" i="15"/>
  <c r="B13217" i="15"/>
  <c r="B13218" i="15"/>
  <c r="B13219" i="15"/>
  <c r="B13220" i="15"/>
  <c r="B13221" i="15"/>
  <c r="B13222" i="15"/>
  <c r="B13223" i="15"/>
  <c r="B13224" i="15"/>
  <c r="B13225" i="15"/>
  <c r="B13226" i="15"/>
  <c r="B13227" i="15"/>
  <c r="B13228" i="15"/>
  <c r="B13229" i="15"/>
  <c r="B13230" i="15"/>
  <c r="B13231" i="15"/>
  <c r="B13232" i="15"/>
  <c r="B13233" i="15"/>
  <c r="B13234" i="15"/>
  <c r="B13235" i="15"/>
  <c r="B13236" i="15"/>
  <c r="B13237" i="15"/>
  <c r="B13238" i="15"/>
  <c r="B13239" i="15"/>
  <c r="B13240" i="15"/>
  <c r="B13241" i="15"/>
  <c r="B13242" i="15"/>
  <c r="B13243" i="15"/>
  <c r="B13244" i="15"/>
  <c r="B13245" i="15"/>
  <c r="B13246" i="15"/>
  <c r="B13247" i="15"/>
  <c r="B13248" i="15"/>
  <c r="B13249" i="15"/>
  <c r="B13250" i="15"/>
  <c r="B13251" i="15"/>
  <c r="B13252" i="15"/>
  <c r="B13253" i="15"/>
  <c r="B13254" i="15"/>
  <c r="B13255" i="15"/>
  <c r="B13256" i="15"/>
  <c r="B13257" i="15"/>
  <c r="B13258" i="15"/>
  <c r="B13259" i="15"/>
  <c r="B13260" i="15"/>
  <c r="B13261" i="15"/>
  <c r="B13262" i="15"/>
  <c r="B13263" i="15"/>
  <c r="B13264" i="15"/>
  <c r="B13265" i="15"/>
  <c r="B13266" i="15"/>
  <c r="B13267" i="15"/>
  <c r="B13268" i="15"/>
  <c r="B13269" i="15"/>
  <c r="B13270" i="15"/>
  <c r="B13271" i="15"/>
  <c r="B13272" i="15"/>
  <c r="B13273" i="15"/>
  <c r="B13274" i="15"/>
  <c r="B13275" i="15"/>
  <c r="B13276" i="15"/>
  <c r="B13277" i="15"/>
  <c r="B13278" i="15"/>
  <c r="B13279" i="15"/>
  <c r="B13280" i="15"/>
  <c r="B13281" i="15"/>
  <c r="B13282" i="15"/>
  <c r="B13283" i="15"/>
  <c r="B13284" i="15"/>
  <c r="B13285" i="15"/>
  <c r="B13286" i="15"/>
  <c r="B13287" i="15"/>
  <c r="B13288" i="15"/>
  <c r="B13289" i="15"/>
  <c r="B13290" i="15"/>
  <c r="B13291" i="15"/>
  <c r="B13292" i="15"/>
  <c r="B13293" i="15"/>
  <c r="B13294" i="15"/>
  <c r="B13295" i="15"/>
  <c r="B13296" i="15"/>
  <c r="B13297" i="15"/>
  <c r="B13298" i="15"/>
  <c r="B13299" i="15"/>
  <c r="B13300" i="15"/>
  <c r="B13301" i="15"/>
  <c r="B13302" i="15"/>
  <c r="B13303" i="15"/>
  <c r="B13304" i="15"/>
  <c r="B13305" i="15"/>
  <c r="B13306" i="15"/>
  <c r="B13307" i="15"/>
  <c r="B13308" i="15"/>
  <c r="B13309" i="15"/>
  <c r="B13310" i="15"/>
  <c r="B13311" i="15"/>
  <c r="B13312" i="15"/>
  <c r="B13313" i="15"/>
  <c r="B13314" i="15"/>
  <c r="B13315" i="15"/>
  <c r="B13316" i="15"/>
  <c r="B13317" i="15"/>
  <c r="B13318" i="15"/>
  <c r="B13319" i="15"/>
  <c r="B13320" i="15"/>
  <c r="B13321" i="15"/>
  <c r="B13322" i="15"/>
  <c r="B13323" i="15"/>
  <c r="B13324" i="15"/>
  <c r="B13325" i="15"/>
  <c r="B13326" i="15"/>
  <c r="B13327" i="15"/>
  <c r="B13328" i="15"/>
  <c r="B13329" i="15"/>
  <c r="B13330" i="15"/>
  <c r="B13331" i="15"/>
  <c r="B13332" i="15"/>
  <c r="B13333" i="15"/>
  <c r="B13334" i="15"/>
  <c r="B13335" i="15"/>
  <c r="B13336" i="15"/>
  <c r="B13337" i="15"/>
  <c r="B13338" i="15"/>
  <c r="B13339" i="15"/>
  <c r="B13340" i="15"/>
  <c r="B13341" i="15"/>
  <c r="B13342" i="15"/>
  <c r="B13343" i="15"/>
  <c r="B13344" i="15"/>
  <c r="B13345" i="15"/>
  <c r="B13346" i="15"/>
  <c r="B13347" i="15"/>
  <c r="B13348" i="15"/>
  <c r="B13349" i="15"/>
  <c r="B13350" i="15"/>
  <c r="B13351" i="15"/>
  <c r="B13352" i="15"/>
  <c r="B13353" i="15"/>
  <c r="B13354" i="15"/>
  <c r="B13355" i="15"/>
  <c r="B13356" i="15"/>
  <c r="B13357" i="15"/>
  <c r="B13358" i="15"/>
  <c r="B13359" i="15"/>
  <c r="B13360" i="15"/>
  <c r="B13361" i="15"/>
  <c r="B13362" i="15"/>
  <c r="B13363" i="15"/>
  <c r="B13364" i="15"/>
  <c r="B13365" i="15"/>
  <c r="B13366" i="15"/>
  <c r="B13367" i="15"/>
  <c r="B13368" i="15"/>
  <c r="B13369" i="15"/>
  <c r="B13370" i="15"/>
  <c r="B13371" i="15"/>
  <c r="B13372" i="15"/>
  <c r="B13373" i="15"/>
  <c r="B13374" i="15"/>
  <c r="B13375" i="15"/>
  <c r="B13376" i="15"/>
  <c r="B13377" i="15"/>
  <c r="B13378" i="15"/>
  <c r="B13379" i="15"/>
  <c r="B13380" i="15"/>
  <c r="B13381" i="15"/>
  <c r="B13382" i="15"/>
  <c r="B13383" i="15"/>
  <c r="B13384" i="15"/>
  <c r="B13385" i="15"/>
  <c r="B13386" i="15"/>
  <c r="B13387" i="15"/>
  <c r="B13388" i="15"/>
  <c r="B13389" i="15"/>
  <c r="B13390" i="15"/>
  <c r="B13391" i="15"/>
  <c r="B13392" i="15"/>
  <c r="B13393" i="15"/>
  <c r="B13394" i="15"/>
  <c r="B13395" i="15"/>
  <c r="B13396" i="15"/>
  <c r="B13397" i="15"/>
  <c r="B13398" i="15"/>
  <c r="B13399" i="15"/>
  <c r="B13400" i="15"/>
  <c r="B13401" i="15"/>
  <c r="B13402" i="15"/>
  <c r="B13403" i="15"/>
  <c r="B13404" i="15"/>
  <c r="B13405" i="15"/>
  <c r="B13406" i="15"/>
  <c r="B13407" i="15"/>
  <c r="B13408" i="15"/>
  <c r="B13409" i="15"/>
  <c r="B13410" i="15"/>
  <c r="B13411" i="15"/>
  <c r="B13412" i="15"/>
  <c r="B13413" i="15"/>
  <c r="B13414" i="15"/>
  <c r="B13415" i="15"/>
  <c r="B13416" i="15"/>
  <c r="B13417" i="15"/>
  <c r="B13418" i="15"/>
  <c r="B13419" i="15"/>
  <c r="B13420" i="15"/>
  <c r="B13421" i="15"/>
  <c r="B13422" i="15"/>
  <c r="B13423" i="15"/>
  <c r="B13424" i="15"/>
  <c r="B13425" i="15"/>
  <c r="B13426" i="15"/>
  <c r="B13427" i="15"/>
  <c r="B13428" i="15"/>
  <c r="B13429" i="15"/>
  <c r="B13430" i="15"/>
  <c r="B13431" i="15"/>
  <c r="B13432" i="15"/>
  <c r="B13433" i="15"/>
  <c r="B13434" i="15"/>
  <c r="B13435" i="15"/>
  <c r="B13436" i="15"/>
  <c r="B13437" i="15"/>
  <c r="B13438" i="15"/>
  <c r="B13439" i="15"/>
  <c r="B13440" i="15"/>
  <c r="B13441" i="15"/>
  <c r="B13442" i="15"/>
  <c r="B13443" i="15"/>
  <c r="B13444" i="15"/>
  <c r="B13445" i="15"/>
  <c r="B13446" i="15"/>
  <c r="B13447" i="15"/>
  <c r="B13448" i="15"/>
  <c r="B13449" i="15"/>
  <c r="B13450" i="15"/>
  <c r="B13451" i="15"/>
  <c r="B13452" i="15"/>
  <c r="B13453" i="15"/>
  <c r="B13454" i="15"/>
  <c r="B13455" i="15"/>
  <c r="B13456" i="15"/>
  <c r="B13457" i="15"/>
  <c r="B13458" i="15"/>
  <c r="B13459" i="15"/>
  <c r="B13460" i="15"/>
  <c r="B13461" i="15"/>
  <c r="B13462" i="15"/>
  <c r="B13463" i="15"/>
  <c r="B13464" i="15"/>
  <c r="B13465" i="15"/>
  <c r="B13466" i="15"/>
  <c r="B13467" i="15"/>
  <c r="B13468" i="15"/>
  <c r="B13469" i="15"/>
  <c r="B13470" i="15"/>
  <c r="B13471" i="15"/>
  <c r="B13472" i="15"/>
  <c r="B13473" i="15"/>
  <c r="B13474" i="15"/>
  <c r="B13475" i="15"/>
  <c r="B13476" i="15"/>
  <c r="B13477" i="15"/>
  <c r="B13478" i="15"/>
  <c r="B13479" i="15"/>
  <c r="B13480" i="15"/>
  <c r="B13481" i="15"/>
  <c r="B13482" i="15"/>
  <c r="B13483" i="15"/>
  <c r="B13484" i="15"/>
  <c r="B13485" i="15"/>
  <c r="B13486" i="15"/>
  <c r="B13487" i="15"/>
  <c r="B13488" i="15"/>
  <c r="B13489" i="15"/>
  <c r="B13490" i="15"/>
  <c r="B13491" i="15"/>
  <c r="B13492" i="15"/>
  <c r="B13493" i="15"/>
  <c r="B13494" i="15"/>
  <c r="B13495" i="15"/>
  <c r="B13496" i="15"/>
  <c r="B13497" i="15"/>
  <c r="B13498" i="15"/>
  <c r="B13499" i="15"/>
  <c r="B13500" i="15"/>
  <c r="B13501" i="15"/>
  <c r="B13502" i="15"/>
  <c r="B13503" i="15"/>
  <c r="B13504" i="15"/>
  <c r="B13505" i="15"/>
  <c r="B13506" i="15"/>
  <c r="B13507" i="15"/>
  <c r="B13508" i="15"/>
  <c r="B13509" i="15"/>
  <c r="B13510" i="15"/>
  <c r="B13511" i="15"/>
  <c r="B13512" i="15"/>
  <c r="B13513" i="15"/>
  <c r="B13514" i="15"/>
  <c r="B13515" i="15"/>
  <c r="B13516" i="15"/>
  <c r="B13517" i="15"/>
  <c r="B13518" i="15"/>
  <c r="B13519" i="15"/>
  <c r="B13520" i="15"/>
  <c r="B13521" i="15"/>
  <c r="B13522" i="15"/>
  <c r="B13523" i="15"/>
  <c r="B13524" i="15"/>
  <c r="B13525" i="15"/>
  <c r="B13526" i="15"/>
  <c r="B13527" i="15"/>
  <c r="B13528" i="15"/>
  <c r="B13529" i="15"/>
  <c r="B13530" i="15"/>
  <c r="B13531" i="15"/>
  <c r="B13532" i="15"/>
  <c r="B13533" i="15"/>
  <c r="B13534" i="15"/>
  <c r="B13535" i="15"/>
  <c r="B13536" i="15"/>
  <c r="B13537" i="15"/>
  <c r="B13538" i="15"/>
  <c r="B13539" i="15"/>
  <c r="B13540" i="15"/>
  <c r="B13541" i="15"/>
  <c r="B13542" i="15"/>
  <c r="B13543" i="15"/>
  <c r="B13544" i="15"/>
  <c r="B13545" i="15"/>
  <c r="B13546" i="15"/>
  <c r="B13547" i="15"/>
  <c r="B13548" i="15"/>
  <c r="B13549" i="15"/>
  <c r="B13550" i="15"/>
  <c r="B13551" i="15"/>
  <c r="B13552" i="15"/>
  <c r="B13553" i="15"/>
  <c r="B13554" i="15"/>
  <c r="B13555" i="15"/>
  <c r="B13556" i="15"/>
  <c r="B13557" i="15"/>
  <c r="B13558" i="15"/>
  <c r="B13559" i="15"/>
  <c r="B13560" i="15"/>
  <c r="B13561" i="15"/>
  <c r="B13562" i="15"/>
  <c r="B13563" i="15"/>
  <c r="B13564" i="15"/>
  <c r="B13565" i="15"/>
  <c r="B13566" i="15"/>
  <c r="B13567" i="15"/>
  <c r="B13568" i="15"/>
  <c r="B13569" i="15"/>
  <c r="B13570" i="15"/>
  <c r="B13571" i="15"/>
  <c r="B13572" i="15"/>
  <c r="B13573" i="15"/>
  <c r="B13574" i="15"/>
  <c r="B13575" i="15"/>
  <c r="B13576" i="15"/>
  <c r="B13577" i="15"/>
  <c r="B13578" i="15"/>
  <c r="B13579" i="15"/>
  <c r="B13580" i="15"/>
  <c r="B13581" i="15"/>
  <c r="B13582" i="15"/>
  <c r="B13583" i="15"/>
  <c r="B13584" i="15"/>
  <c r="B13585" i="15"/>
  <c r="B13586" i="15"/>
  <c r="B13587" i="15"/>
  <c r="B13588" i="15"/>
  <c r="B13589" i="15"/>
  <c r="B13590" i="15"/>
  <c r="B13591" i="15"/>
  <c r="B13592" i="15"/>
  <c r="B13593" i="15"/>
  <c r="B13594" i="15"/>
  <c r="B13595" i="15"/>
  <c r="B13596" i="15"/>
  <c r="B13597" i="15"/>
  <c r="B13598" i="15"/>
  <c r="B13599" i="15"/>
  <c r="B13600" i="15"/>
  <c r="B13601" i="15"/>
  <c r="B13602" i="15"/>
  <c r="B13603" i="15"/>
  <c r="B13604" i="15"/>
  <c r="B13605" i="15"/>
  <c r="B13606" i="15"/>
  <c r="B13607" i="15"/>
  <c r="B13608" i="15"/>
  <c r="B13609" i="15"/>
  <c r="B13610" i="15"/>
  <c r="B13611" i="15"/>
  <c r="B13612" i="15"/>
  <c r="B13613" i="15"/>
  <c r="B13614" i="15"/>
  <c r="B13615" i="15"/>
  <c r="B13616" i="15"/>
  <c r="B13617" i="15"/>
  <c r="B13618" i="15"/>
  <c r="B13619" i="15"/>
  <c r="B13620" i="15"/>
  <c r="B13621" i="15"/>
  <c r="B13622" i="15"/>
  <c r="B13623" i="15"/>
  <c r="B13624" i="15"/>
  <c r="B13625" i="15"/>
  <c r="B13626" i="15"/>
  <c r="B13627" i="15"/>
  <c r="B13628" i="15"/>
  <c r="B13629" i="15"/>
  <c r="B13630" i="15"/>
  <c r="B13631" i="15"/>
  <c r="B13632" i="15"/>
  <c r="B13633" i="15"/>
  <c r="B13634" i="15"/>
  <c r="B13635" i="15"/>
  <c r="B13636" i="15"/>
  <c r="B13637" i="15"/>
  <c r="B13638" i="15"/>
  <c r="B13639" i="15"/>
  <c r="B13640" i="15"/>
  <c r="B13641" i="15"/>
  <c r="B13642" i="15"/>
  <c r="B13643" i="15"/>
  <c r="B13644" i="15"/>
  <c r="B13645" i="15"/>
  <c r="B13646" i="15"/>
  <c r="B13647" i="15"/>
  <c r="B13648" i="15"/>
  <c r="B13649" i="15"/>
  <c r="B13650" i="15"/>
  <c r="B13651" i="15"/>
  <c r="B13652" i="15"/>
  <c r="B13653" i="15"/>
  <c r="B13654" i="15"/>
  <c r="B13655" i="15"/>
  <c r="B13656" i="15"/>
  <c r="B13657" i="15"/>
  <c r="B13658" i="15"/>
  <c r="B13659" i="15"/>
  <c r="B13660" i="15"/>
  <c r="B13661" i="15"/>
  <c r="B13662" i="15"/>
  <c r="B13663" i="15"/>
  <c r="B13664" i="15"/>
  <c r="B13665" i="15"/>
  <c r="B13666" i="15"/>
  <c r="B13667" i="15"/>
  <c r="B13668" i="15"/>
  <c r="B13669" i="15"/>
  <c r="B13670" i="15"/>
  <c r="B13671" i="15"/>
  <c r="B13672" i="15"/>
  <c r="B13673" i="15"/>
  <c r="B13674" i="15"/>
  <c r="B13675" i="15"/>
  <c r="B13676" i="15"/>
  <c r="B13677" i="15"/>
  <c r="B13678" i="15"/>
  <c r="B13679" i="15"/>
  <c r="B13680" i="15"/>
  <c r="B13681" i="15"/>
  <c r="B13682" i="15"/>
  <c r="B13683" i="15"/>
  <c r="B13684" i="15"/>
  <c r="B13685" i="15"/>
  <c r="B13686" i="15"/>
  <c r="B13687" i="15"/>
  <c r="B13688" i="15"/>
  <c r="B13689" i="15"/>
  <c r="B13690" i="15"/>
  <c r="B13691" i="15"/>
  <c r="B13692" i="15"/>
  <c r="B13693" i="15"/>
  <c r="B13694" i="15"/>
  <c r="B13695" i="15"/>
  <c r="B13696" i="15"/>
  <c r="B13697" i="15"/>
  <c r="B13698" i="15"/>
  <c r="B13699" i="15"/>
  <c r="B13700" i="15"/>
  <c r="B13701" i="15"/>
  <c r="B13702" i="15"/>
  <c r="B13703" i="15"/>
  <c r="B13704" i="15"/>
  <c r="B13705" i="15"/>
  <c r="B13706" i="15"/>
  <c r="B13707" i="15"/>
  <c r="B13708" i="15"/>
  <c r="B13709" i="15"/>
  <c r="B13710" i="15"/>
  <c r="B13711" i="15"/>
  <c r="B13712" i="15"/>
  <c r="B13713" i="15"/>
  <c r="B13714" i="15"/>
  <c r="B13715" i="15"/>
  <c r="B13716" i="15"/>
  <c r="B13717" i="15"/>
  <c r="B13718" i="15"/>
  <c r="B13719" i="15"/>
  <c r="B13720" i="15"/>
  <c r="B13721" i="15"/>
  <c r="B13722" i="15"/>
  <c r="B13723" i="15"/>
  <c r="B13724" i="15"/>
  <c r="B13725" i="15"/>
  <c r="B13726" i="15"/>
  <c r="B13727" i="15"/>
  <c r="B13728" i="15"/>
  <c r="B13729" i="15"/>
  <c r="B13730" i="15"/>
  <c r="B13731" i="15"/>
  <c r="B13732" i="15"/>
  <c r="B13733" i="15"/>
  <c r="B13734" i="15"/>
  <c r="B13735" i="15"/>
  <c r="B13736" i="15"/>
  <c r="B13737" i="15"/>
  <c r="B13738" i="15"/>
  <c r="B13739" i="15"/>
  <c r="B13740" i="15"/>
  <c r="B13741" i="15"/>
  <c r="B13742" i="15"/>
  <c r="B13743" i="15"/>
  <c r="B13744" i="15"/>
  <c r="B13745" i="15"/>
  <c r="B13746" i="15"/>
  <c r="B13747" i="15"/>
  <c r="B13748" i="15"/>
  <c r="B13749" i="15"/>
  <c r="B13750" i="15"/>
  <c r="B13751" i="15"/>
  <c r="B13752" i="15"/>
  <c r="B13753" i="15"/>
  <c r="B13754" i="15"/>
  <c r="B13755" i="15"/>
  <c r="B13756" i="15"/>
  <c r="B13757" i="15"/>
  <c r="B13758" i="15"/>
  <c r="B13759" i="15"/>
  <c r="B13760" i="15"/>
  <c r="B13761" i="15"/>
  <c r="B13762" i="15"/>
  <c r="B13763" i="15"/>
  <c r="B13764" i="15"/>
  <c r="B13765" i="15"/>
  <c r="B13766" i="15"/>
  <c r="B13767" i="15"/>
  <c r="B13768" i="15"/>
  <c r="B13769" i="15"/>
  <c r="B13770" i="15"/>
  <c r="B13771" i="15"/>
  <c r="B13772" i="15"/>
  <c r="B13773" i="15"/>
  <c r="B13774" i="15"/>
  <c r="B13775" i="15"/>
  <c r="B13776" i="15"/>
  <c r="B13777" i="15"/>
  <c r="B13778" i="15"/>
  <c r="B13779" i="15"/>
  <c r="B13780" i="15"/>
  <c r="B13781" i="15"/>
  <c r="B13782" i="15"/>
  <c r="B13783" i="15"/>
  <c r="B13784" i="15"/>
  <c r="B13785" i="15"/>
  <c r="B13786" i="15"/>
  <c r="B13787" i="15"/>
  <c r="B13788" i="15"/>
  <c r="B13789" i="15"/>
  <c r="B13790" i="15"/>
  <c r="B13791" i="15"/>
  <c r="B13792" i="15"/>
  <c r="B13793" i="15"/>
  <c r="B13794" i="15"/>
  <c r="B13795" i="15"/>
  <c r="B13796" i="15"/>
  <c r="B13797" i="15"/>
  <c r="B13798" i="15"/>
  <c r="B13799" i="15"/>
  <c r="B13800" i="15"/>
  <c r="B13801" i="15"/>
  <c r="B13802" i="15"/>
  <c r="B13803" i="15"/>
  <c r="B13804" i="15"/>
  <c r="B13805" i="15"/>
  <c r="B13806" i="15"/>
  <c r="B13807" i="15"/>
  <c r="B13808" i="15"/>
  <c r="B13809" i="15"/>
  <c r="B13810" i="15"/>
  <c r="B13811" i="15"/>
  <c r="B13812" i="15"/>
  <c r="B13813" i="15"/>
  <c r="B13814" i="15"/>
  <c r="B13815" i="15"/>
  <c r="B13816" i="15"/>
  <c r="B13817" i="15"/>
  <c r="B13818" i="15"/>
  <c r="B13819" i="15"/>
  <c r="B13820" i="15"/>
  <c r="B13821" i="15"/>
  <c r="B13822" i="15"/>
  <c r="B13823" i="15"/>
  <c r="B13824" i="15"/>
  <c r="B13825" i="15"/>
  <c r="B13826" i="15"/>
  <c r="B13827" i="15"/>
  <c r="B13828" i="15"/>
  <c r="B13829" i="15"/>
  <c r="B13830" i="15"/>
  <c r="B13831" i="15"/>
  <c r="B13832" i="15"/>
  <c r="B13833" i="15"/>
  <c r="B13834" i="15"/>
  <c r="B13835" i="15"/>
  <c r="B13836" i="15"/>
  <c r="B13837" i="15"/>
  <c r="B13838" i="15"/>
  <c r="B13839" i="15"/>
  <c r="B13840" i="15"/>
  <c r="B13841" i="15"/>
  <c r="B13842" i="15"/>
  <c r="B13843" i="15"/>
  <c r="B13844" i="15"/>
  <c r="B13845" i="15"/>
  <c r="B13846" i="15"/>
  <c r="B13847" i="15"/>
  <c r="B13848" i="15"/>
  <c r="B13849" i="15"/>
  <c r="B13850" i="15"/>
  <c r="B13851" i="15"/>
  <c r="B13852" i="15"/>
  <c r="B13853" i="15"/>
  <c r="B13854" i="15"/>
  <c r="B13855" i="15"/>
  <c r="B13856" i="15"/>
  <c r="B13857" i="15"/>
  <c r="B13858" i="15"/>
  <c r="B13859" i="15"/>
  <c r="B13860" i="15"/>
  <c r="B13861" i="15"/>
  <c r="B13862" i="15"/>
  <c r="B13863" i="15"/>
  <c r="B13864" i="15"/>
  <c r="B13865" i="15"/>
  <c r="B13866" i="15"/>
  <c r="B13867" i="15"/>
  <c r="B13868" i="15"/>
  <c r="B13869" i="15"/>
  <c r="B13870" i="15"/>
  <c r="B13871" i="15"/>
  <c r="B13872" i="15"/>
  <c r="B13873" i="15"/>
  <c r="B13874" i="15"/>
  <c r="B13875" i="15"/>
  <c r="B13876" i="15"/>
  <c r="B13877" i="15"/>
  <c r="B13878" i="15"/>
  <c r="B13879" i="15"/>
  <c r="B13880" i="15"/>
  <c r="B13881" i="15"/>
  <c r="B13882" i="15"/>
  <c r="B13883" i="15"/>
  <c r="B13884" i="15"/>
  <c r="B13885" i="15"/>
  <c r="B13886" i="15"/>
  <c r="B13887" i="15"/>
  <c r="B13888" i="15"/>
  <c r="B13889" i="15"/>
  <c r="B13890" i="15"/>
  <c r="B13891" i="15"/>
  <c r="B13892" i="15"/>
  <c r="B13893" i="15"/>
  <c r="B13894" i="15"/>
  <c r="B13895" i="15"/>
  <c r="B13896" i="15"/>
  <c r="B13897" i="15"/>
  <c r="B13898" i="15"/>
  <c r="B13899" i="15"/>
  <c r="B13900" i="15"/>
  <c r="B13901" i="15"/>
  <c r="B13902" i="15"/>
  <c r="B13903" i="15"/>
  <c r="B13904" i="15"/>
  <c r="B13905" i="15"/>
  <c r="B13906" i="15"/>
  <c r="B13907" i="15"/>
  <c r="B13908" i="15"/>
  <c r="B13909" i="15"/>
  <c r="B13910" i="15"/>
  <c r="B13911" i="15"/>
  <c r="B13912" i="15"/>
  <c r="B13913" i="15"/>
  <c r="B13914" i="15"/>
  <c r="B13915" i="15"/>
  <c r="B13916" i="15"/>
  <c r="B13917" i="15"/>
  <c r="B13918" i="15"/>
  <c r="B13919" i="15"/>
  <c r="B13920" i="15"/>
  <c r="B13921" i="15"/>
  <c r="B13922" i="15"/>
  <c r="B13923" i="15"/>
  <c r="B13924" i="15"/>
  <c r="B13925" i="15"/>
  <c r="B13926" i="15"/>
  <c r="B13927" i="15"/>
  <c r="B13928" i="15"/>
  <c r="B13929" i="15"/>
  <c r="B13930" i="15"/>
  <c r="B13931" i="15"/>
  <c r="B13932" i="15"/>
  <c r="B13933" i="15"/>
  <c r="B13934" i="15"/>
  <c r="B13935" i="15"/>
  <c r="B13936" i="15"/>
  <c r="B13937" i="15"/>
  <c r="B13938" i="15"/>
  <c r="B13939" i="15"/>
  <c r="B13940" i="15"/>
  <c r="B13941" i="15"/>
  <c r="B13942" i="15"/>
  <c r="B13943" i="15"/>
  <c r="B13944" i="15"/>
  <c r="B13945" i="15"/>
  <c r="B13946" i="15"/>
  <c r="B13947" i="15"/>
  <c r="B13948" i="15"/>
  <c r="B13949" i="15"/>
  <c r="B13950" i="15"/>
  <c r="B13951" i="15"/>
  <c r="B13952" i="15"/>
  <c r="B13953" i="15"/>
  <c r="B13954" i="15"/>
  <c r="B13955" i="15"/>
  <c r="B13956" i="15"/>
  <c r="B13957" i="15"/>
  <c r="B13958" i="15"/>
  <c r="B13959" i="15"/>
  <c r="B13960" i="15"/>
  <c r="B13961" i="15"/>
  <c r="B13962" i="15"/>
  <c r="B13963" i="15"/>
  <c r="B13964" i="15"/>
  <c r="B13965" i="15"/>
  <c r="B13966" i="15"/>
  <c r="B13967" i="15"/>
  <c r="B13968" i="15"/>
  <c r="B13969" i="15"/>
  <c r="B13970" i="15"/>
  <c r="B13971" i="15"/>
  <c r="B13972" i="15"/>
  <c r="B13973" i="15"/>
  <c r="B13974" i="15"/>
  <c r="B13975" i="15"/>
  <c r="B13976" i="15"/>
  <c r="B13977" i="15"/>
  <c r="B13978" i="15"/>
  <c r="B13979" i="15"/>
  <c r="B13980" i="15"/>
  <c r="B13981" i="15"/>
  <c r="B13982" i="15"/>
  <c r="B13983" i="15"/>
  <c r="B13984" i="15"/>
  <c r="B13985" i="15"/>
  <c r="B13986" i="15"/>
  <c r="B13987" i="15"/>
  <c r="B13988" i="15"/>
  <c r="B13989" i="15"/>
  <c r="B13990" i="15"/>
  <c r="B13991" i="15"/>
  <c r="B13992" i="15"/>
  <c r="B13993" i="15"/>
  <c r="B13994" i="15"/>
  <c r="B13995" i="15"/>
  <c r="B13996" i="15"/>
  <c r="B13997" i="15"/>
  <c r="B13998" i="15"/>
  <c r="B13999" i="15"/>
  <c r="B14000" i="15"/>
  <c r="B14001" i="15"/>
  <c r="B14002" i="15"/>
  <c r="B14003" i="15"/>
  <c r="B14004" i="15"/>
  <c r="B14005" i="15"/>
  <c r="B14006" i="15"/>
  <c r="B14007" i="15"/>
  <c r="B14008" i="15"/>
  <c r="B14009" i="15"/>
  <c r="B14010" i="15"/>
  <c r="B14011" i="15"/>
  <c r="B14012" i="15"/>
  <c r="B14013" i="15"/>
  <c r="B14014" i="15"/>
  <c r="B14015" i="15"/>
  <c r="B14016" i="15"/>
  <c r="B14017" i="15"/>
  <c r="B14018" i="15"/>
  <c r="B14019" i="15"/>
  <c r="B14020" i="15"/>
  <c r="B14021" i="15"/>
  <c r="B14022" i="15"/>
  <c r="B14023" i="15"/>
  <c r="B14024" i="15"/>
  <c r="B14025" i="15"/>
  <c r="B14026" i="15"/>
  <c r="B14027" i="15"/>
  <c r="B14028" i="15"/>
  <c r="B14029" i="15"/>
  <c r="B14030" i="15"/>
  <c r="B14031" i="15"/>
  <c r="B14032" i="15"/>
  <c r="B14033" i="15"/>
  <c r="B14034" i="15"/>
  <c r="B14035" i="15"/>
  <c r="B14036" i="15"/>
  <c r="B14037" i="15"/>
  <c r="B14038" i="15"/>
  <c r="B14039" i="15"/>
  <c r="B14040" i="15"/>
  <c r="B14041" i="15"/>
  <c r="B14042" i="15"/>
  <c r="B14043" i="15"/>
  <c r="B14044" i="15"/>
  <c r="B14045" i="15"/>
  <c r="B14046" i="15"/>
  <c r="B14047" i="15"/>
  <c r="B14048" i="15"/>
  <c r="B14049" i="15"/>
  <c r="B14050" i="15"/>
  <c r="B14051" i="15"/>
  <c r="B14052" i="15"/>
  <c r="B14053" i="15"/>
  <c r="B14054" i="15"/>
  <c r="B14055" i="15"/>
  <c r="B14056" i="15"/>
  <c r="B14057" i="15"/>
  <c r="B14058" i="15"/>
  <c r="B14059" i="15"/>
  <c r="B14060" i="15"/>
  <c r="B14061" i="15"/>
  <c r="B14062" i="15"/>
  <c r="B14063" i="15"/>
  <c r="B14064" i="15"/>
  <c r="B14065" i="15"/>
  <c r="B14066" i="15"/>
  <c r="B14067" i="15"/>
  <c r="B14068" i="15"/>
  <c r="B14069" i="15"/>
  <c r="B14070" i="15"/>
  <c r="B14071" i="15"/>
  <c r="B14072" i="15"/>
  <c r="B14073" i="15"/>
  <c r="B14074" i="15"/>
  <c r="B14075" i="15"/>
  <c r="B14076" i="15"/>
  <c r="B14077" i="15"/>
  <c r="B14078" i="15"/>
  <c r="B14079" i="15"/>
  <c r="B14080" i="15"/>
  <c r="B14081" i="15"/>
  <c r="B14082" i="15"/>
  <c r="B14083" i="15"/>
  <c r="B14084" i="15"/>
  <c r="B14085" i="15"/>
  <c r="B14086" i="15"/>
  <c r="B14087" i="15"/>
  <c r="B14088" i="15"/>
  <c r="B14089" i="15"/>
  <c r="B14090" i="15"/>
  <c r="B14091" i="15"/>
  <c r="B14092" i="15"/>
  <c r="B14093" i="15"/>
  <c r="B14094" i="15"/>
  <c r="B14095" i="15"/>
  <c r="B14096" i="15"/>
  <c r="B14097" i="15"/>
  <c r="B14098" i="15"/>
  <c r="B14099" i="15"/>
  <c r="B14100" i="15"/>
  <c r="B14101" i="15"/>
  <c r="B14102" i="15"/>
  <c r="B14103" i="15"/>
  <c r="B14104" i="15"/>
  <c r="B14105" i="15"/>
  <c r="B14106" i="15"/>
  <c r="B14107" i="15"/>
  <c r="B14108" i="15"/>
  <c r="B14109" i="15"/>
  <c r="B14110" i="15"/>
  <c r="B14111" i="15"/>
  <c r="B14112" i="15"/>
  <c r="B14113" i="15"/>
  <c r="B14114" i="15"/>
  <c r="B14115" i="15"/>
  <c r="B14116" i="15"/>
  <c r="B14117" i="15"/>
  <c r="B14118" i="15"/>
  <c r="B14119" i="15"/>
  <c r="B14120" i="15"/>
  <c r="B14121" i="15"/>
  <c r="B14122" i="15"/>
  <c r="B14123" i="15"/>
  <c r="B14124" i="15"/>
  <c r="B14125" i="15"/>
  <c r="B14126" i="15"/>
  <c r="B14127" i="15"/>
  <c r="B14128" i="15"/>
  <c r="B14129" i="15"/>
  <c r="B14130" i="15"/>
  <c r="B14131" i="15"/>
  <c r="B14132" i="15"/>
  <c r="B14133" i="15"/>
  <c r="B14134" i="15"/>
  <c r="B14135" i="15"/>
  <c r="B14136" i="15"/>
  <c r="B14137" i="15"/>
  <c r="B14138" i="15"/>
  <c r="B14139" i="15"/>
  <c r="B14140" i="15"/>
  <c r="B14141" i="15"/>
  <c r="B14142" i="15"/>
  <c r="B14143" i="15"/>
  <c r="B14144" i="15"/>
  <c r="B14145" i="15"/>
  <c r="B14146" i="15"/>
  <c r="B14147" i="15"/>
  <c r="B14148" i="15"/>
  <c r="B14149" i="15"/>
  <c r="B14150" i="15"/>
  <c r="B14151" i="15"/>
  <c r="B14152" i="15"/>
  <c r="B14153" i="15"/>
  <c r="B14154" i="15"/>
  <c r="B14155" i="15"/>
  <c r="B14156" i="15"/>
  <c r="B14157" i="15"/>
  <c r="B14158" i="15"/>
  <c r="B14159" i="15"/>
  <c r="B14160" i="15"/>
  <c r="B14161" i="15"/>
  <c r="B14162" i="15"/>
  <c r="B14163" i="15"/>
  <c r="B14164" i="15"/>
  <c r="B14165" i="15"/>
  <c r="B14166" i="15"/>
  <c r="B14167" i="15"/>
  <c r="B14168" i="15"/>
  <c r="B14169" i="15"/>
  <c r="B14170" i="15"/>
  <c r="B14171" i="15"/>
  <c r="B14172" i="15"/>
  <c r="B14173" i="15"/>
  <c r="B14174" i="15"/>
  <c r="B14175" i="15"/>
  <c r="B14176" i="15"/>
  <c r="B14177" i="15"/>
  <c r="B14178" i="15"/>
  <c r="B14179" i="15"/>
  <c r="B14180" i="15"/>
  <c r="B14181" i="15"/>
  <c r="B14182" i="15"/>
  <c r="B14183" i="15"/>
  <c r="B14184" i="15"/>
  <c r="B14185" i="15"/>
  <c r="B14186" i="15"/>
  <c r="B14187" i="15"/>
  <c r="B14188" i="15"/>
  <c r="B14189" i="15"/>
  <c r="B14190" i="15"/>
  <c r="B14191" i="15"/>
  <c r="B14192" i="15"/>
  <c r="B14193" i="15"/>
  <c r="B14194" i="15"/>
  <c r="B14195" i="15"/>
  <c r="B14196" i="15"/>
  <c r="B14197" i="15"/>
  <c r="B14198" i="15"/>
  <c r="B14199" i="15"/>
  <c r="B14200" i="15"/>
  <c r="B14201" i="15"/>
  <c r="B14202" i="15"/>
  <c r="B14203" i="15"/>
  <c r="B14204" i="15"/>
  <c r="B14205" i="15"/>
  <c r="B14206" i="15"/>
  <c r="B14207" i="15"/>
  <c r="B14208" i="15"/>
  <c r="B14209" i="15"/>
  <c r="B14210" i="15"/>
  <c r="B14211" i="15"/>
  <c r="B14212" i="15"/>
  <c r="B14213" i="15"/>
  <c r="B14214" i="15"/>
  <c r="B14215" i="15"/>
  <c r="B14216" i="15"/>
  <c r="B14217" i="15"/>
  <c r="B14218" i="15"/>
  <c r="B14219" i="15"/>
  <c r="B14220" i="15"/>
  <c r="B14221" i="15"/>
  <c r="B14222" i="15"/>
  <c r="B14223" i="15"/>
  <c r="B14224" i="15"/>
  <c r="B14225" i="15"/>
  <c r="B14226" i="15"/>
  <c r="B14227" i="15"/>
  <c r="B14228" i="15"/>
  <c r="B14229" i="15"/>
  <c r="B14230" i="15"/>
  <c r="B14231" i="15"/>
  <c r="B14232" i="15"/>
  <c r="B14233" i="15"/>
  <c r="B14234" i="15"/>
  <c r="B14235" i="15"/>
  <c r="B14236" i="15"/>
  <c r="B14237" i="15"/>
  <c r="B14238" i="15"/>
  <c r="B14239" i="15"/>
  <c r="B14240" i="15"/>
  <c r="B14241" i="15"/>
  <c r="B14242" i="15"/>
  <c r="B14243" i="15"/>
  <c r="B14244" i="15"/>
  <c r="B14245" i="15"/>
  <c r="B14246" i="15"/>
  <c r="B14247" i="15"/>
  <c r="B14248" i="15"/>
  <c r="B14249" i="15"/>
  <c r="B14250" i="15"/>
  <c r="B14251" i="15"/>
  <c r="B14252" i="15"/>
  <c r="B14253" i="15"/>
  <c r="B14254" i="15"/>
  <c r="B14255" i="15"/>
  <c r="B14256" i="15"/>
  <c r="B14257" i="15"/>
  <c r="B14258" i="15"/>
  <c r="B14259" i="15"/>
  <c r="B14260" i="15"/>
  <c r="B14261" i="15"/>
  <c r="B14262" i="15"/>
  <c r="B14263" i="15"/>
  <c r="B14264" i="15"/>
  <c r="B14265" i="15"/>
  <c r="B14266" i="15"/>
  <c r="B14267" i="15"/>
  <c r="B14268" i="15"/>
  <c r="B14269" i="15"/>
  <c r="B14270" i="15"/>
  <c r="B14271" i="15"/>
  <c r="B14272" i="15"/>
  <c r="B14273" i="15"/>
  <c r="B14274" i="15"/>
  <c r="B14275" i="15"/>
  <c r="B14276" i="15"/>
  <c r="B14277" i="15"/>
  <c r="B14278" i="15"/>
  <c r="B14279" i="15"/>
  <c r="B14280" i="15"/>
  <c r="B14281" i="15"/>
  <c r="B14282" i="15"/>
  <c r="B14283" i="15"/>
  <c r="B14284" i="15"/>
  <c r="B14285" i="15"/>
  <c r="B14286" i="15"/>
  <c r="B14287" i="15"/>
  <c r="B14288" i="15"/>
  <c r="B14289" i="15"/>
  <c r="B14290" i="15"/>
  <c r="B14291" i="15"/>
  <c r="B14292" i="15"/>
  <c r="B14293" i="15"/>
  <c r="B14294" i="15"/>
  <c r="B14295" i="15"/>
  <c r="B14296" i="15"/>
  <c r="B14297" i="15"/>
  <c r="B14298" i="15"/>
  <c r="B14299" i="15"/>
  <c r="B14300" i="15"/>
  <c r="B14301" i="15"/>
  <c r="B14302" i="15"/>
  <c r="B14303" i="15"/>
  <c r="B14304" i="15"/>
  <c r="B14305" i="15"/>
  <c r="B14306" i="15"/>
  <c r="B14307" i="15"/>
  <c r="B14308" i="15"/>
  <c r="B14309" i="15"/>
  <c r="B14310" i="15"/>
  <c r="B14311" i="15"/>
  <c r="B14312" i="15"/>
  <c r="B14313" i="15"/>
  <c r="B14314" i="15"/>
  <c r="B14315" i="15"/>
  <c r="B14316" i="15"/>
  <c r="B14317" i="15"/>
  <c r="B14318" i="15"/>
  <c r="B14319" i="15"/>
  <c r="B14320" i="15"/>
  <c r="B14321" i="15"/>
  <c r="B14322" i="15"/>
  <c r="B14323" i="15"/>
  <c r="B14324" i="15"/>
  <c r="B14325" i="15"/>
  <c r="B14326" i="15"/>
  <c r="B14327" i="15"/>
  <c r="B14328" i="15"/>
  <c r="B14329" i="15"/>
  <c r="B14330" i="15"/>
  <c r="B14331" i="15"/>
  <c r="B14332" i="15"/>
  <c r="B14333" i="15"/>
  <c r="B14334" i="15"/>
  <c r="B14335" i="15"/>
  <c r="B14336" i="15"/>
  <c r="B14337" i="15"/>
  <c r="B14338" i="15"/>
  <c r="B14339" i="15"/>
  <c r="B14340" i="15"/>
  <c r="B14341" i="15"/>
  <c r="B14342" i="15"/>
  <c r="B14343" i="15"/>
  <c r="B14344" i="15"/>
  <c r="B14345" i="15"/>
  <c r="B14346" i="15"/>
  <c r="B14347" i="15"/>
  <c r="B14348" i="15"/>
  <c r="B14349" i="15"/>
  <c r="B14350" i="15"/>
  <c r="B14351" i="15"/>
  <c r="B14352" i="15"/>
  <c r="B14353" i="15"/>
  <c r="B14354" i="15"/>
  <c r="B14355" i="15"/>
  <c r="B14356" i="15"/>
  <c r="B14357" i="15"/>
  <c r="B14358" i="15"/>
  <c r="B14359" i="15"/>
  <c r="B14360" i="15"/>
  <c r="B14361" i="15"/>
  <c r="B14362" i="15"/>
  <c r="B14363" i="15"/>
  <c r="B14364" i="15"/>
  <c r="B14365" i="15"/>
  <c r="B14366" i="15"/>
  <c r="B14367" i="15"/>
  <c r="B14368" i="15"/>
  <c r="B14369" i="15"/>
  <c r="B14370" i="15"/>
  <c r="B14371" i="15"/>
  <c r="B14372" i="15"/>
  <c r="B14373" i="15"/>
  <c r="B14374" i="15"/>
  <c r="B14375" i="15"/>
  <c r="B14376" i="15"/>
  <c r="B14377" i="15"/>
  <c r="B14378" i="15"/>
  <c r="B14379" i="15"/>
  <c r="B14380" i="15"/>
  <c r="B14381" i="15"/>
  <c r="B14382" i="15"/>
  <c r="B14383" i="15"/>
  <c r="B14384" i="15"/>
  <c r="B14385" i="15"/>
  <c r="B14386" i="15"/>
  <c r="B14387" i="15"/>
  <c r="B14388" i="15"/>
  <c r="B14389" i="15"/>
  <c r="B14390" i="15"/>
  <c r="B14391" i="15"/>
  <c r="B14392" i="15"/>
  <c r="B14393" i="15"/>
  <c r="B14394" i="15"/>
  <c r="B14395" i="15"/>
  <c r="B14396" i="15"/>
  <c r="B14397" i="15"/>
  <c r="B14398" i="15"/>
  <c r="B14399" i="15"/>
  <c r="B14400" i="15"/>
  <c r="B14401" i="15"/>
  <c r="B14402" i="15"/>
  <c r="B14403" i="15"/>
  <c r="B14404" i="15"/>
  <c r="B14405" i="15"/>
  <c r="B14406" i="15"/>
  <c r="B14407" i="15"/>
  <c r="B14408" i="15"/>
  <c r="B14409" i="15"/>
  <c r="B14410" i="15"/>
  <c r="B14411" i="15"/>
  <c r="B14412" i="15"/>
  <c r="B14413" i="15"/>
  <c r="B14414" i="15"/>
  <c r="B14415" i="15"/>
  <c r="B14416" i="15"/>
  <c r="B14417" i="15"/>
  <c r="B14418" i="15"/>
  <c r="B14419" i="15"/>
  <c r="B14420" i="15"/>
  <c r="B14421" i="15"/>
  <c r="B14422" i="15"/>
  <c r="B14423" i="15"/>
  <c r="B14424" i="15"/>
  <c r="B14425" i="15"/>
  <c r="B14426" i="15"/>
  <c r="B14427" i="15"/>
  <c r="B14428" i="15"/>
  <c r="B14429" i="15"/>
  <c r="B14430" i="15"/>
  <c r="B14431" i="15"/>
  <c r="B14432" i="15"/>
  <c r="B14433" i="15"/>
  <c r="B14434" i="15"/>
  <c r="B14435" i="15"/>
  <c r="B14436" i="15"/>
  <c r="B14437" i="15"/>
  <c r="B14438" i="15"/>
  <c r="B14439" i="15"/>
  <c r="B14440" i="15"/>
  <c r="B14441" i="15"/>
  <c r="B14442" i="15"/>
  <c r="B14443" i="15"/>
  <c r="B14444" i="15"/>
  <c r="B14445" i="15"/>
  <c r="B14446" i="15"/>
  <c r="B14447" i="15"/>
  <c r="B14448" i="15"/>
  <c r="B14449" i="15"/>
  <c r="B14450" i="15"/>
  <c r="B14451" i="15"/>
  <c r="B14452" i="15"/>
  <c r="B14453" i="15"/>
  <c r="B14454" i="15"/>
  <c r="B14455" i="15"/>
  <c r="B14456" i="15"/>
  <c r="B14457" i="15"/>
  <c r="B14458" i="15"/>
  <c r="B14459" i="15"/>
  <c r="B14460" i="15"/>
  <c r="B14461" i="15"/>
  <c r="B14462" i="15"/>
  <c r="B14463" i="15"/>
  <c r="B14464" i="15"/>
  <c r="B14465" i="15"/>
  <c r="B14466" i="15"/>
  <c r="B14467" i="15"/>
  <c r="B14468" i="15"/>
  <c r="B14469" i="15"/>
  <c r="B14470" i="15"/>
  <c r="B14471" i="15"/>
  <c r="B14472" i="15"/>
  <c r="B14473" i="15"/>
  <c r="B14474" i="15"/>
  <c r="B14475" i="15"/>
  <c r="B14476" i="15"/>
  <c r="B14477" i="15"/>
  <c r="B14478" i="15"/>
  <c r="B14479" i="15"/>
  <c r="B14480" i="15"/>
  <c r="B14481" i="15"/>
  <c r="B14482" i="15"/>
  <c r="B14483" i="15"/>
  <c r="B14484" i="15"/>
  <c r="B14485" i="15"/>
  <c r="B14486" i="15"/>
  <c r="B14487" i="15"/>
  <c r="B14488" i="15"/>
  <c r="B14489" i="15"/>
  <c r="B14490" i="15"/>
  <c r="B14491" i="15"/>
  <c r="B14492" i="15"/>
  <c r="B14493" i="15"/>
  <c r="B14494" i="15"/>
  <c r="B14495" i="15"/>
  <c r="B14496" i="15"/>
  <c r="B14497" i="15"/>
  <c r="B14498" i="15"/>
  <c r="B14499" i="15"/>
  <c r="B14500" i="15"/>
  <c r="B14501" i="15"/>
  <c r="B14502" i="15"/>
  <c r="B14503" i="15"/>
  <c r="B14504" i="15"/>
  <c r="B14505" i="15"/>
  <c r="B14506" i="15"/>
  <c r="B14507" i="15"/>
  <c r="B14508" i="15"/>
  <c r="B14509" i="15"/>
  <c r="B14510" i="15"/>
  <c r="B14511" i="15"/>
  <c r="B14512" i="15"/>
  <c r="B14513" i="15"/>
  <c r="B14514" i="15"/>
  <c r="B14515" i="15"/>
  <c r="B14516" i="15"/>
  <c r="B14517" i="15"/>
  <c r="B14518" i="15"/>
  <c r="B14519" i="15"/>
  <c r="B14520" i="15"/>
  <c r="B14521" i="15"/>
  <c r="B14522" i="15"/>
  <c r="B14523" i="15"/>
  <c r="B14524" i="15"/>
  <c r="B14525" i="15"/>
  <c r="B14526" i="15"/>
  <c r="B14527" i="15"/>
  <c r="B14528" i="15"/>
  <c r="B14529" i="15"/>
  <c r="B14530" i="15"/>
  <c r="B14531" i="15"/>
  <c r="B14532" i="15"/>
  <c r="B14533" i="15"/>
  <c r="B14534" i="15"/>
  <c r="B14535" i="15"/>
  <c r="B14536" i="15"/>
  <c r="B14537" i="15"/>
  <c r="B14538" i="15"/>
  <c r="B14539" i="15"/>
  <c r="B14540" i="15"/>
  <c r="B14541" i="15"/>
  <c r="B14542" i="15"/>
  <c r="B14543" i="15"/>
  <c r="B14544" i="15"/>
  <c r="B14545" i="15"/>
  <c r="B14546" i="15"/>
  <c r="B14547" i="15"/>
  <c r="B14548" i="15"/>
  <c r="B14549" i="15"/>
  <c r="B14550" i="15"/>
  <c r="B14551" i="15"/>
  <c r="B14552" i="15"/>
  <c r="B14553" i="15"/>
  <c r="B14554" i="15"/>
  <c r="B14555" i="15"/>
  <c r="B14556" i="15"/>
  <c r="B14557" i="15"/>
  <c r="B14558" i="15"/>
  <c r="B14559" i="15"/>
  <c r="B14560" i="15"/>
  <c r="B14561" i="15"/>
  <c r="B14562" i="15"/>
  <c r="B14563" i="15"/>
  <c r="B14564" i="15"/>
  <c r="B14565" i="15"/>
  <c r="B14566" i="15"/>
  <c r="B14567" i="15"/>
  <c r="B14568" i="15"/>
  <c r="B14569" i="15"/>
  <c r="B14570" i="15"/>
  <c r="B14571" i="15"/>
  <c r="B14572" i="15"/>
  <c r="B14573" i="15"/>
  <c r="B14574" i="15"/>
  <c r="B14575" i="15"/>
  <c r="B14576" i="15"/>
  <c r="B14577" i="15"/>
  <c r="B14578" i="15"/>
  <c r="B14579" i="15"/>
  <c r="B14580" i="15"/>
  <c r="B14581" i="15"/>
  <c r="B14582" i="15"/>
  <c r="B14583" i="15"/>
  <c r="B14584" i="15"/>
  <c r="B14585" i="15"/>
  <c r="B14586" i="15"/>
  <c r="B14587" i="15"/>
  <c r="B14588" i="15"/>
  <c r="B14589" i="15"/>
  <c r="B14590" i="15"/>
  <c r="B14591" i="15"/>
  <c r="B14592" i="15"/>
  <c r="B14593" i="15"/>
  <c r="B14594" i="15"/>
  <c r="B14595" i="15"/>
  <c r="B14596" i="15"/>
  <c r="B14597" i="15"/>
  <c r="B14598" i="15"/>
  <c r="B14599" i="15"/>
  <c r="B14600" i="15"/>
  <c r="B14601" i="15"/>
  <c r="B14602" i="15"/>
  <c r="B14603" i="15"/>
  <c r="B14604" i="15"/>
  <c r="B14605" i="15"/>
  <c r="B14606" i="15"/>
  <c r="B14607" i="15"/>
  <c r="B14608" i="15"/>
  <c r="B14609" i="15"/>
  <c r="B14610" i="15"/>
  <c r="B14611" i="15"/>
  <c r="B14612" i="15"/>
  <c r="B14613" i="15"/>
  <c r="B14614" i="15"/>
  <c r="B14615" i="15"/>
  <c r="B14616" i="15"/>
  <c r="B14617" i="15"/>
  <c r="B14618" i="15"/>
  <c r="B14619" i="15"/>
  <c r="B14620" i="15"/>
  <c r="B14621" i="15"/>
  <c r="B14622" i="15"/>
  <c r="B14623" i="15"/>
  <c r="B14624" i="15"/>
  <c r="B14625" i="15"/>
  <c r="B14626" i="15"/>
  <c r="B14627" i="15"/>
  <c r="B14628" i="15"/>
  <c r="B14629" i="15"/>
  <c r="B14630" i="15"/>
  <c r="B14631" i="15"/>
  <c r="B14632" i="15"/>
  <c r="B14633" i="15"/>
  <c r="B14634" i="15"/>
  <c r="B14635" i="15"/>
  <c r="B14636" i="15"/>
  <c r="B14637" i="15"/>
  <c r="B14638" i="15"/>
  <c r="B14639" i="15"/>
  <c r="B14640" i="15"/>
  <c r="B14641" i="15"/>
  <c r="B14642" i="15"/>
  <c r="B14643" i="15"/>
  <c r="B14644" i="15"/>
  <c r="B14645" i="15"/>
  <c r="B14646" i="15"/>
  <c r="B14647" i="15"/>
  <c r="B14648" i="15"/>
  <c r="B14649" i="15"/>
  <c r="B14650" i="15"/>
  <c r="B14651" i="15"/>
  <c r="B14652" i="15"/>
  <c r="B14653" i="15"/>
  <c r="B14654" i="15"/>
  <c r="B14655" i="15"/>
  <c r="B14656" i="15"/>
  <c r="B14657" i="15"/>
  <c r="B14658" i="15"/>
  <c r="B14659" i="15"/>
  <c r="B14660" i="15"/>
  <c r="B14661" i="15"/>
  <c r="B14662" i="15"/>
  <c r="B14663" i="15"/>
  <c r="B14664" i="15"/>
  <c r="B14665" i="15"/>
  <c r="B14666" i="15"/>
  <c r="B14667" i="15"/>
  <c r="B14668" i="15"/>
  <c r="B14669" i="15"/>
  <c r="B14670" i="15"/>
  <c r="B14671" i="15"/>
  <c r="B14672" i="15"/>
  <c r="B14673" i="15"/>
  <c r="B14674" i="15"/>
  <c r="B14675" i="15"/>
  <c r="B14676" i="15"/>
  <c r="B14677" i="15"/>
  <c r="B14678" i="15"/>
  <c r="B14679" i="15"/>
  <c r="B14680" i="15"/>
  <c r="B14681" i="15"/>
  <c r="B14682" i="15"/>
  <c r="B14683" i="15"/>
  <c r="B14684" i="15"/>
  <c r="B14685" i="15"/>
  <c r="B14686" i="15"/>
  <c r="B14687" i="15"/>
  <c r="B14688" i="15"/>
  <c r="B14689" i="15"/>
  <c r="B14690" i="15"/>
  <c r="B14691" i="15"/>
  <c r="B14692" i="15"/>
  <c r="B14693" i="15"/>
  <c r="B14694" i="15"/>
  <c r="B14695" i="15"/>
  <c r="B14696" i="15"/>
  <c r="B14697" i="15"/>
  <c r="B14698" i="15"/>
  <c r="B14699" i="15"/>
  <c r="B14700" i="15"/>
  <c r="B14701" i="15"/>
  <c r="B14702" i="15"/>
  <c r="B14703" i="15"/>
  <c r="B14704" i="15"/>
  <c r="B14705" i="15"/>
  <c r="B14706" i="15"/>
  <c r="B14707" i="15"/>
  <c r="B14708" i="15"/>
  <c r="B14709" i="15"/>
  <c r="B14710" i="15"/>
  <c r="B14711" i="15"/>
  <c r="B14712" i="15"/>
  <c r="B14713" i="15"/>
  <c r="B14714" i="15"/>
  <c r="B14715" i="15"/>
  <c r="B14716" i="15"/>
  <c r="B14717" i="15"/>
  <c r="B14718" i="15"/>
  <c r="B14719" i="15"/>
  <c r="B14720" i="15"/>
  <c r="B14721" i="15"/>
  <c r="B14722" i="15"/>
  <c r="B14723" i="15"/>
  <c r="B14724" i="15"/>
  <c r="B14725" i="15"/>
  <c r="B14726" i="15"/>
  <c r="B14727" i="15"/>
  <c r="B14728" i="15"/>
  <c r="B14729" i="15"/>
  <c r="B14730" i="15"/>
  <c r="B14731" i="15"/>
  <c r="B14732" i="15"/>
  <c r="B14733" i="15"/>
  <c r="B14734" i="15"/>
  <c r="B14735" i="15"/>
  <c r="B14736" i="15"/>
  <c r="B14737" i="15"/>
  <c r="B14738" i="15"/>
  <c r="B14739" i="15"/>
  <c r="B14740" i="15"/>
  <c r="B14741" i="15"/>
  <c r="B14742" i="15"/>
  <c r="B14743" i="15"/>
  <c r="B14744" i="15"/>
  <c r="B14745" i="15"/>
  <c r="B14746" i="15"/>
  <c r="B14747" i="15"/>
  <c r="B14748" i="15"/>
  <c r="B14749" i="15"/>
  <c r="B14750" i="15"/>
  <c r="B14751" i="15"/>
  <c r="B14752" i="15"/>
  <c r="B14753" i="15"/>
  <c r="B14754" i="15"/>
  <c r="B14755" i="15"/>
  <c r="B14756" i="15"/>
  <c r="B14757" i="15"/>
  <c r="B14758" i="15"/>
  <c r="B14759" i="15"/>
  <c r="B14760" i="15"/>
  <c r="B14761" i="15"/>
  <c r="B14762" i="15"/>
  <c r="B14763" i="15"/>
  <c r="B14764" i="15"/>
  <c r="B14765" i="15"/>
  <c r="B14766" i="15"/>
  <c r="B14767" i="15"/>
  <c r="B14768" i="15"/>
  <c r="B14769" i="15"/>
  <c r="B14770" i="15"/>
  <c r="B14771" i="15"/>
  <c r="B14772" i="15"/>
  <c r="B14773" i="15"/>
  <c r="B14774" i="15"/>
  <c r="B14775" i="15"/>
  <c r="B14776" i="15"/>
  <c r="B14777" i="15"/>
  <c r="B14778" i="15"/>
  <c r="B14779" i="15"/>
  <c r="B14780" i="15"/>
  <c r="B14781" i="15"/>
  <c r="B14782" i="15"/>
  <c r="B14783" i="15"/>
  <c r="B14784" i="15"/>
  <c r="B14785" i="15"/>
  <c r="B14786" i="15"/>
  <c r="B14787" i="15"/>
  <c r="B14788" i="15"/>
  <c r="B14789" i="15"/>
  <c r="B14790" i="15"/>
  <c r="B14791" i="15"/>
  <c r="B14792" i="15"/>
  <c r="B14793" i="15"/>
  <c r="B14794" i="15"/>
  <c r="B14795" i="15"/>
  <c r="B14796" i="15"/>
  <c r="B14797" i="15"/>
  <c r="B14798" i="15"/>
  <c r="B14799" i="15"/>
  <c r="B14800" i="15"/>
  <c r="B14801" i="15"/>
  <c r="B14802" i="15"/>
  <c r="B14803" i="15"/>
  <c r="B14804" i="15"/>
  <c r="B14805" i="15"/>
  <c r="B14806" i="15"/>
  <c r="B14807" i="15"/>
  <c r="B14808" i="15"/>
  <c r="B14809" i="15"/>
  <c r="B14810" i="15"/>
  <c r="B14811" i="15"/>
  <c r="B14812" i="15"/>
  <c r="B14813" i="15"/>
  <c r="B14814" i="15"/>
  <c r="B14815" i="15"/>
  <c r="B14816" i="15"/>
  <c r="B14817" i="15"/>
  <c r="B14818" i="15"/>
  <c r="B14819" i="15"/>
  <c r="B14820" i="15"/>
  <c r="B14821" i="15"/>
  <c r="B14822" i="15"/>
  <c r="B14823" i="15"/>
  <c r="B14824" i="15"/>
  <c r="B14825" i="15"/>
  <c r="B14826" i="15"/>
  <c r="B14827" i="15"/>
  <c r="B14828" i="15"/>
  <c r="B14829" i="15"/>
  <c r="B14830" i="15"/>
  <c r="B14831" i="15"/>
  <c r="B14832" i="15"/>
  <c r="B14833" i="15"/>
  <c r="B14834" i="15"/>
  <c r="B14835" i="15"/>
  <c r="B14836" i="15"/>
  <c r="B14837" i="15"/>
  <c r="B14838" i="15"/>
  <c r="B14839" i="15"/>
  <c r="B14840" i="15"/>
  <c r="B14841" i="15"/>
  <c r="B14842" i="15"/>
  <c r="B14843" i="15"/>
  <c r="B14844" i="15"/>
  <c r="B14845" i="15"/>
  <c r="B14846" i="15"/>
  <c r="B14847" i="15"/>
  <c r="B14848" i="15"/>
  <c r="B14849" i="15"/>
  <c r="B14850" i="15"/>
  <c r="B14851" i="15"/>
  <c r="B14852" i="15"/>
  <c r="B14853" i="15"/>
  <c r="B14854" i="15"/>
  <c r="B14855" i="15"/>
  <c r="B14856" i="15"/>
  <c r="B14857" i="15"/>
  <c r="B14858" i="15"/>
  <c r="B14859" i="15"/>
  <c r="B14860" i="15"/>
  <c r="B14861" i="15"/>
  <c r="B14862" i="15"/>
  <c r="B14863" i="15"/>
  <c r="B14864" i="15"/>
  <c r="B14865" i="15"/>
  <c r="B14866" i="15"/>
  <c r="B14867" i="15"/>
  <c r="B14868" i="15"/>
  <c r="B14869" i="15"/>
  <c r="B14870" i="15"/>
  <c r="B14871" i="15"/>
  <c r="B14872" i="15"/>
  <c r="B14873" i="15"/>
  <c r="B14874" i="15"/>
  <c r="B14875" i="15"/>
  <c r="B14876" i="15"/>
  <c r="B14877" i="15"/>
  <c r="B14878" i="15"/>
  <c r="B14879" i="15"/>
  <c r="B14880" i="15"/>
  <c r="B14881" i="15"/>
  <c r="B14882" i="15"/>
  <c r="B14883" i="15"/>
  <c r="B14884" i="15"/>
  <c r="B14885" i="15"/>
  <c r="B14886" i="15"/>
  <c r="B14887" i="15"/>
  <c r="B14888" i="15"/>
  <c r="B14889" i="15"/>
  <c r="B14890" i="15"/>
  <c r="B14891" i="15"/>
  <c r="B14892" i="15"/>
  <c r="B14893" i="15"/>
  <c r="B14894" i="15"/>
  <c r="B14895" i="15"/>
  <c r="B14896" i="15"/>
  <c r="B14897" i="15"/>
  <c r="B14898" i="15"/>
  <c r="B14899" i="15"/>
  <c r="B14900" i="15"/>
  <c r="B14901" i="15"/>
  <c r="B14902" i="15"/>
  <c r="B14903" i="15"/>
  <c r="B14904" i="15"/>
  <c r="B14905" i="15"/>
  <c r="B14906" i="15"/>
  <c r="B14907" i="15"/>
  <c r="B14908" i="15"/>
  <c r="B14909" i="15"/>
  <c r="B14910" i="15"/>
  <c r="B14911" i="15"/>
  <c r="B14912" i="15"/>
  <c r="B14913" i="15"/>
  <c r="B14914" i="15"/>
  <c r="B14915" i="15"/>
  <c r="B14916" i="15"/>
  <c r="B14917" i="15"/>
  <c r="B14918" i="15"/>
  <c r="B14919" i="15"/>
  <c r="B14920" i="15"/>
  <c r="B14921" i="15"/>
  <c r="B14922" i="15"/>
  <c r="B14923" i="15"/>
  <c r="B14924" i="15"/>
  <c r="B14925" i="15"/>
  <c r="B14926" i="15"/>
  <c r="B14927" i="15"/>
  <c r="B14928" i="15"/>
  <c r="B14929" i="15"/>
  <c r="B14930" i="15"/>
  <c r="B14931" i="15"/>
  <c r="B14932" i="15"/>
  <c r="B14933" i="15"/>
  <c r="B14934" i="15"/>
  <c r="B14935" i="15"/>
  <c r="B14936" i="15"/>
  <c r="B14937" i="15"/>
  <c r="B14938" i="15"/>
  <c r="B14939" i="15"/>
  <c r="B14940" i="15"/>
  <c r="B14941" i="15"/>
  <c r="B14942" i="15"/>
  <c r="B14943" i="15"/>
  <c r="B14944" i="15"/>
  <c r="B14945" i="15"/>
  <c r="B14946" i="15"/>
  <c r="B14947" i="15"/>
  <c r="B14948" i="15"/>
  <c r="B14949" i="15"/>
  <c r="B14950" i="15"/>
  <c r="B14951" i="15"/>
  <c r="B14952" i="15"/>
  <c r="B14953" i="15"/>
  <c r="B14954" i="15"/>
  <c r="B14955" i="15"/>
  <c r="B14956" i="15"/>
  <c r="B14957" i="15"/>
  <c r="B14958" i="15"/>
  <c r="B14959" i="15"/>
  <c r="B14960" i="15"/>
  <c r="B14961" i="15"/>
  <c r="B14962" i="15"/>
  <c r="B14963" i="15"/>
  <c r="B14964" i="15"/>
  <c r="B14965" i="15"/>
  <c r="B14966" i="15"/>
  <c r="B14967" i="15"/>
  <c r="B14968" i="15"/>
  <c r="B14969" i="15"/>
  <c r="B14970" i="15"/>
  <c r="B14971" i="15"/>
  <c r="B14972" i="15"/>
  <c r="B14973" i="15"/>
  <c r="B14974" i="15"/>
  <c r="B14975" i="15"/>
  <c r="B14976" i="15"/>
  <c r="B14977" i="15"/>
  <c r="B14978" i="15"/>
  <c r="B14979" i="15"/>
  <c r="B14980" i="15"/>
  <c r="B14981" i="15"/>
  <c r="B14982" i="15"/>
  <c r="B14983" i="15"/>
  <c r="B14984" i="15"/>
  <c r="B14985" i="15"/>
  <c r="B14986" i="15"/>
  <c r="B14987" i="15"/>
  <c r="B14988" i="15"/>
  <c r="B14989" i="15"/>
  <c r="B14990" i="15"/>
  <c r="B14991" i="15"/>
  <c r="B14992" i="15"/>
  <c r="B14993" i="15"/>
  <c r="B14994" i="15"/>
  <c r="B14995" i="15"/>
  <c r="B14996" i="15"/>
  <c r="B14997" i="15"/>
  <c r="B14998" i="15"/>
  <c r="B14999" i="15"/>
  <c r="B15000" i="15"/>
  <c r="B15001" i="15"/>
  <c r="B15002" i="15"/>
  <c r="B15003" i="15"/>
  <c r="B15004" i="15"/>
  <c r="B15005" i="15"/>
  <c r="B15006" i="15"/>
  <c r="B15007" i="15"/>
  <c r="B15008" i="15"/>
  <c r="B15009" i="15"/>
  <c r="B15010" i="15"/>
  <c r="B15011" i="15"/>
  <c r="B15012" i="15"/>
  <c r="B15013" i="15"/>
  <c r="B15014" i="15"/>
  <c r="B15015" i="15"/>
  <c r="B15016" i="15"/>
  <c r="B15017" i="15"/>
  <c r="B15018" i="15"/>
  <c r="B15019" i="15"/>
  <c r="B15020" i="15"/>
  <c r="B15021" i="15"/>
  <c r="B15022" i="15"/>
  <c r="B15023" i="15"/>
  <c r="B15024" i="15"/>
  <c r="B15025" i="15"/>
  <c r="B15026" i="15"/>
  <c r="B15027" i="15"/>
  <c r="B15028" i="15"/>
  <c r="B15029" i="15"/>
  <c r="B15030" i="15"/>
  <c r="B15031" i="15"/>
  <c r="B15032" i="15"/>
  <c r="B15033" i="15"/>
  <c r="B15034" i="15"/>
  <c r="B15035" i="15"/>
  <c r="B15036" i="15"/>
  <c r="B15037" i="15"/>
  <c r="B15038" i="15"/>
  <c r="B15039" i="15"/>
  <c r="B15040" i="15"/>
  <c r="B15041" i="15"/>
  <c r="B15042" i="15"/>
  <c r="B15043" i="15"/>
  <c r="B15044" i="15"/>
  <c r="B15045" i="15"/>
  <c r="B15046" i="15"/>
  <c r="B15047" i="15"/>
  <c r="B15048" i="15"/>
  <c r="B15049" i="15"/>
  <c r="B15050" i="15"/>
  <c r="B15051" i="15"/>
  <c r="B15052" i="15"/>
  <c r="B15053" i="15"/>
  <c r="B15054" i="15"/>
  <c r="B15055" i="15"/>
  <c r="B15056" i="15"/>
  <c r="B15057" i="15"/>
  <c r="B15058" i="15"/>
  <c r="B15059" i="15"/>
  <c r="B15060" i="15"/>
  <c r="B15061" i="15"/>
  <c r="B15062" i="15"/>
  <c r="B15063" i="15"/>
  <c r="B15064" i="15"/>
  <c r="B15065" i="15"/>
  <c r="B15066" i="15"/>
  <c r="B15067" i="15"/>
  <c r="B15068" i="15"/>
  <c r="B15069" i="15"/>
  <c r="B15070" i="15"/>
  <c r="B15071" i="15"/>
  <c r="B15072" i="15"/>
  <c r="B15073" i="15"/>
  <c r="B15074" i="15"/>
  <c r="B15075" i="15"/>
  <c r="B15076" i="15"/>
  <c r="B15077" i="15"/>
  <c r="B15078" i="15"/>
  <c r="B15079" i="15"/>
  <c r="B15080" i="15"/>
  <c r="B15081" i="15"/>
  <c r="B15082" i="15"/>
  <c r="B15083" i="15"/>
  <c r="B15084" i="15"/>
  <c r="B15085" i="15"/>
  <c r="B15086" i="15"/>
  <c r="B15087" i="15"/>
  <c r="B15088" i="15"/>
  <c r="B15089" i="15"/>
  <c r="B15090" i="15"/>
  <c r="B15091" i="15"/>
  <c r="B15092" i="15"/>
  <c r="B15093" i="15"/>
  <c r="B15094" i="15"/>
  <c r="B15095" i="15"/>
  <c r="B15096" i="15"/>
  <c r="B15097" i="15"/>
  <c r="B15098" i="15"/>
  <c r="B15099" i="15"/>
  <c r="B15100" i="15"/>
  <c r="B15101" i="15"/>
  <c r="B15102" i="15"/>
  <c r="B15103" i="15"/>
  <c r="B15104" i="15"/>
  <c r="B15105" i="15"/>
  <c r="B15106" i="15"/>
  <c r="B15107" i="15"/>
  <c r="B15108" i="15"/>
  <c r="B15109" i="15"/>
  <c r="B15110" i="15"/>
  <c r="B15111" i="15"/>
  <c r="B15112" i="15"/>
  <c r="B15113" i="15"/>
  <c r="B15114" i="15"/>
  <c r="B15115" i="15"/>
  <c r="B15116" i="15"/>
  <c r="B15117" i="15"/>
  <c r="B15118" i="15"/>
  <c r="B15119" i="15"/>
  <c r="B15120" i="15"/>
  <c r="B15121" i="15"/>
  <c r="B15122" i="15"/>
  <c r="B15123" i="15"/>
  <c r="B15124" i="15"/>
  <c r="B15125" i="15"/>
  <c r="B15126" i="15"/>
  <c r="B15127" i="15"/>
  <c r="B15128" i="15"/>
  <c r="B15129" i="15"/>
  <c r="B15130" i="15"/>
  <c r="B15131" i="15"/>
  <c r="B15132" i="15"/>
  <c r="B15133" i="15"/>
  <c r="B15134" i="15"/>
  <c r="B15135" i="15"/>
  <c r="B15136" i="15"/>
  <c r="B15137" i="15"/>
  <c r="B15138" i="15"/>
  <c r="B15139" i="15"/>
  <c r="B15140" i="15"/>
  <c r="B15141" i="15"/>
  <c r="B15142" i="15"/>
  <c r="B15143" i="15"/>
  <c r="B15144" i="15"/>
  <c r="B15145" i="15"/>
  <c r="B15146" i="15"/>
  <c r="B15147" i="15"/>
  <c r="B15148" i="15"/>
  <c r="B15149" i="15"/>
  <c r="B15150" i="15"/>
  <c r="B15151" i="15"/>
  <c r="B15152" i="15"/>
  <c r="B15153" i="15"/>
  <c r="B15154" i="15"/>
  <c r="B15155" i="15"/>
  <c r="B15156" i="15"/>
  <c r="B15157" i="15"/>
  <c r="B15158" i="15"/>
  <c r="B15159" i="15"/>
  <c r="B15160" i="15"/>
  <c r="B15161" i="15"/>
  <c r="B15162" i="15"/>
  <c r="B15163" i="15"/>
  <c r="B15164" i="15"/>
  <c r="B15165" i="15"/>
  <c r="B15166" i="15"/>
  <c r="B15167" i="15"/>
  <c r="B15168" i="15"/>
  <c r="B15169" i="15"/>
  <c r="B15170" i="15"/>
  <c r="B15171" i="15"/>
  <c r="B15172" i="15"/>
  <c r="B15173" i="15"/>
  <c r="B15174" i="15"/>
  <c r="B15175" i="15"/>
  <c r="B15176" i="15"/>
  <c r="B15177" i="15"/>
  <c r="B15178" i="15"/>
  <c r="B15179" i="15"/>
  <c r="B15180" i="15"/>
  <c r="B15181" i="15"/>
  <c r="B15182" i="15"/>
  <c r="B15183" i="15"/>
  <c r="B15184" i="15"/>
  <c r="B15185" i="15"/>
  <c r="B15186" i="15"/>
  <c r="B15187" i="15"/>
  <c r="B15188" i="15"/>
  <c r="B15189" i="15"/>
  <c r="B15190" i="15"/>
  <c r="B15191" i="15"/>
  <c r="B15192" i="15"/>
  <c r="B15193" i="15"/>
  <c r="B15194" i="15"/>
  <c r="B15195" i="15"/>
  <c r="B15196" i="15"/>
  <c r="B15197" i="15"/>
  <c r="B15198" i="15"/>
  <c r="B15199" i="15"/>
  <c r="B15200" i="15"/>
  <c r="B15201" i="15"/>
  <c r="B15202" i="15"/>
  <c r="B15203" i="15"/>
  <c r="B15204" i="15"/>
  <c r="B15205" i="15"/>
  <c r="B15206" i="15"/>
  <c r="B15207" i="15"/>
  <c r="B15208" i="15"/>
  <c r="B15209" i="15"/>
  <c r="B15210" i="15"/>
  <c r="B15211" i="15"/>
  <c r="B15212" i="15"/>
  <c r="B15213" i="15"/>
  <c r="B15214" i="15"/>
  <c r="B15215" i="15"/>
  <c r="B15216" i="15"/>
  <c r="B15217" i="15"/>
  <c r="B15218" i="15"/>
  <c r="B15219" i="15"/>
  <c r="B15220" i="15"/>
  <c r="B15221" i="15"/>
  <c r="B15222" i="15"/>
  <c r="B15223" i="15"/>
  <c r="B15224" i="15"/>
  <c r="B15225" i="15"/>
  <c r="B15226" i="15"/>
  <c r="B15227" i="15"/>
  <c r="B15228" i="15"/>
  <c r="B15229" i="15"/>
  <c r="B15230" i="15"/>
  <c r="B15231" i="15"/>
  <c r="B15232" i="15"/>
  <c r="B15233" i="15"/>
  <c r="B15234" i="15"/>
  <c r="B15235" i="15"/>
  <c r="B15236" i="15"/>
  <c r="B15237" i="15"/>
  <c r="B15238" i="15"/>
  <c r="B15239" i="15"/>
  <c r="B15240" i="15"/>
  <c r="B15241" i="15"/>
  <c r="B15242" i="15"/>
  <c r="B15243" i="15"/>
  <c r="B15244" i="15"/>
  <c r="B15245" i="15"/>
  <c r="B15246" i="15"/>
  <c r="B15247" i="15"/>
  <c r="B15248" i="15"/>
  <c r="B15249" i="15"/>
  <c r="B15250" i="15"/>
  <c r="B15251" i="15"/>
  <c r="B15252" i="15"/>
  <c r="B15253" i="15"/>
  <c r="B15254" i="15"/>
  <c r="B15255" i="15"/>
  <c r="B15256" i="15"/>
  <c r="B15257" i="15"/>
  <c r="B15258" i="15"/>
  <c r="B15259" i="15"/>
  <c r="B15260" i="15"/>
  <c r="B15261" i="15"/>
  <c r="B15262" i="15"/>
  <c r="B15263" i="15"/>
  <c r="B15264" i="15"/>
  <c r="B15265" i="15"/>
  <c r="B15266" i="15"/>
  <c r="B15267" i="15"/>
  <c r="B15268" i="15"/>
  <c r="B15269" i="15"/>
  <c r="B15270" i="15"/>
  <c r="B15271" i="15"/>
  <c r="B15272" i="15"/>
  <c r="B15273" i="15"/>
  <c r="B15274" i="15"/>
  <c r="B15275" i="15"/>
  <c r="B15276" i="15"/>
  <c r="B15277" i="15"/>
  <c r="B15278" i="15"/>
  <c r="B15279" i="15"/>
  <c r="B15280" i="15"/>
  <c r="B15281" i="15"/>
  <c r="B15282" i="15"/>
  <c r="B15283" i="15"/>
  <c r="B15284" i="15"/>
  <c r="B15285" i="15"/>
  <c r="B15286" i="15"/>
  <c r="B15287" i="15"/>
  <c r="B15288" i="15"/>
  <c r="B15289" i="15"/>
  <c r="B15290" i="15"/>
  <c r="B15291" i="15"/>
  <c r="B15292" i="15"/>
  <c r="B15293" i="15"/>
  <c r="B15294" i="15"/>
  <c r="B15295" i="15"/>
  <c r="B15296" i="15"/>
  <c r="B15297" i="15"/>
  <c r="B15298" i="15"/>
  <c r="B15299" i="15"/>
  <c r="B15300" i="15"/>
  <c r="B15301" i="15"/>
  <c r="B15302" i="15"/>
  <c r="B15303" i="15"/>
  <c r="B15304" i="15"/>
  <c r="B15305" i="15"/>
  <c r="B15306" i="15"/>
  <c r="B15307" i="15"/>
  <c r="B15308" i="15"/>
  <c r="B15309" i="15"/>
  <c r="B15310" i="15"/>
  <c r="B15311" i="15"/>
  <c r="B15312" i="15"/>
  <c r="B15313" i="15"/>
  <c r="B15314" i="15"/>
  <c r="B15315" i="15"/>
  <c r="B15316" i="15"/>
  <c r="B15317" i="15"/>
  <c r="B15318" i="15"/>
  <c r="B15319" i="15"/>
  <c r="B15320" i="15"/>
  <c r="B15321" i="15"/>
  <c r="B15322" i="15"/>
  <c r="B15323" i="15"/>
  <c r="B15324" i="15"/>
  <c r="B15325" i="15"/>
  <c r="B15326" i="15"/>
  <c r="B15327" i="15"/>
  <c r="B15328" i="15"/>
  <c r="B15329" i="15"/>
  <c r="B15330" i="15"/>
  <c r="B15331" i="15"/>
  <c r="B15332" i="15"/>
  <c r="B15333" i="15"/>
  <c r="B15334" i="15"/>
  <c r="B15335" i="15"/>
  <c r="B15336" i="15"/>
  <c r="B15337" i="15"/>
  <c r="B15338" i="15"/>
  <c r="B15339" i="15"/>
  <c r="B15340" i="15"/>
  <c r="B15341" i="15"/>
  <c r="B15342" i="15"/>
  <c r="B15343" i="15"/>
  <c r="B15344" i="15"/>
  <c r="B15345" i="15"/>
  <c r="B15346" i="15"/>
  <c r="B15347" i="15"/>
  <c r="B15348" i="15"/>
  <c r="B15349" i="15"/>
  <c r="B15350" i="15"/>
  <c r="B15351" i="15"/>
  <c r="B15352" i="15"/>
  <c r="B15353" i="15"/>
  <c r="B15354" i="15"/>
  <c r="B15355" i="15"/>
  <c r="B15356" i="15"/>
  <c r="B15357" i="15"/>
  <c r="B15358" i="15"/>
  <c r="B15359" i="15"/>
  <c r="B15360" i="15"/>
  <c r="B15361" i="15"/>
  <c r="B15362" i="15"/>
  <c r="B15363" i="15"/>
  <c r="B15364" i="15"/>
  <c r="B15365" i="15"/>
  <c r="B15366" i="15"/>
  <c r="B15367" i="15"/>
  <c r="B15368" i="15"/>
  <c r="B15369" i="15"/>
  <c r="B15370" i="15"/>
  <c r="B15371" i="15"/>
  <c r="B15372" i="15"/>
  <c r="B15373" i="15"/>
  <c r="B15374" i="15"/>
  <c r="B15375" i="15"/>
  <c r="B15376" i="15"/>
  <c r="B15377" i="15"/>
  <c r="B15378" i="15"/>
  <c r="B15379" i="15"/>
  <c r="B15380" i="15"/>
  <c r="B15381" i="15"/>
  <c r="B15382" i="15"/>
  <c r="B15383" i="15"/>
  <c r="B15384" i="15"/>
  <c r="B15385" i="15"/>
  <c r="B15386" i="15"/>
  <c r="B15387" i="15"/>
  <c r="B15388" i="15"/>
  <c r="B15389" i="15"/>
  <c r="B15390" i="15"/>
  <c r="B15391" i="15"/>
  <c r="B15392" i="15"/>
  <c r="B15393" i="15"/>
  <c r="B15394" i="15"/>
  <c r="B15395" i="15"/>
  <c r="B15396" i="15"/>
  <c r="B15397" i="15"/>
  <c r="B15398" i="15"/>
  <c r="B15399" i="15"/>
  <c r="B15400" i="15"/>
  <c r="B15401" i="15"/>
  <c r="B15402" i="15"/>
  <c r="B15403" i="15"/>
  <c r="B15404" i="15"/>
  <c r="B15405" i="15"/>
  <c r="B15406" i="15"/>
  <c r="B15407" i="15"/>
  <c r="B15408" i="15"/>
  <c r="B15409" i="15"/>
  <c r="B15410" i="15"/>
  <c r="B15411" i="15"/>
  <c r="B15412" i="15"/>
  <c r="B15413" i="15"/>
  <c r="B15414" i="15"/>
  <c r="B15415" i="15"/>
  <c r="B15416" i="15"/>
  <c r="B15417" i="15"/>
  <c r="B15418" i="15"/>
  <c r="B15419" i="15"/>
  <c r="B15420" i="15"/>
  <c r="B15421" i="15"/>
  <c r="B15422" i="15"/>
  <c r="B15423" i="15"/>
  <c r="B15424" i="15"/>
  <c r="B15425" i="15"/>
  <c r="B15426" i="15"/>
  <c r="B15427" i="15"/>
  <c r="B15428" i="15"/>
  <c r="B15429" i="15"/>
  <c r="B15430" i="15"/>
  <c r="B15431" i="15"/>
  <c r="B15432" i="15"/>
  <c r="B15433" i="15"/>
  <c r="B15434" i="15"/>
  <c r="B15435" i="15"/>
  <c r="B15436" i="15"/>
  <c r="B15437" i="15"/>
  <c r="B15438" i="15"/>
  <c r="B15439" i="15"/>
  <c r="B15440" i="15"/>
  <c r="B15441" i="15"/>
  <c r="B15442" i="15"/>
  <c r="B15443" i="15"/>
  <c r="B15444" i="15"/>
  <c r="B15445" i="15"/>
  <c r="B15446" i="15"/>
  <c r="B15447" i="15"/>
  <c r="B15448" i="15"/>
  <c r="B15449" i="15"/>
  <c r="B15450" i="15"/>
  <c r="B15451" i="15"/>
  <c r="B15452" i="15"/>
  <c r="B15453" i="15"/>
  <c r="B15454" i="15"/>
  <c r="B15455" i="15"/>
  <c r="B15456" i="15"/>
  <c r="B15457" i="15"/>
  <c r="B15458" i="15"/>
  <c r="B15459" i="15"/>
  <c r="B15460" i="15"/>
  <c r="B15461" i="15"/>
  <c r="B15462" i="15"/>
  <c r="B15463" i="15"/>
  <c r="B15464" i="15"/>
  <c r="B15465" i="15"/>
  <c r="B15466" i="15"/>
  <c r="B15467" i="15"/>
  <c r="B15468" i="15"/>
  <c r="B15469" i="15"/>
  <c r="B15470" i="15"/>
  <c r="B15471" i="15"/>
  <c r="B15472" i="15"/>
  <c r="B15473" i="15"/>
  <c r="B15474" i="15"/>
  <c r="B15475" i="15"/>
  <c r="B15476" i="15"/>
  <c r="B15477" i="15"/>
  <c r="B15478" i="15"/>
  <c r="B15479" i="15"/>
  <c r="B15480" i="15"/>
  <c r="B15481" i="15"/>
  <c r="B15482" i="15"/>
  <c r="B15483" i="15"/>
  <c r="B15484" i="15"/>
  <c r="B15485" i="15"/>
  <c r="B15486" i="15"/>
  <c r="B15487" i="15"/>
  <c r="B15488" i="15"/>
  <c r="B15489" i="15"/>
  <c r="B15490" i="15"/>
  <c r="B15491" i="15"/>
  <c r="B15492" i="15"/>
  <c r="B15493" i="15"/>
  <c r="B15494" i="15"/>
  <c r="B15495" i="15"/>
  <c r="B15496" i="15"/>
  <c r="B15497" i="15"/>
  <c r="B15498" i="15"/>
  <c r="B15499" i="15"/>
  <c r="B15500" i="15"/>
  <c r="B15501" i="15"/>
  <c r="B15502" i="15"/>
  <c r="B15503" i="15"/>
  <c r="B15504" i="15"/>
  <c r="B15505" i="15"/>
  <c r="B15506" i="15"/>
  <c r="B15507" i="15"/>
  <c r="B15508" i="15"/>
  <c r="B15509" i="15"/>
  <c r="B15510" i="15"/>
  <c r="B15511" i="15"/>
  <c r="B15512" i="15"/>
  <c r="B15513" i="15"/>
  <c r="B15514" i="15"/>
  <c r="B15515" i="15"/>
  <c r="B15516" i="15"/>
  <c r="B15517" i="15"/>
  <c r="B15518" i="15"/>
  <c r="B15519" i="15"/>
  <c r="B15520" i="15"/>
  <c r="B15521" i="15"/>
  <c r="B15522" i="15"/>
  <c r="B15523" i="15"/>
  <c r="B15524" i="15"/>
  <c r="B15525" i="15"/>
  <c r="B15526" i="15"/>
  <c r="B15527" i="15"/>
  <c r="B15528" i="15"/>
  <c r="B15529" i="15"/>
  <c r="B15530" i="15"/>
  <c r="B15531" i="15"/>
  <c r="B15532" i="15"/>
  <c r="B15533" i="15"/>
  <c r="B15534" i="15"/>
  <c r="B15535" i="15"/>
  <c r="B15536" i="15"/>
  <c r="B15537" i="15"/>
  <c r="B15538" i="15"/>
  <c r="B15539" i="15"/>
  <c r="B15540" i="15"/>
  <c r="B15541" i="15"/>
  <c r="B15542" i="15"/>
  <c r="B15543" i="15"/>
  <c r="B15544" i="15"/>
  <c r="B15545" i="15"/>
  <c r="B15546" i="15"/>
  <c r="B15547" i="15"/>
  <c r="B15548" i="15"/>
  <c r="B15549" i="15"/>
  <c r="B15550" i="15"/>
  <c r="B15551" i="15"/>
  <c r="B15552" i="15"/>
  <c r="B15553" i="15"/>
  <c r="B15554" i="15"/>
  <c r="B15555" i="15"/>
  <c r="B15556" i="15"/>
  <c r="B15557" i="15"/>
  <c r="B15558" i="15"/>
  <c r="B15559" i="15"/>
  <c r="B15560" i="15"/>
  <c r="B15561" i="15"/>
  <c r="B15562" i="15"/>
  <c r="B15563" i="15"/>
  <c r="B15564" i="15"/>
  <c r="B15565" i="15"/>
  <c r="B15566" i="15"/>
  <c r="B15567" i="15"/>
  <c r="B15568" i="15"/>
  <c r="B15569" i="15"/>
  <c r="B15570" i="15"/>
  <c r="B15571" i="15"/>
  <c r="B15572" i="15"/>
  <c r="B15573" i="15"/>
  <c r="B15574" i="15"/>
  <c r="B15575" i="15"/>
  <c r="B15576" i="15"/>
  <c r="B15577" i="15"/>
  <c r="B15578" i="15"/>
  <c r="B15579" i="15"/>
  <c r="B15580" i="15"/>
  <c r="B15581" i="15"/>
  <c r="B15582" i="15"/>
  <c r="B15583" i="15"/>
  <c r="B15584" i="15"/>
  <c r="B15585" i="15"/>
  <c r="B15586" i="15"/>
  <c r="B15587" i="15"/>
  <c r="B15588" i="15"/>
  <c r="B15589" i="15"/>
  <c r="B15590" i="15"/>
  <c r="B15591" i="15"/>
  <c r="B15592" i="15"/>
  <c r="B15593" i="15"/>
  <c r="B15594" i="15"/>
  <c r="B15595" i="15"/>
  <c r="B15596" i="15"/>
  <c r="B15597" i="15"/>
  <c r="B15598" i="15"/>
  <c r="B15599" i="15"/>
  <c r="B15600" i="15"/>
  <c r="B15601" i="15"/>
  <c r="B15602" i="15"/>
  <c r="B15603" i="15"/>
  <c r="B15604" i="15"/>
  <c r="B15605" i="15"/>
  <c r="B15606" i="15"/>
  <c r="B15607" i="15"/>
  <c r="B15608" i="15"/>
  <c r="B15609" i="15"/>
  <c r="B15610" i="15"/>
  <c r="B15611" i="15"/>
  <c r="B15612" i="15"/>
  <c r="B15613" i="15"/>
  <c r="B15614" i="15"/>
  <c r="B15615" i="15"/>
  <c r="B15616" i="15"/>
  <c r="B15617" i="15"/>
  <c r="B15618" i="15"/>
  <c r="B15619" i="15"/>
  <c r="B15620" i="15"/>
  <c r="B15621" i="15"/>
  <c r="B15622" i="15"/>
  <c r="B15623" i="15"/>
  <c r="B15624" i="15"/>
  <c r="B15625" i="15"/>
  <c r="B15626" i="15"/>
  <c r="B15627" i="15"/>
  <c r="B15628" i="15"/>
  <c r="B15629" i="15"/>
  <c r="B15630" i="15"/>
  <c r="B15631" i="15"/>
  <c r="B15632" i="15"/>
  <c r="B15633" i="15"/>
  <c r="B15634" i="15"/>
  <c r="B15635" i="15"/>
  <c r="B15636" i="15"/>
  <c r="B15637" i="15"/>
  <c r="B15638" i="15"/>
  <c r="B15639" i="15"/>
  <c r="B15640" i="15"/>
  <c r="B15641" i="15"/>
  <c r="B15642" i="15"/>
  <c r="B15643" i="15"/>
  <c r="B15644" i="15"/>
  <c r="B15645" i="15"/>
  <c r="B15646" i="15"/>
  <c r="B15647" i="15"/>
  <c r="B15648" i="15"/>
  <c r="B15649" i="15"/>
  <c r="B15650" i="15"/>
  <c r="B15651" i="15"/>
  <c r="B15652" i="15"/>
  <c r="B15653" i="15"/>
  <c r="B15654" i="15"/>
  <c r="B15655" i="15"/>
  <c r="B15656" i="15"/>
  <c r="B15657" i="15"/>
  <c r="B15658" i="15"/>
  <c r="B15659" i="15"/>
  <c r="B15660" i="15"/>
  <c r="B15661" i="15"/>
  <c r="B15662" i="15"/>
  <c r="B15663" i="15"/>
  <c r="B15664" i="15"/>
  <c r="B15665" i="15"/>
  <c r="B15666" i="15"/>
  <c r="B15667" i="15"/>
  <c r="B15668" i="15"/>
  <c r="B15669" i="15"/>
  <c r="B15670" i="15"/>
  <c r="B15671" i="15"/>
  <c r="B15672" i="15"/>
  <c r="B15673" i="15"/>
  <c r="B15674" i="15"/>
  <c r="B15675" i="15"/>
  <c r="B15676" i="15"/>
  <c r="B15677" i="15"/>
  <c r="B15678" i="15"/>
  <c r="B15679" i="15"/>
  <c r="B15680" i="15"/>
  <c r="B15681" i="15"/>
  <c r="B15682" i="15"/>
  <c r="B15683" i="15"/>
  <c r="B15684" i="15"/>
  <c r="B15685" i="15"/>
  <c r="B15686" i="15"/>
  <c r="B15687" i="15"/>
  <c r="B15688" i="15"/>
  <c r="B15689" i="15"/>
  <c r="B15690" i="15"/>
  <c r="B15691" i="15"/>
  <c r="B15692" i="15"/>
  <c r="B15693" i="15"/>
  <c r="B15694" i="15"/>
  <c r="B15695" i="15"/>
  <c r="B15696" i="15"/>
  <c r="B15697" i="15"/>
  <c r="B15698" i="15"/>
  <c r="B15699" i="15"/>
  <c r="B15700" i="15"/>
  <c r="B15701" i="15"/>
  <c r="B15702" i="15"/>
  <c r="B15703" i="15"/>
  <c r="B15704" i="15"/>
  <c r="B15705" i="15"/>
  <c r="B15706" i="15"/>
  <c r="B15707" i="15"/>
  <c r="B15708" i="15"/>
  <c r="B15709" i="15"/>
  <c r="B15710" i="15"/>
  <c r="B15711" i="15"/>
  <c r="B15712" i="15"/>
  <c r="B15713" i="15"/>
  <c r="B15714" i="15"/>
  <c r="B15715" i="15"/>
  <c r="B15716" i="15"/>
  <c r="B15717" i="15"/>
  <c r="B15718" i="15"/>
  <c r="B15719" i="15"/>
  <c r="B15720" i="15"/>
  <c r="B15721" i="15"/>
  <c r="B15722" i="15"/>
  <c r="B15723" i="15"/>
  <c r="B15724" i="15"/>
  <c r="B15725" i="15"/>
  <c r="B15726" i="15"/>
  <c r="B15727" i="15"/>
  <c r="B15728" i="15"/>
  <c r="B15729" i="15"/>
  <c r="B15730" i="15"/>
  <c r="B15731" i="15"/>
  <c r="B15732" i="15"/>
  <c r="B15733" i="15"/>
  <c r="B15734" i="15"/>
  <c r="B15735" i="15"/>
  <c r="B15736" i="15"/>
  <c r="B15737" i="15"/>
  <c r="B15738" i="15"/>
  <c r="B15739" i="15"/>
  <c r="B15740" i="15"/>
  <c r="B15741" i="15"/>
  <c r="B15742" i="15"/>
  <c r="B15743" i="15"/>
  <c r="B15744" i="15"/>
  <c r="B15745" i="15"/>
  <c r="B15746" i="15"/>
  <c r="B15747" i="15"/>
  <c r="B15748" i="15"/>
  <c r="B15749" i="15"/>
  <c r="B15750" i="15"/>
  <c r="B15751" i="15"/>
  <c r="B15752" i="15"/>
  <c r="B15753" i="15"/>
  <c r="B15754" i="15"/>
  <c r="B15755" i="15"/>
  <c r="B15756" i="15"/>
  <c r="B15757" i="15"/>
  <c r="B15758" i="15"/>
  <c r="B15759" i="15"/>
  <c r="B15760" i="15"/>
  <c r="B15761" i="15"/>
  <c r="B15762" i="15"/>
  <c r="B15763" i="15"/>
  <c r="B15764" i="15"/>
  <c r="B15765" i="15"/>
  <c r="B15766" i="15"/>
  <c r="B15767" i="15"/>
  <c r="B15768" i="15"/>
  <c r="B15769" i="15"/>
  <c r="B15770" i="15"/>
  <c r="B15771" i="15"/>
  <c r="B15772" i="15"/>
  <c r="B15773" i="15"/>
  <c r="B15774" i="15"/>
  <c r="B15775" i="15"/>
  <c r="B15776" i="15"/>
  <c r="B15777" i="15"/>
  <c r="B15778" i="15"/>
  <c r="B15779" i="15"/>
  <c r="B15780" i="15"/>
  <c r="B15781" i="15"/>
  <c r="B15782" i="15"/>
  <c r="B15783" i="15"/>
  <c r="B15784" i="15"/>
  <c r="B15785" i="15"/>
  <c r="B15786" i="15"/>
  <c r="B15787" i="15"/>
  <c r="B15788" i="15"/>
  <c r="B15789" i="15"/>
  <c r="B15790" i="15"/>
  <c r="B15791" i="15"/>
  <c r="B15792" i="15"/>
  <c r="B15793" i="15"/>
  <c r="B15794" i="15"/>
  <c r="B15795" i="15"/>
  <c r="B15796" i="15"/>
  <c r="B15797" i="15"/>
  <c r="B15798" i="15"/>
  <c r="B15799" i="15"/>
  <c r="B15800" i="15"/>
  <c r="B15801" i="15"/>
  <c r="B15802" i="15"/>
  <c r="A8" i="19"/>
  <c r="A9" i="19"/>
  <c r="A10" i="19"/>
  <c r="A11" i="19"/>
  <c r="A12" i="19"/>
  <c r="A13" i="19"/>
  <c r="A14" i="19"/>
  <c r="A15" i="19"/>
  <c r="A16" i="19"/>
  <c r="A17" i="19"/>
  <c r="A18" i="19"/>
  <c r="A19" i="19"/>
  <c r="A20" i="19"/>
  <c r="A21" i="19"/>
  <c r="A22" i="19"/>
  <c r="A23" i="19"/>
  <c r="A24" i="19"/>
  <c r="A25" i="19"/>
  <c r="A26" i="19"/>
  <c r="A27" i="19"/>
  <c r="A28" i="19"/>
  <c r="A29" i="19"/>
  <c r="A30" i="19"/>
  <c r="A31" i="19"/>
  <c r="A32" i="19"/>
  <c r="A33" i="19"/>
  <c r="A34" i="19"/>
  <c r="A35" i="19"/>
  <c r="A36" i="19"/>
  <c r="A37" i="19"/>
  <c r="A38" i="19"/>
  <c r="A39" i="19"/>
  <c r="A40" i="19"/>
  <c r="A41" i="19"/>
  <c r="A42" i="19"/>
  <c r="A43" i="19"/>
  <c r="A44" i="19"/>
  <c r="A45" i="19"/>
  <c r="A46" i="19"/>
  <c r="A47" i="19"/>
  <c r="A48" i="19"/>
  <c r="A49" i="19"/>
  <c r="A50" i="19"/>
  <c r="A51" i="19"/>
  <c r="A52" i="19"/>
  <c r="A53" i="19"/>
  <c r="A54" i="19"/>
  <c r="A55" i="19"/>
  <c r="A56" i="19"/>
  <c r="A57" i="19"/>
  <c r="A58" i="19"/>
  <c r="A59" i="19"/>
  <c r="A60" i="19"/>
  <c r="A61" i="19"/>
  <c r="A62" i="19"/>
  <c r="A63" i="19"/>
  <c r="A64" i="19"/>
  <c r="A65" i="19"/>
  <c r="A66" i="19"/>
  <c r="A67" i="19"/>
  <c r="A68" i="19"/>
  <c r="A69" i="19"/>
  <c r="A70" i="19"/>
  <c r="A71" i="19"/>
  <c r="A72" i="19"/>
  <c r="A73" i="19"/>
  <c r="A74" i="19"/>
  <c r="A75" i="19"/>
  <c r="A76" i="19"/>
  <c r="A77" i="19"/>
  <c r="A78" i="19"/>
  <c r="A79" i="19"/>
  <c r="A80" i="19"/>
  <c r="A81" i="19"/>
  <c r="A82" i="19"/>
  <c r="A83" i="19"/>
  <c r="A84" i="19"/>
  <c r="A85" i="19"/>
  <c r="A86" i="19"/>
  <c r="A87" i="19"/>
  <c r="A88" i="19"/>
  <c r="A89" i="19"/>
  <c r="A90" i="19"/>
  <c r="A91" i="19"/>
  <c r="A92" i="19"/>
  <c r="A93" i="19"/>
  <c r="A94" i="19"/>
  <c r="A95" i="19"/>
  <c r="A96" i="19"/>
  <c r="A97" i="19"/>
  <c r="A98" i="19"/>
  <c r="A99" i="19"/>
  <c r="A100" i="19"/>
  <c r="A101" i="19"/>
  <c r="A102" i="19"/>
  <c r="A103" i="19"/>
  <c r="A104" i="19"/>
  <c r="A105" i="19"/>
  <c r="A106" i="19"/>
  <c r="A107" i="19"/>
  <c r="A108" i="19"/>
  <c r="A109" i="19"/>
  <c r="A110" i="19"/>
  <c r="A111" i="19"/>
  <c r="A112" i="19"/>
  <c r="A113" i="19"/>
  <c r="A114" i="19"/>
  <c r="A115" i="19"/>
  <c r="A116" i="19"/>
  <c r="A117" i="19"/>
  <c r="A118" i="19"/>
  <c r="A119" i="19"/>
  <c r="A120" i="19"/>
  <c r="A121" i="19"/>
  <c r="A122" i="19"/>
  <c r="A123" i="19"/>
  <c r="A124" i="19"/>
  <c r="A125" i="19"/>
  <c r="A126" i="19"/>
  <c r="A127" i="19"/>
  <c r="A128" i="19"/>
  <c r="A129" i="19"/>
  <c r="A130" i="19"/>
  <c r="A131" i="19"/>
  <c r="A132" i="19"/>
  <c r="A133" i="19"/>
  <c r="A134" i="19"/>
  <c r="A135" i="19"/>
  <c r="A136" i="19"/>
  <c r="A137" i="19"/>
  <c r="A138" i="19"/>
  <c r="A139" i="19"/>
  <c r="A140" i="19"/>
  <c r="A141" i="19"/>
  <c r="A142" i="19"/>
  <c r="A143" i="19"/>
  <c r="A144" i="19"/>
  <c r="A145" i="19"/>
  <c r="A146" i="19"/>
  <c r="A147" i="19"/>
  <c r="A148" i="19"/>
  <c r="A149" i="19"/>
  <c r="A150" i="19"/>
  <c r="A151" i="19"/>
  <c r="A152" i="19"/>
  <c r="A153" i="19"/>
  <c r="A154" i="19"/>
  <c r="A155" i="19"/>
  <c r="A156" i="19"/>
  <c r="A157" i="19"/>
  <c r="A158" i="19"/>
  <c r="A159" i="19"/>
  <c r="A160" i="19"/>
  <c r="A161" i="19"/>
  <c r="A162" i="19"/>
  <c r="A163" i="19"/>
  <c r="A164" i="19"/>
  <c r="A165" i="19"/>
  <c r="A166" i="19"/>
  <c r="A167" i="19"/>
  <c r="A168" i="19"/>
  <c r="A169" i="19"/>
  <c r="A170" i="19"/>
  <c r="A171" i="19"/>
  <c r="A172" i="19"/>
  <c r="A173" i="19"/>
  <c r="A174" i="19"/>
  <c r="A175" i="19"/>
  <c r="A176" i="19"/>
  <c r="A177" i="19"/>
  <c r="A178" i="19"/>
  <c r="A179" i="19"/>
  <c r="A180" i="19"/>
  <c r="A181" i="19"/>
  <c r="A182" i="19"/>
  <c r="A183" i="19"/>
  <c r="A184" i="19"/>
  <c r="A185" i="19"/>
  <c r="A186" i="19"/>
  <c r="A187" i="19"/>
  <c r="A188" i="19"/>
  <c r="A189" i="19"/>
  <c r="A190" i="19"/>
  <c r="A191" i="19"/>
  <c r="A192" i="19"/>
  <c r="A193" i="19"/>
  <c r="A194" i="19"/>
  <c r="A195" i="19"/>
  <c r="A196" i="19"/>
  <c r="A197" i="19"/>
  <c r="A198" i="19"/>
  <c r="A199" i="19"/>
  <c r="A200" i="19"/>
  <c r="A201" i="19"/>
  <c r="A202" i="19"/>
  <c r="A203" i="19"/>
  <c r="A204" i="19"/>
  <c r="A205" i="19"/>
  <c r="A206" i="19"/>
  <c r="A207" i="19"/>
  <c r="A208" i="19"/>
  <c r="A209" i="19"/>
  <c r="A210" i="19"/>
  <c r="A211" i="19"/>
  <c r="A212" i="19"/>
  <c r="A213" i="19"/>
  <c r="A214" i="19"/>
  <c r="A215" i="19"/>
  <c r="A216" i="19"/>
  <c r="A217" i="19"/>
  <c r="A218" i="19"/>
  <c r="A219" i="19"/>
  <c r="A220" i="19"/>
  <c r="A221" i="19"/>
  <c r="A222" i="19"/>
  <c r="A223" i="19"/>
  <c r="A224" i="19"/>
  <c r="A225" i="19"/>
  <c r="A226" i="19"/>
  <c r="A227" i="19"/>
  <c r="A228" i="19"/>
  <c r="A229" i="19"/>
  <c r="A230" i="19"/>
  <c r="A231" i="19"/>
  <c r="A232" i="19"/>
  <c r="A233" i="19"/>
  <c r="A234" i="19"/>
  <c r="A235" i="19"/>
  <c r="A236" i="19"/>
  <c r="A237" i="19"/>
  <c r="A238" i="19"/>
  <c r="A239" i="19"/>
  <c r="A240" i="19"/>
  <c r="A241" i="19"/>
  <c r="A242" i="19"/>
  <c r="A243" i="19"/>
  <c r="A244" i="19"/>
  <c r="A245" i="19"/>
  <c r="A246" i="19"/>
  <c r="A247" i="19"/>
  <c r="A248" i="19"/>
  <c r="A249" i="19"/>
  <c r="A250" i="19"/>
  <c r="A251" i="19"/>
  <c r="A252" i="19"/>
  <c r="A253" i="19"/>
  <c r="A254" i="19"/>
  <c r="A255" i="19"/>
  <c r="A256" i="19"/>
  <c r="A257" i="19"/>
  <c r="A258" i="19"/>
  <c r="A259" i="19"/>
  <c r="A260" i="19"/>
  <c r="A261" i="19"/>
  <c r="A262" i="19"/>
  <c r="A263" i="19"/>
  <c r="A264" i="19"/>
  <c r="A265" i="19"/>
  <c r="A266" i="19"/>
  <c r="A267" i="19"/>
  <c r="A268" i="19"/>
  <c r="A269" i="19"/>
  <c r="A270" i="19"/>
  <c r="A271" i="19"/>
  <c r="A272" i="19"/>
  <c r="A273" i="19"/>
  <c r="A274" i="19"/>
  <c r="A275" i="19"/>
  <c r="A276" i="19"/>
  <c r="A277" i="19"/>
  <c r="A278" i="19"/>
  <c r="A279" i="19"/>
  <c r="A280" i="19"/>
  <c r="A281" i="19"/>
  <c r="A282" i="19"/>
  <c r="A283" i="19"/>
  <c r="A284" i="19"/>
  <c r="A285" i="19"/>
  <c r="A286" i="19"/>
  <c r="A287" i="19"/>
  <c r="A288" i="19"/>
  <c r="A289" i="19"/>
  <c r="A290" i="19"/>
  <c r="A291" i="19"/>
  <c r="A292" i="19"/>
  <c r="A293" i="19"/>
  <c r="A294" i="19"/>
  <c r="A295" i="19"/>
  <c r="A296" i="19"/>
  <c r="A297" i="19"/>
  <c r="A298" i="19"/>
  <c r="A299" i="19"/>
  <c r="A300" i="19"/>
  <c r="A301" i="19"/>
  <c r="A302" i="19"/>
  <c r="A303" i="19"/>
  <c r="A304" i="19"/>
  <c r="A305" i="19"/>
  <c r="A306" i="19"/>
  <c r="A307" i="19"/>
  <c r="A308" i="19"/>
  <c r="A309" i="19"/>
  <c r="A310" i="19"/>
  <c r="A311" i="19"/>
  <c r="A312" i="19"/>
  <c r="A313" i="19"/>
  <c r="A314" i="19"/>
  <c r="A315" i="19"/>
  <c r="A316" i="19"/>
  <c r="A317" i="19"/>
  <c r="A318" i="19"/>
  <c r="A319" i="19"/>
  <c r="A320" i="19"/>
  <c r="A321" i="19"/>
  <c r="A322" i="19"/>
  <c r="A323" i="19"/>
  <c r="A324" i="19"/>
  <c r="A325" i="19"/>
  <c r="A326" i="19"/>
  <c r="A327" i="19"/>
  <c r="A328" i="19"/>
  <c r="A329" i="19"/>
  <c r="A330" i="19"/>
  <c r="A331" i="19"/>
  <c r="A332" i="19"/>
  <c r="A333" i="19"/>
  <c r="A334" i="19"/>
  <c r="A335" i="19"/>
  <c r="A336" i="19"/>
  <c r="A337" i="19"/>
  <c r="A338" i="19"/>
  <c r="A339" i="19"/>
  <c r="A340" i="19"/>
  <c r="A341" i="19"/>
  <c r="A342" i="19"/>
  <c r="A343" i="19"/>
  <c r="A344" i="19"/>
  <c r="A345" i="19"/>
  <c r="A346" i="19"/>
  <c r="A347" i="19"/>
  <c r="A348" i="19"/>
  <c r="A349" i="19"/>
  <c r="A350" i="19"/>
  <c r="A351" i="19"/>
  <c r="A352" i="19"/>
  <c r="A353" i="19"/>
  <c r="A354" i="19"/>
  <c r="A355" i="19"/>
  <c r="A356" i="19"/>
  <c r="A357" i="19"/>
  <c r="A358" i="19"/>
  <c r="A359" i="19"/>
  <c r="A360" i="19"/>
  <c r="A361" i="19"/>
  <c r="A362" i="19"/>
  <c r="A363" i="19"/>
  <c r="A364" i="19"/>
  <c r="A365" i="19"/>
  <c r="A366" i="19"/>
  <c r="A367" i="19"/>
  <c r="A368" i="19"/>
  <c r="A369" i="19"/>
  <c r="A370" i="19"/>
  <c r="A371" i="19"/>
  <c r="A372" i="19"/>
  <c r="A373" i="19"/>
  <c r="A374" i="19"/>
  <c r="A375" i="19"/>
  <c r="A376" i="19"/>
  <c r="A377" i="19"/>
  <c r="A378" i="19"/>
  <c r="A379" i="19"/>
  <c r="A380" i="19"/>
  <c r="A381" i="19"/>
  <c r="A382" i="19"/>
  <c r="A383" i="19"/>
  <c r="A384" i="19"/>
  <c r="A385" i="19"/>
  <c r="A386" i="19"/>
  <c r="A387" i="19"/>
  <c r="A388" i="19"/>
  <c r="A389" i="19"/>
  <c r="A390" i="19"/>
  <c r="A391" i="19"/>
  <c r="A392" i="19"/>
  <c r="A393" i="19"/>
  <c r="A394" i="19"/>
  <c r="A395" i="19"/>
  <c r="A396" i="19"/>
  <c r="A397" i="19"/>
  <c r="A398" i="19"/>
  <c r="A399" i="19"/>
  <c r="A400" i="19"/>
  <c r="A401" i="19"/>
  <c r="A402" i="19"/>
  <c r="A403" i="19"/>
  <c r="A404" i="19"/>
  <c r="A405" i="19"/>
  <c r="A406" i="19"/>
  <c r="A407" i="19"/>
  <c r="A408" i="19"/>
  <c r="A409" i="19"/>
  <c r="A410" i="19"/>
  <c r="A411" i="19"/>
  <c r="A412" i="19"/>
  <c r="A413" i="19"/>
  <c r="A414" i="19"/>
  <c r="A415" i="19"/>
  <c r="A416" i="19"/>
  <c r="A417" i="19"/>
  <c r="A418" i="19"/>
  <c r="A419" i="19"/>
  <c r="A420" i="19"/>
  <c r="A421" i="19"/>
  <c r="A422" i="19"/>
  <c r="A423" i="19"/>
  <c r="A424" i="19"/>
  <c r="A425" i="19"/>
  <c r="A426" i="19"/>
  <c r="A427" i="19"/>
  <c r="A428" i="19"/>
  <c r="A429" i="19"/>
  <c r="A430" i="19"/>
  <c r="A431" i="19"/>
  <c r="A432" i="19"/>
  <c r="A433" i="19"/>
  <c r="A434" i="19"/>
  <c r="A435" i="19"/>
  <c r="A436" i="19"/>
  <c r="A437" i="19"/>
  <c r="A438" i="19"/>
  <c r="A439" i="19"/>
  <c r="A440" i="19"/>
  <c r="A441" i="19"/>
  <c r="A442" i="19"/>
  <c r="A443" i="19"/>
  <c r="A444" i="19"/>
  <c r="A445" i="19"/>
  <c r="A446" i="19"/>
  <c r="A447" i="19"/>
  <c r="A448" i="19"/>
  <c r="A449" i="19"/>
  <c r="A450" i="19"/>
  <c r="A451" i="19"/>
  <c r="A452" i="19"/>
  <c r="A453" i="19"/>
  <c r="A454" i="19"/>
  <c r="A455" i="19"/>
  <c r="A456" i="19"/>
  <c r="A457" i="19"/>
  <c r="A458" i="19"/>
  <c r="A459" i="19"/>
  <c r="A460" i="19"/>
  <c r="A461" i="19"/>
  <c r="A462" i="19"/>
  <c r="A463" i="19"/>
  <c r="A464" i="19"/>
  <c r="A465" i="19"/>
  <c r="A466" i="19"/>
  <c r="A467" i="19"/>
  <c r="A468" i="19"/>
  <c r="A469" i="19"/>
  <c r="A470" i="19"/>
  <c r="A471" i="19"/>
  <c r="A472" i="19"/>
  <c r="A473" i="19"/>
  <c r="A474" i="19"/>
  <c r="A475" i="19"/>
  <c r="A476" i="19"/>
  <c r="A477" i="19"/>
  <c r="A478" i="19"/>
  <c r="A479" i="19"/>
  <c r="A480" i="19"/>
  <c r="A481" i="19"/>
  <c r="A482" i="19"/>
  <c r="A483" i="19"/>
  <c r="A484" i="19"/>
  <c r="A485" i="19"/>
  <c r="A486" i="19"/>
  <c r="A487" i="19"/>
  <c r="A488" i="19"/>
  <c r="A489" i="19"/>
  <c r="A490" i="19"/>
  <c r="A491" i="19"/>
  <c r="A492" i="19"/>
  <c r="A493" i="19"/>
  <c r="A494" i="19"/>
  <c r="A495" i="19"/>
  <c r="A496" i="19"/>
  <c r="A497" i="19"/>
  <c r="A498" i="19"/>
  <c r="A499" i="19"/>
  <c r="A500" i="19"/>
  <c r="A501" i="19"/>
  <c r="A502" i="19"/>
  <c r="A503" i="19"/>
  <c r="A504" i="19"/>
  <c r="A505" i="19"/>
  <c r="A506" i="19"/>
  <c r="A507" i="19"/>
  <c r="A508" i="19"/>
  <c r="A509" i="19"/>
  <c r="A510" i="19"/>
  <c r="A511" i="19"/>
  <c r="A512" i="19"/>
  <c r="A513" i="19"/>
  <c r="A514" i="19"/>
  <c r="A515" i="19"/>
  <c r="A516" i="19"/>
  <c r="A517" i="19"/>
  <c r="A518" i="19"/>
  <c r="A519" i="19"/>
  <c r="A520" i="19"/>
  <c r="A521" i="19"/>
  <c r="A522" i="19"/>
  <c r="A523" i="19"/>
  <c r="A524" i="19"/>
  <c r="A525" i="19"/>
  <c r="A526" i="19"/>
  <c r="A527" i="19"/>
  <c r="A528" i="19"/>
  <c r="A529" i="19"/>
  <c r="A530" i="19"/>
  <c r="A531" i="19"/>
  <c r="A532" i="19"/>
  <c r="A533" i="19"/>
  <c r="A534" i="19"/>
  <c r="A535" i="19"/>
  <c r="A536" i="19"/>
  <c r="A537" i="19"/>
  <c r="A538" i="19"/>
  <c r="A539" i="19"/>
  <c r="A540" i="19"/>
  <c r="A541" i="19"/>
  <c r="A542" i="19"/>
  <c r="A543" i="19"/>
  <c r="A544" i="19"/>
  <c r="A545" i="19"/>
  <c r="A546" i="19"/>
  <c r="A547" i="19"/>
  <c r="A548" i="19"/>
  <c r="A549" i="19"/>
  <c r="A550" i="19"/>
  <c r="A551" i="19"/>
  <c r="A552" i="19"/>
  <c r="A553" i="19"/>
  <c r="A554" i="19"/>
  <c r="A555" i="19"/>
  <c r="A556" i="19"/>
  <c r="A557" i="19"/>
  <c r="A558" i="19"/>
  <c r="A559" i="19"/>
  <c r="A560" i="19"/>
  <c r="A561" i="19"/>
  <c r="A562" i="19"/>
  <c r="A563" i="19"/>
  <c r="A564" i="19"/>
  <c r="A565" i="19"/>
  <c r="A566" i="19"/>
  <c r="A567" i="19"/>
  <c r="A568" i="19"/>
  <c r="A569" i="19"/>
  <c r="A570" i="19"/>
  <c r="A571" i="19"/>
  <c r="A572" i="19"/>
  <c r="A573" i="19"/>
  <c r="A574" i="19"/>
  <c r="A575" i="19"/>
  <c r="A576" i="19"/>
  <c r="A577" i="19"/>
  <c r="A578" i="19"/>
  <c r="A579" i="19"/>
  <c r="A580" i="19"/>
  <c r="A581" i="19"/>
  <c r="A582" i="19"/>
  <c r="A583" i="19"/>
  <c r="A584" i="19"/>
  <c r="A585" i="19"/>
  <c r="A586" i="19"/>
  <c r="A587" i="19"/>
  <c r="A588" i="19"/>
  <c r="A589" i="19"/>
  <c r="A590" i="19"/>
  <c r="A591" i="19"/>
  <c r="A592" i="19"/>
  <c r="A593" i="19"/>
  <c r="A594" i="19"/>
  <c r="A595" i="19"/>
  <c r="A596" i="19"/>
  <c r="A597" i="19"/>
  <c r="A598" i="19"/>
  <c r="A599" i="19"/>
  <c r="A600" i="19"/>
  <c r="A601" i="19"/>
  <c r="A602" i="19"/>
  <c r="A603" i="19"/>
  <c r="A604" i="19"/>
  <c r="A605" i="19"/>
  <c r="A606" i="19"/>
  <c r="A607" i="19"/>
  <c r="A608" i="19"/>
  <c r="A609" i="19"/>
  <c r="A610" i="19"/>
  <c r="A611" i="19"/>
  <c r="A612" i="19"/>
  <c r="A613" i="19"/>
  <c r="A614" i="19"/>
  <c r="A615" i="19"/>
  <c r="A616" i="19"/>
  <c r="A617" i="19"/>
  <c r="A618" i="19"/>
  <c r="A619" i="19"/>
  <c r="A620" i="19"/>
  <c r="A621" i="19"/>
  <c r="A622" i="19"/>
  <c r="A623" i="19"/>
  <c r="A624" i="19"/>
  <c r="A625" i="19"/>
  <c r="A626" i="19"/>
  <c r="A627" i="19"/>
  <c r="A628" i="19"/>
  <c r="A629" i="19"/>
  <c r="A630" i="19"/>
  <c r="A631" i="19"/>
  <c r="A632" i="19"/>
  <c r="A633" i="19"/>
  <c r="A634" i="19"/>
  <c r="A635" i="19"/>
  <c r="A636" i="19"/>
  <c r="A637" i="19"/>
  <c r="A638" i="19"/>
  <c r="A639" i="19"/>
  <c r="A640" i="19"/>
  <c r="A641" i="19"/>
  <c r="A642" i="19"/>
  <c r="A643" i="19"/>
  <c r="A644" i="19"/>
  <c r="A645" i="19"/>
  <c r="A646" i="19"/>
  <c r="A647" i="19"/>
  <c r="A648" i="19"/>
  <c r="A649" i="19"/>
  <c r="A650" i="19"/>
  <c r="A651" i="19"/>
  <c r="A652" i="19"/>
  <c r="A653" i="19"/>
  <c r="A654" i="19"/>
  <c r="A655" i="19"/>
  <c r="A656" i="19"/>
  <c r="A657" i="19"/>
  <c r="A658" i="19"/>
  <c r="A659" i="19"/>
  <c r="A660" i="19"/>
  <c r="A661" i="19"/>
  <c r="A662" i="19"/>
  <c r="A663" i="19"/>
  <c r="A664" i="19"/>
  <c r="A665" i="19"/>
  <c r="A666" i="19"/>
  <c r="A667" i="19"/>
  <c r="A668" i="19"/>
  <c r="A669" i="19"/>
  <c r="A670" i="19"/>
  <c r="A671" i="19"/>
  <c r="A672" i="19"/>
  <c r="A673" i="19"/>
  <c r="A674" i="19"/>
  <c r="A675" i="19"/>
  <c r="A676" i="19"/>
  <c r="A677" i="19"/>
  <c r="A678" i="19"/>
  <c r="A679" i="19"/>
  <c r="A680" i="19"/>
  <c r="A681" i="19"/>
  <c r="A682" i="19"/>
  <c r="A683" i="19"/>
  <c r="A684" i="19"/>
  <c r="A685" i="19"/>
  <c r="A686" i="19"/>
  <c r="A687" i="19"/>
  <c r="A688" i="19"/>
  <c r="A689" i="19"/>
  <c r="A690" i="19"/>
  <c r="A691" i="19"/>
  <c r="A692" i="19"/>
  <c r="A693" i="19"/>
  <c r="A694" i="19"/>
  <c r="A695" i="19"/>
  <c r="A696" i="19"/>
  <c r="A697" i="19"/>
  <c r="A698" i="19"/>
  <c r="A699" i="19"/>
  <c r="A700" i="19"/>
  <c r="A701" i="19"/>
  <c r="A702" i="19"/>
  <c r="A703" i="19"/>
  <c r="A704" i="19"/>
  <c r="A705" i="19"/>
  <c r="A706" i="19"/>
  <c r="A707" i="19"/>
  <c r="A708" i="19"/>
  <c r="A709" i="19"/>
  <c r="A710" i="19"/>
  <c r="A711" i="19"/>
  <c r="A712" i="19"/>
  <c r="A713" i="19"/>
  <c r="A714" i="19"/>
  <c r="A715" i="19"/>
  <c r="A716" i="19"/>
  <c r="A717" i="19"/>
  <c r="A718" i="19"/>
  <c r="A719" i="19"/>
  <c r="A720" i="19"/>
  <c r="A721" i="19"/>
  <c r="A722" i="19"/>
  <c r="A723" i="19"/>
  <c r="A724" i="19"/>
  <c r="A725" i="19"/>
  <c r="A726" i="19"/>
  <c r="A727" i="19"/>
  <c r="A728" i="19"/>
  <c r="A729" i="19"/>
  <c r="A730" i="19"/>
  <c r="A731" i="19"/>
  <c r="A732" i="19"/>
  <c r="A733" i="19"/>
  <c r="A734" i="19"/>
  <c r="A735" i="19"/>
  <c r="A736" i="19"/>
  <c r="A737" i="19"/>
  <c r="A738" i="19"/>
  <c r="A739" i="19"/>
  <c r="A740" i="19"/>
  <c r="A741" i="19"/>
  <c r="A742" i="19"/>
  <c r="A743" i="19"/>
  <c r="A744" i="19"/>
  <c r="A745" i="19"/>
  <c r="A746" i="19"/>
  <c r="A747" i="19"/>
  <c r="A748" i="19"/>
  <c r="A749" i="19"/>
  <c r="A750" i="19"/>
  <c r="A751" i="19"/>
  <c r="A752" i="19"/>
  <c r="A753" i="19"/>
  <c r="A754" i="19"/>
  <c r="A755" i="19"/>
  <c r="A756" i="19"/>
  <c r="A757" i="19"/>
  <c r="A758" i="19"/>
  <c r="A759" i="19"/>
  <c r="A760" i="19"/>
  <c r="A761" i="19"/>
  <c r="A762" i="19"/>
  <c r="A763" i="19"/>
  <c r="A764" i="19"/>
  <c r="A765" i="19"/>
  <c r="A766" i="19"/>
  <c r="A767" i="19"/>
  <c r="A768" i="19"/>
  <c r="A769" i="19"/>
  <c r="A770" i="19"/>
  <c r="A771" i="19"/>
  <c r="A772" i="19"/>
  <c r="A773" i="19"/>
  <c r="A774" i="19"/>
  <c r="A775" i="19"/>
  <c r="A776" i="19"/>
  <c r="A777" i="19"/>
  <c r="A778" i="19"/>
  <c r="A779" i="19"/>
  <c r="A780" i="19"/>
  <c r="A781" i="19"/>
  <c r="A782" i="19"/>
  <c r="A783" i="19"/>
  <c r="A784" i="19"/>
  <c r="A785" i="19"/>
  <c r="A786" i="19"/>
  <c r="A787" i="19"/>
  <c r="A788" i="19"/>
  <c r="A789" i="19"/>
  <c r="A790" i="19"/>
  <c r="A791" i="19"/>
  <c r="A792" i="19"/>
  <c r="A793" i="19"/>
  <c r="A794" i="19"/>
  <c r="A795" i="19"/>
  <c r="A796" i="19"/>
  <c r="A797" i="19"/>
  <c r="A798" i="19"/>
  <c r="A799" i="19"/>
  <c r="A800" i="19"/>
  <c r="A801" i="19"/>
  <c r="A802" i="19"/>
  <c r="A803" i="19"/>
  <c r="A804" i="19"/>
  <c r="A805" i="19"/>
  <c r="A806" i="19"/>
  <c r="A807" i="19"/>
  <c r="A808" i="19"/>
  <c r="A809" i="19"/>
  <c r="A810" i="19"/>
  <c r="A811" i="19"/>
  <c r="A812" i="19"/>
  <c r="A813" i="19"/>
  <c r="A814" i="19"/>
  <c r="A815" i="19"/>
  <c r="A816" i="19"/>
  <c r="A817" i="19"/>
  <c r="A818" i="19"/>
  <c r="A819" i="19"/>
  <c r="A820" i="19"/>
  <c r="A821" i="19"/>
  <c r="A822" i="19"/>
  <c r="A823" i="19"/>
  <c r="A824" i="19"/>
  <c r="A825" i="19"/>
  <c r="A826" i="19"/>
  <c r="A827" i="19"/>
  <c r="A828" i="19"/>
  <c r="A829" i="19"/>
  <c r="A830" i="19"/>
  <c r="A831" i="19"/>
  <c r="A832" i="19"/>
  <c r="A833" i="19"/>
  <c r="A834" i="19"/>
  <c r="A835" i="19"/>
  <c r="A836" i="19"/>
  <c r="A837" i="19"/>
  <c r="A838" i="19"/>
  <c r="A839" i="19"/>
  <c r="A840" i="19"/>
  <c r="A841" i="19"/>
  <c r="A842" i="19"/>
  <c r="A843" i="19"/>
  <c r="A844" i="19"/>
  <c r="A845" i="19"/>
  <c r="A846" i="19"/>
  <c r="A847" i="19"/>
  <c r="A848" i="19"/>
  <c r="A849" i="19"/>
  <c r="A850" i="19"/>
  <c r="A851" i="19"/>
  <c r="A852" i="19"/>
  <c r="A853" i="19"/>
  <c r="A854" i="19"/>
  <c r="A855" i="19"/>
  <c r="A856" i="19"/>
  <c r="A857" i="19"/>
  <c r="A858" i="19"/>
  <c r="A859" i="19"/>
  <c r="A860" i="19"/>
  <c r="A861" i="19"/>
  <c r="A862" i="19"/>
  <c r="A863" i="19"/>
  <c r="A864" i="19"/>
  <c r="A865" i="19"/>
  <c r="A866" i="19"/>
  <c r="A867" i="19"/>
  <c r="A868" i="19"/>
  <c r="A869" i="19"/>
  <c r="A870" i="19"/>
  <c r="A871" i="19"/>
  <c r="A872" i="19"/>
  <c r="A873" i="19"/>
  <c r="A874" i="19"/>
  <c r="A875" i="19"/>
  <c r="A876" i="19"/>
  <c r="A877" i="19"/>
  <c r="A878" i="19"/>
  <c r="A879" i="19"/>
  <c r="A880" i="19"/>
  <c r="A881" i="19"/>
  <c r="A882" i="19"/>
  <c r="A883" i="19"/>
  <c r="A884" i="19"/>
  <c r="A885" i="19"/>
  <c r="A886" i="19"/>
  <c r="A887" i="19"/>
  <c r="A888" i="19"/>
  <c r="A889" i="19"/>
  <c r="A890" i="19"/>
  <c r="A891" i="19"/>
  <c r="A892" i="19"/>
  <c r="A893" i="19"/>
  <c r="A894" i="19"/>
  <c r="A895" i="19"/>
  <c r="A896" i="19"/>
  <c r="A897" i="19"/>
  <c r="A898" i="19"/>
  <c r="A899" i="19"/>
  <c r="A900" i="19"/>
  <c r="A901" i="19"/>
  <c r="A902" i="19"/>
  <c r="A903" i="19"/>
  <c r="A904" i="19"/>
  <c r="A905" i="19"/>
  <c r="A906" i="19"/>
  <c r="A907" i="19"/>
  <c r="A908" i="19"/>
  <c r="A909" i="19"/>
  <c r="A910" i="19"/>
  <c r="A911" i="19"/>
  <c r="A912" i="19"/>
  <c r="A913" i="19"/>
  <c r="A914" i="19"/>
  <c r="A915" i="19"/>
  <c r="A916" i="19"/>
  <c r="A917" i="19"/>
  <c r="A918" i="19"/>
  <c r="A919" i="19"/>
  <c r="A920" i="19"/>
  <c r="A921" i="19"/>
  <c r="A922" i="19"/>
  <c r="A923" i="19"/>
  <c r="A924" i="19"/>
  <c r="A925" i="19"/>
  <c r="A926" i="19"/>
  <c r="A927" i="19"/>
  <c r="A928" i="19"/>
  <c r="A929" i="19"/>
  <c r="A930" i="19"/>
  <c r="A931" i="19"/>
  <c r="A932" i="19"/>
  <c r="A933" i="19"/>
  <c r="A934" i="19"/>
  <c r="A935" i="19"/>
  <c r="A936" i="19"/>
  <c r="A937" i="19"/>
  <c r="A938" i="19"/>
  <c r="A939" i="19"/>
  <c r="A940" i="19"/>
  <c r="A941" i="19"/>
  <c r="A942" i="19"/>
  <c r="A943" i="19"/>
  <c r="A944" i="19"/>
  <c r="A945" i="19"/>
  <c r="A946" i="19"/>
  <c r="A947" i="19"/>
  <c r="A948" i="19"/>
  <c r="A949" i="19"/>
  <c r="A950" i="19"/>
  <c r="A951" i="19"/>
  <c r="A952" i="19"/>
  <c r="A953" i="19"/>
  <c r="A954" i="19"/>
  <c r="A955" i="19"/>
  <c r="A956" i="19"/>
  <c r="A957" i="19"/>
  <c r="A958" i="19"/>
  <c r="A959" i="19"/>
  <c r="A960" i="19"/>
  <c r="A961" i="19"/>
  <c r="A962" i="19"/>
  <c r="A963" i="19"/>
  <c r="A964" i="19"/>
  <c r="A965" i="19"/>
  <c r="A966" i="19"/>
  <c r="A967" i="19"/>
  <c r="A968" i="19"/>
  <c r="A969" i="19"/>
  <c r="A970" i="19"/>
  <c r="A971" i="19"/>
  <c r="A972" i="19"/>
  <c r="A973" i="19"/>
  <c r="A974" i="19"/>
  <c r="A975" i="19"/>
  <c r="A976" i="19"/>
  <c r="A977" i="19"/>
  <c r="A978" i="19"/>
  <c r="A979" i="19"/>
  <c r="A980" i="19"/>
  <c r="A981" i="19"/>
  <c r="A982" i="19"/>
  <c r="A983" i="19"/>
  <c r="A984" i="19"/>
  <c r="A985" i="19"/>
  <c r="A986" i="19"/>
  <c r="A987" i="19"/>
  <c r="A988" i="19"/>
  <c r="A989" i="19"/>
  <c r="A990" i="19"/>
  <c r="A991" i="19"/>
  <c r="A992" i="19"/>
  <c r="A993" i="19"/>
  <c r="A994" i="19"/>
  <c r="A995" i="19"/>
  <c r="A996" i="19"/>
  <c r="A997" i="19"/>
  <c r="A998" i="19"/>
  <c r="A999" i="19"/>
  <c r="A1000" i="19"/>
  <c r="A1001" i="19"/>
  <c r="A1002" i="19"/>
  <c r="A1003" i="19"/>
  <c r="A1004" i="19"/>
  <c r="A1005" i="19"/>
  <c r="A1006" i="19"/>
  <c r="A1007" i="19"/>
  <c r="A1008" i="19"/>
  <c r="A1009" i="19"/>
  <c r="A1010" i="19"/>
  <c r="A1011" i="19"/>
  <c r="A1012" i="19"/>
  <c r="A1013" i="19"/>
  <c r="A1014" i="19"/>
  <c r="A1015" i="19"/>
  <c r="A1016" i="19"/>
  <c r="A1017" i="19"/>
  <c r="A1018" i="19"/>
  <c r="A1019" i="19"/>
  <c r="A1020" i="19"/>
  <c r="A1021" i="19"/>
  <c r="A1022" i="19"/>
  <c r="A1023" i="19"/>
  <c r="A1024" i="19"/>
  <c r="A1025" i="19"/>
  <c r="A1026" i="19"/>
  <c r="A1027" i="19"/>
  <c r="A1028" i="19"/>
  <c r="A1029" i="19"/>
  <c r="A1030" i="19"/>
  <c r="A1031" i="19"/>
  <c r="A1032" i="19"/>
  <c r="A1033" i="19"/>
  <c r="A1034" i="19"/>
  <c r="A1035" i="19"/>
  <c r="A1036" i="19"/>
  <c r="A1037" i="19"/>
  <c r="A1038" i="19"/>
  <c r="A1039" i="19"/>
  <c r="A1040" i="19"/>
  <c r="A1041" i="19"/>
  <c r="A1042" i="19"/>
  <c r="A1043" i="19"/>
  <c r="A1044" i="19"/>
  <c r="A1045" i="19"/>
  <c r="A1046" i="19"/>
  <c r="A1047" i="19"/>
  <c r="A1048" i="19"/>
  <c r="A1049" i="19"/>
  <c r="A1050" i="19"/>
  <c r="A1051" i="19"/>
  <c r="A1052" i="19"/>
  <c r="A1053" i="19"/>
  <c r="A1054" i="19"/>
  <c r="A1055" i="19"/>
  <c r="A1056" i="19"/>
  <c r="A1057" i="19"/>
  <c r="A1058" i="19"/>
  <c r="A1059" i="19"/>
  <c r="A1060" i="19"/>
  <c r="A1061" i="19"/>
  <c r="A1062" i="19"/>
  <c r="A1063" i="19"/>
  <c r="A1064" i="19"/>
  <c r="A1065" i="19"/>
  <c r="A1066" i="19"/>
  <c r="A1067" i="19"/>
  <c r="A1068" i="19"/>
  <c r="A1069" i="19"/>
  <c r="A1070" i="19"/>
  <c r="A1071" i="19"/>
  <c r="A1072" i="19"/>
  <c r="A1073" i="19"/>
  <c r="A1074" i="19"/>
  <c r="A1075" i="19"/>
  <c r="A1076" i="19"/>
  <c r="A1077" i="19"/>
  <c r="A1078" i="19"/>
  <c r="A1079" i="19"/>
  <c r="A1080" i="19"/>
  <c r="A1081" i="19"/>
  <c r="A1082" i="19"/>
  <c r="A1083" i="19"/>
  <c r="A1084" i="19"/>
  <c r="A1085" i="19"/>
  <c r="A1086" i="19"/>
  <c r="A1087" i="19"/>
  <c r="A1088" i="19"/>
  <c r="A1089" i="19"/>
  <c r="A1090" i="19"/>
  <c r="A1091" i="19"/>
  <c r="A1092" i="19"/>
  <c r="A1093" i="19"/>
  <c r="A1094" i="19"/>
  <c r="A1095" i="19"/>
  <c r="A1096" i="19"/>
  <c r="A1097" i="19"/>
  <c r="A1098" i="19"/>
  <c r="A1099" i="19"/>
  <c r="A1100" i="19"/>
  <c r="A1101" i="19"/>
  <c r="A1102" i="19"/>
  <c r="A1103" i="19"/>
  <c r="A1104" i="19"/>
  <c r="A1105" i="19"/>
  <c r="A1106" i="19"/>
  <c r="A1107" i="19"/>
  <c r="A1108" i="19"/>
  <c r="A1109" i="19"/>
  <c r="A1110" i="19"/>
  <c r="A1111" i="19"/>
  <c r="A1112" i="19"/>
  <c r="A1113" i="19"/>
  <c r="A1114" i="19"/>
  <c r="A1115" i="19"/>
  <c r="A1116" i="19"/>
  <c r="A1117" i="19"/>
  <c r="A1118" i="19"/>
  <c r="A1119" i="19"/>
  <c r="A1120" i="19"/>
  <c r="A1121" i="19"/>
  <c r="A1122" i="19"/>
  <c r="A1123" i="19"/>
  <c r="A1124" i="19"/>
  <c r="A1125" i="19"/>
  <c r="A1126" i="19"/>
  <c r="A1127" i="19"/>
  <c r="A1128" i="19"/>
  <c r="A1129" i="19"/>
  <c r="A1130" i="19"/>
  <c r="A1131" i="19"/>
  <c r="A1132" i="19"/>
  <c r="A1133" i="19"/>
  <c r="A1134" i="19"/>
  <c r="A1135" i="19"/>
  <c r="A1136" i="19"/>
  <c r="A1137" i="19"/>
  <c r="A1138" i="19"/>
  <c r="A1139" i="19"/>
  <c r="A1140" i="19"/>
  <c r="A1141" i="19"/>
  <c r="A1142" i="19"/>
  <c r="A1143" i="19"/>
  <c r="A1144" i="19"/>
  <c r="A1145" i="19"/>
  <c r="A1146" i="19"/>
  <c r="A1147" i="19"/>
  <c r="A1148" i="19"/>
  <c r="A1149" i="19"/>
  <c r="A1150" i="19"/>
  <c r="A1151" i="19"/>
  <c r="A1152" i="19"/>
  <c r="A1153" i="19"/>
  <c r="A1154" i="19"/>
  <c r="A1155" i="19"/>
  <c r="A1156" i="19"/>
  <c r="A1157" i="19"/>
  <c r="A1158" i="19"/>
  <c r="A1159" i="19"/>
  <c r="A1160" i="19"/>
  <c r="A1161" i="19"/>
  <c r="A1162" i="19"/>
  <c r="A1163" i="19"/>
  <c r="A1164" i="19"/>
  <c r="A1165" i="19"/>
  <c r="A1166" i="19"/>
  <c r="A1167" i="19"/>
  <c r="A1168" i="19"/>
  <c r="A1169" i="19"/>
  <c r="A1170" i="19"/>
  <c r="A1171" i="19"/>
  <c r="A1172" i="19"/>
  <c r="A1173" i="19"/>
  <c r="A1174" i="19"/>
  <c r="A1175" i="19"/>
  <c r="A1176" i="19"/>
  <c r="A1177" i="19"/>
  <c r="A1178" i="19"/>
  <c r="A1179" i="19"/>
  <c r="A1180" i="19"/>
  <c r="A1181" i="19"/>
  <c r="A1182" i="19"/>
  <c r="A1183" i="19"/>
  <c r="A1184" i="19"/>
  <c r="A1185" i="19"/>
  <c r="A1186" i="19"/>
  <c r="A1187" i="19"/>
  <c r="A1188" i="19"/>
  <c r="A1189" i="19"/>
  <c r="A1190" i="19"/>
  <c r="A1191" i="19"/>
  <c r="A1192" i="19"/>
  <c r="A1193" i="19"/>
  <c r="A1194" i="19"/>
  <c r="A1195" i="19"/>
  <c r="A1196" i="19"/>
  <c r="A1197" i="19"/>
  <c r="A1198" i="19"/>
  <c r="A1199" i="19"/>
  <c r="A1200" i="19"/>
  <c r="A1201" i="19"/>
  <c r="A1202" i="19"/>
  <c r="A1203" i="19"/>
  <c r="A1204" i="19"/>
  <c r="A1205" i="19"/>
  <c r="A1206" i="19"/>
  <c r="A1207" i="19"/>
  <c r="A1208" i="19"/>
  <c r="A1209" i="19"/>
  <c r="A1210" i="19"/>
  <c r="A1211" i="19"/>
  <c r="A1212" i="19"/>
  <c r="A1213" i="19"/>
  <c r="A1214" i="19"/>
  <c r="A1215" i="19"/>
  <c r="A1216" i="19"/>
  <c r="A1217" i="19"/>
  <c r="A1218" i="19"/>
  <c r="A1219" i="19"/>
  <c r="A1220" i="19"/>
  <c r="A1221" i="19"/>
  <c r="A1222" i="19"/>
  <c r="A1223" i="19"/>
  <c r="A1224" i="19"/>
  <c r="A1225" i="19"/>
  <c r="A1226" i="19"/>
  <c r="A1227" i="19"/>
  <c r="A1228" i="19"/>
  <c r="A1229" i="19"/>
  <c r="A1230" i="19"/>
  <c r="A1231" i="19"/>
  <c r="A1232" i="19"/>
  <c r="A1233" i="19"/>
  <c r="A1234" i="19"/>
  <c r="A1235" i="19"/>
  <c r="A1236" i="19"/>
  <c r="A1237" i="19"/>
  <c r="A1238" i="19"/>
  <c r="A1239" i="19"/>
  <c r="A1240" i="19"/>
  <c r="A1241" i="19"/>
  <c r="A1242" i="19"/>
  <c r="A1243" i="19"/>
  <c r="A1244" i="19"/>
  <c r="A1245" i="19"/>
  <c r="A1246" i="19"/>
  <c r="A1247" i="19"/>
  <c r="A1248" i="19"/>
  <c r="A1249" i="19"/>
  <c r="A1250" i="19"/>
  <c r="A1251" i="19"/>
  <c r="A1252" i="19"/>
  <c r="A1253" i="19"/>
  <c r="A1254" i="19"/>
  <c r="A1255" i="19"/>
  <c r="A1256" i="19"/>
  <c r="A1257" i="19"/>
  <c r="A1258" i="19"/>
  <c r="A1259" i="19"/>
  <c r="A1260" i="19"/>
  <c r="A1261" i="19"/>
  <c r="A1262" i="19"/>
  <c r="A1263" i="19"/>
  <c r="A1264" i="19"/>
  <c r="A1265" i="19"/>
  <c r="A1266" i="19"/>
  <c r="A1267" i="19"/>
  <c r="A1268" i="19"/>
  <c r="A1269" i="19"/>
  <c r="A1270" i="19"/>
  <c r="A1271" i="19"/>
  <c r="A1272" i="19"/>
  <c r="A1273" i="19"/>
  <c r="A1274" i="19"/>
  <c r="A1275" i="19"/>
  <c r="A1276" i="19"/>
  <c r="A1277" i="19"/>
  <c r="A1278" i="19"/>
  <c r="A1279" i="19"/>
  <c r="A1280" i="19"/>
  <c r="A1281" i="19"/>
  <c r="A1282" i="19"/>
  <c r="A1283" i="19"/>
  <c r="A1284" i="19"/>
  <c r="A1285" i="19"/>
  <c r="A1286" i="19"/>
  <c r="A1287" i="19"/>
  <c r="A1288" i="19"/>
  <c r="A1289" i="19"/>
  <c r="A1290" i="19"/>
  <c r="A1291" i="19"/>
  <c r="A1292" i="19"/>
  <c r="A1293" i="19"/>
  <c r="A1294" i="19"/>
  <c r="A1295" i="19"/>
  <c r="A1296" i="19"/>
  <c r="A1297" i="19"/>
  <c r="A1298" i="19"/>
  <c r="A1299" i="19"/>
  <c r="A1300" i="19"/>
  <c r="A1301" i="19"/>
  <c r="A1302" i="19"/>
  <c r="A1303" i="19"/>
  <c r="A1304" i="19"/>
  <c r="A1305" i="19"/>
  <c r="A1306" i="19"/>
  <c r="A1307" i="19"/>
  <c r="A1308" i="19"/>
  <c r="A1309" i="19"/>
  <c r="A1310" i="19"/>
  <c r="A1311" i="19"/>
  <c r="A1312" i="19"/>
  <c r="A1313" i="19"/>
  <c r="A1314" i="19"/>
  <c r="A1315" i="19"/>
  <c r="A1316" i="19"/>
  <c r="A1317" i="19"/>
  <c r="A1318" i="19"/>
  <c r="A1319" i="19"/>
  <c r="A1320" i="19"/>
  <c r="A1321" i="19"/>
  <c r="A1322" i="19"/>
  <c r="A1323" i="19"/>
  <c r="A1324" i="19"/>
  <c r="A1325" i="19"/>
  <c r="A1326" i="19"/>
  <c r="A1327" i="19"/>
  <c r="A1328" i="19"/>
  <c r="A1329" i="19"/>
  <c r="A1330" i="19"/>
  <c r="A1331" i="19"/>
  <c r="A1332" i="19"/>
  <c r="A1333" i="19"/>
  <c r="A1334" i="19"/>
  <c r="A1335" i="19"/>
  <c r="A1336" i="19"/>
  <c r="A1337" i="19"/>
  <c r="A1338" i="19"/>
  <c r="A1339" i="19"/>
  <c r="A1340" i="19"/>
  <c r="A1341" i="19"/>
  <c r="A1342" i="19"/>
  <c r="A1343" i="19"/>
  <c r="A1344" i="19"/>
  <c r="A1345" i="19"/>
  <c r="A1346" i="19"/>
  <c r="A1347" i="19"/>
  <c r="A1348" i="19"/>
  <c r="A1349" i="19"/>
  <c r="A1350" i="19"/>
  <c r="A1351" i="19"/>
  <c r="A1352" i="19"/>
  <c r="A1353" i="19"/>
  <c r="A1354" i="19"/>
  <c r="A1355" i="19"/>
  <c r="A1356" i="19"/>
  <c r="A1357" i="19"/>
  <c r="A1358" i="19"/>
  <c r="A1359" i="19"/>
  <c r="A1360" i="19"/>
  <c r="A1361" i="19"/>
  <c r="A1362" i="19"/>
  <c r="A1363" i="19"/>
  <c r="A1364" i="19"/>
  <c r="A1365" i="19"/>
  <c r="A1366" i="19"/>
  <c r="A1367" i="19"/>
  <c r="A1368" i="19"/>
  <c r="A1369" i="19"/>
  <c r="A1370" i="19"/>
  <c r="A1371" i="19"/>
  <c r="A1372" i="19"/>
  <c r="A1373" i="19"/>
  <c r="A1374" i="19"/>
  <c r="A1375" i="19"/>
  <c r="A1376" i="19"/>
  <c r="A1377" i="19"/>
  <c r="A1378" i="19"/>
  <c r="A1379" i="19"/>
  <c r="A1380" i="19"/>
  <c r="A1381" i="19"/>
  <c r="A1382" i="19"/>
  <c r="A1383" i="19"/>
  <c r="A1384" i="19"/>
  <c r="A1385" i="19"/>
  <c r="A1386" i="19"/>
  <c r="A1387" i="19"/>
  <c r="A1388" i="19"/>
  <c r="A1389" i="19"/>
  <c r="A1390" i="19"/>
  <c r="A1391" i="19"/>
  <c r="A1392" i="19"/>
  <c r="A1393" i="19"/>
  <c r="A1394" i="19"/>
  <c r="A1395" i="19"/>
  <c r="A1396" i="19"/>
  <c r="A1397" i="19"/>
  <c r="A1398" i="19"/>
  <c r="A1399" i="19"/>
  <c r="A1400" i="19"/>
  <c r="A1401" i="19"/>
  <c r="A1402" i="19"/>
  <c r="A1403" i="19"/>
  <c r="A1404" i="19"/>
  <c r="A1405" i="19"/>
  <c r="A1406" i="19"/>
  <c r="A1407" i="19"/>
  <c r="A1408" i="19"/>
  <c r="A1409" i="19"/>
  <c r="A1410" i="19"/>
  <c r="A1411" i="19"/>
  <c r="A1412" i="19"/>
  <c r="A1413" i="19"/>
  <c r="A1414" i="19"/>
  <c r="A1415" i="19"/>
  <c r="A1416" i="19"/>
  <c r="A1417" i="19"/>
  <c r="A1418" i="19"/>
  <c r="A1419" i="19"/>
  <c r="A1420" i="19"/>
  <c r="A1421" i="19"/>
  <c r="A1422" i="19"/>
  <c r="A1423" i="19"/>
  <c r="A1424" i="19"/>
  <c r="A1425" i="19"/>
  <c r="A1426" i="19"/>
  <c r="A1427" i="19"/>
  <c r="A1428" i="19"/>
  <c r="A1429" i="19"/>
  <c r="A1430" i="19"/>
  <c r="A1431" i="19"/>
  <c r="A1432" i="19"/>
  <c r="A1433" i="19"/>
  <c r="A1434" i="19"/>
  <c r="A1435" i="19"/>
  <c r="A1436" i="19"/>
  <c r="A1437" i="19"/>
  <c r="A1438" i="19"/>
  <c r="A1439" i="19"/>
  <c r="A1440" i="19"/>
  <c r="A1441" i="19"/>
  <c r="A1442" i="19"/>
  <c r="A1443" i="19"/>
  <c r="A1444" i="19"/>
  <c r="A1445" i="19"/>
  <c r="A1446" i="19"/>
  <c r="A1447" i="19"/>
  <c r="A1448" i="19"/>
  <c r="A1449" i="19"/>
  <c r="A1450" i="19"/>
  <c r="A1451" i="19"/>
  <c r="A1452" i="19"/>
  <c r="A1453" i="19"/>
  <c r="A1454" i="19"/>
  <c r="A1455" i="19"/>
  <c r="A1456" i="19"/>
  <c r="A1457" i="19"/>
  <c r="A1458" i="19"/>
  <c r="A1459" i="19"/>
  <c r="A1460" i="19"/>
  <c r="A1461" i="19"/>
  <c r="A1462" i="19"/>
  <c r="A1463" i="19"/>
  <c r="A1464" i="19"/>
  <c r="A1465" i="19"/>
  <c r="A1466" i="19"/>
  <c r="A1467" i="19"/>
  <c r="A1468" i="19"/>
  <c r="A1469" i="19"/>
  <c r="A1470" i="19"/>
  <c r="A1471" i="19"/>
  <c r="A1472" i="19"/>
  <c r="A1473" i="19"/>
  <c r="A1474" i="19"/>
  <c r="A1475" i="19"/>
  <c r="A1476" i="19"/>
  <c r="A1477" i="19"/>
  <c r="A1478" i="19"/>
  <c r="A1479" i="19"/>
  <c r="A1480" i="19"/>
  <c r="A1481" i="19"/>
  <c r="A1482" i="19"/>
  <c r="A1483" i="19"/>
  <c r="A1484" i="19"/>
  <c r="A1485" i="19"/>
  <c r="A1486" i="19"/>
  <c r="A1487" i="19"/>
  <c r="A1488" i="19"/>
  <c r="A1489" i="19"/>
  <c r="A1490" i="19"/>
  <c r="A1491" i="19"/>
  <c r="A1492" i="19"/>
  <c r="A1493" i="19"/>
  <c r="A1494" i="19"/>
  <c r="A1495" i="19"/>
  <c r="A1496" i="19"/>
  <c r="A1497" i="19"/>
  <c r="A1498" i="19"/>
  <c r="A1499" i="19"/>
  <c r="A1500" i="19"/>
  <c r="A1501" i="19"/>
  <c r="A1502" i="19"/>
  <c r="A1503" i="19"/>
  <c r="A1504" i="19"/>
  <c r="A1505" i="19"/>
  <c r="A1506" i="19"/>
  <c r="A1507" i="19"/>
  <c r="A1508" i="19"/>
  <c r="A1509" i="19"/>
  <c r="A1510" i="19"/>
  <c r="A1511" i="19"/>
  <c r="A1512" i="19"/>
  <c r="A1513" i="19"/>
  <c r="A1514" i="19"/>
  <c r="A1515" i="19"/>
  <c r="A1516" i="19"/>
  <c r="A1517" i="19"/>
  <c r="A1518" i="19"/>
  <c r="A1519" i="19"/>
  <c r="A1520" i="19"/>
  <c r="A1521" i="19"/>
  <c r="A1522" i="19"/>
  <c r="A1523" i="19"/>
  <c r="A1524" i="19"/>
  <c r="A1525" i="19"/>
  <c r="A1526" i="19"/>
  <c r="A1527" i="19"/>
  <c r="A1528" i="19"/>
  <c r="A1529" i="19"/>
  <c r="A1530" i="19"/>
  <c r="A1531" i="19"/>
  <c r="A1532" i="19"/>
  <c r="A1533" i="19"/>
  <c r="A1534" i="19"/>
  <c r="A1535" i="19"/>
  <c r="A1536" i="19"/>
  <c r="A1537" i="19"/>
  <c r="A1538" i="19"/>
  <c r="A1539" i="19"/>
  <c r="A1540" i="19"/>
  <c r="A1541" i="19"/>
  <c r="A1542" i="19"/>
  <c r="A1543" i="19"/>
  <c r="A1544" i="19"/>
  <c r="A1545" i="19"/>
  <c r="A1546" i="19"/>
  <c r="A1547" i="19"/>
  <c r="A1548" i="19"/>
  <c r="A1549" i="19"/>
  <c r="A1550" i="19"/>
  <c r="A1551" i="19"/>
  <c r="A1552" i="19"/>
  <c r="A1553" i="19"/>
  <c r="A1554" i="19"/>
  <c r="A1555" i="19"/>
  <c r="A1556" i="19"/>
  <c r="A1557" i="19"/>
  <c r="A1558" i="19"/>
  <c r="A1559" i="19"/>
  <c r="A1560" i="19"/>
  <c r="A1561" i="19"/>
  <c r="A1562" i="19"/>
  <c r="A1563" i="19"/>
  <c r="A1564" i="19"/>
  <c r="A1565" i="19"/>
  <c r="A1566" i="19"/>
  <c r="A1567" i="19"/>
  <c r="A1568" i="19"/>
  <c r="A1569" i="19"/>
  <c r="A1570" i="19"/>
  <c r="A1571" i="19"/>
  <c r="A1572" i="19"/>
  <c r="A1573" i="19"/>
  <c r="A1574" i="19"/>
  <c r="A1575" i="19"/>
  <c r="A1576" i="19"/>
  <c r="A1577" i="19"/>
  <c r="A1578" i="19"/>
  <c r="A1579" i="19"/>
  <c r="A1580" i="19"/>
  <c r="A1581" i="19"/>
  <c r="A1582" i="19"/>
  <c r="A1583" i="19"/>
  <c r="A1584" i="19"/>
  <c r="A1585" i="19"/>
  <c r="A1586" i="19"/>
  <c r="A1587" i="19"/>
  <c r="A1588" i="19"/>
  <c r="A1589" i="19"/>
  <c r="A1590" i="19"/>
  <c r="A1591" i="19"/>
  <c r="A1592" i="19"/>
  <c r="A1593" i="19"/>
  <c r="A1594" i="19"/>
  <c r="A1595" i="19"/>
  <c r="A1596" i="19"/>
  <c r="A1597" i="19"/>
  <c r="A1598" i="19"/>
  <c r="A1599" i="19"/>
  <c r="A1600" i="19"/>
  <c r="A1601" i="19"/>
  <c r="A1602" i="19"/>
  <c r="A1603" i="19"/>
  <c r="A1604" i="19"/>
  <c r="A1605" i="19"/>
  <c r="A1606" i="19"/>
  <c r="A1607" i="19"/>
  <c r="A1608" i="19"/>
  <c r="A1609" i="19"/>
  <c r="A1610" i="19"/>
  <c r="A1611" i="19"/>
  <c r="A1612" i="19"/>
  <c r="A1613" i="19"/>
  <c r="A1614" i="19"/>
  <c r="A1615" i="19"/>
  <c r="A1616" i="19"/>
  <c r="A1617" i="19"/>
  <c r="A1618" i="19"/>
  <c r="A1619" i="19"/>
  <c r="A1620" i="19"/>
  <c r="A1621" i="19"/>
  <c r="A1622" i="19"/>
  <c r="A1623" i="19"/>
  <c r="A1624" i="19"/>
  <c r="A1625" i="19"/>
  <c r="A1626" i="19"/>
  <c r="A1627" i="19"/>
  <c r="A1628" i="19"/>
  <c r="A1629" i="19"/>
  <c r="A1630" i="19"/>
  <c r="A1631" i="19"/>
  <c r="A1632" i="19"/>
  <c r="A1633" i="19"/>
  <c r="A1634" i="19"/>
  <c r="A1635" i="19"/>
  <c r="A1636" i="19"/>
  <c r="A1637" i="19"/>
  <c r="A1638" i="19"/>
  <c r="A1639" i="19"/>
  <c r="A1640" i="19"/>
  <c r="A1641" i="19"/>
  <c r="A1642" i="19"/>
  <c r="A1643" i="19"/>
  <c r="A1644" i="19"/>
  <c r="A1645" i="19"/>
  <c r="A1646" i="19"/>
  <c r="A1647" i="19"/>
  <c r="A1648" i="19"/>
  <c r="A1649" i="19"/>
  <c r="A1650" i="19"/>
  <c r="A1651" i="19"/>
  <c r="A1652" i="19"/>
  <c r="A1653" i="19"/>
  <c r="A1654" i="19"/>
  <c r="A1655" i="19"/>
  <c r="A1656" i="19"/>
  <c r="A1657" i="19"/>
  <c r="A1658" i="19"/>
  <c r="A1659" i="19"/>
  <c r="A1660" i="19"/>
  <c r="A1661" i="19"/>
  <c r="A1662" i="19"/>
  <c r="A1663" i="19"/>
  <c r="A1664" i="19"/>
  <c r="A1665" i="19"/>
  <c r="A1666" i="19"/>
  <c r="A1667" i="19"/>
  <c r="A1668" i="19"/>
  <c r="A1669" i="19"/>
  <c r="A1670" i="19"/>
  <c r="A1671" i="19"/>
  <c r="A1672" i="19"/>
  <c r="A1673" i="19"/>
  <c r="A1674" i="19"/>
  <c r="A1675" i="19"/>
  <c r="A1676" i="19"/>
  <c r="A1677" i="19"/>
  <c r="A1678" i="19"/>
  <c r="A1679" i="19"/>
  <c r="A1680" i="19"/>
  <c r="A1681" i="19"/>
  <c r="A1682" i="19"/>
  <c r="A1683" i="19"/>
  <c r="A1684" i="19"/>
  <c r="A1685" i="19"/>
  <c r="A1686" i="19"/>
  <c r="A1687" i="19"/>
  <c r="A1688" i="19"/>
  <c r="A1689" i="19"/>
  <c r="A1690" i="19"/>
  <c r="A1691" i="19"/>
  <c r="A1692" i="19"/>
  <c r="A1693" i="19"/>
  <c r="A1694" i="19"/>
  <c r="A1695" i="19"/>
  <c r="A1696" i="19"/>
  <c r="A1697" i="19"/>
  <c r="A1698" i="19"/>
  <c r="A1699" i="19"/>
  <c r="A1700" i="19"/>
  <c r="A1701" i="19"/>
  <c r="A1702" i="19"/>
  <c r="A1703" i="19"/>
  <c r="A1704" i="19"/>
  <c r="A1705" i="19"/>
  <c r="A1706" i="19"/>
  <c r="A1707" i="19"/>
  <c r="A1708" i="19"/>
  <c r="A1709" i="19"/>
  <c r="A1710" i="19"/>
  <c r="A1711" i="19"/>
  <c r="A1712" i="19"/>
  <c r="A1713" i="19"/>
  <c r="A1714" i="19"/>
  <c r="A1715" i="19"/>
  <c r="A1716" i="19"/>
  <c r="A1717" i="19"/>
  <c r="A1718" i="19"/>
  <c r="A1719" i="19"/>
  <c r="A1720" i="19"/>
  <c r="A1721" i="19"/>
  <c r="A1722" i="19"/>
  <c r="A1723" i="19"/>
  <c r="A1724" i="19"/>
  <c r="A1725" i="19"/>
  <c r="A1726" i="19"/>
  <c r="A1727" i="19"/>
  <c r="A1728" i="19"/>
  <c r="A1729" i="19"/>
  <c r="A1730" i="19"/>
  <c r="A1731" i="19"/>
  <c r="A1732" i="19"/>
  <c r="A1733" i="19"/>
  <c r="A1734" i="19"/>
  <c r="A1735" i="19"/>
  <c r="A1736" i="19"/>
  <c r="A1737" i="19"/>
  <c r="A1738" i="19"/>
  <c r="A1739" i="19"/>
  <c r="A1740" i="19"/>
  <c r="A1741" i="19"/>
  <c r="A1742" i="19"/>
  <c r="A1743" i="19"/>
  <c r="A1744" i="19"/>
  <c r="A1745" i="19"/>
  <c r="A1746" i="19"/>
  <c r="A1747" i="19"/>
  <c r="A1748" i="19"/>
  <c r="A1749" i="19"/>
  <c r="A1750" i="19"/>
  <c r="A1751" i="19"/>
  <c r="A1752" i="19"/>
  <c r="A1753" i="19"/>
  <c r="A1754" i="19"/>
  <c r="A1755" i="19"/>
  <c r="A1756" i="19"/>
  <c r="A1757" i="19"/>
  <c r="A1758" i="19"/>
  <c r="A1759" i="19"/>
  <c r="A1760" i="19"/>
  <c r="A1761" i="19"/>
  <c r="A1762" i="19"/>
  <c r="A1763" i="19"/>
  <c r="A1764" i="19"/>
  <c r="A1765" i="19"/>
  <c r="A1766" i="19"/>
  <c r="A1767" i="19"/>
  <c r="A1768" i="19"/>
  <c r="A1769" i="19"/>
  <c r="A1770" i="19"/>
  <c r="A1771" i="19"/>
  <c r="A1772" i="19"/>
  <c r="A1773" i="19"/>
  <c r="A1774" i="19"/>
  <c r="A1775" i="19"/>
  <c r="A1776" i="19"/>
  <c r="A1777" i="19"/>
  <c r="A1778" i="19"/>
  <c r="A1779" i="19"/>
  <c r="A1780" i="19"/>
  <c r="A1781" i="19"/>
  <c r="A1782" i="19"/>
  <c r="A1783" i="19"/>
  <c r="A1784" i="19"/>
  <c r="A1785" i="19"/>
  <c r="A1786" i="19"/>
  <c r="A1787" i="19"/>
  <c r="A1788" i="19"/>
  <c r="A1789" i="19"/>
  <c r="A1790" i="19"/>
  <c r="A1791" i="19"/>
  <c r="A1792" i="19"/>
  <c r="A1793" i="19"/>
  <c r="A1794" i="19"/>
  <c r="A1795" i="19"/>
  <c r="A1796" i="19"/>
  <c r="A1797" i="19"/>
  <c r="A1798" i="19"/>
  <c r="A1799" i="19"/>
  <c r="A1800" i="19"/>
  <c r="A1801" i="19"/>
  <c r="A1802" i="19"/>
  <c r="A1803" i="19"/>
  <c r="A1804" i="19"/>
  <c r="A1805" i="19"/>
  <c r="A1806" i="19"/>
  <c r="A1807" i="19"/>
  <c r="A1808" i="19"/>
  <c r="A1809" i="19"/>
  <c r="A1810" i="19"/>
  <c r="A1811" i="19"/>
  <c r="A1812" i="19"/>
  <c r="A1813" i="19"/>
  <c r="A1814" i="19"/>
  <c r="A1815" i="19"/>
  <c r="A1816" i="19"/>
  <c r="A1817" i="19"/>
  <c r="A1818" i="19"/>
  <c r="A1819" i="19"/>
  <c r="A1820" i="19"/>
  <c r="A1821" i="19"/>
  <c r="A1822" i="19"/>
  <c r="A1823" i="19"/>
  <c r="A1824" i="19"/>
  <c r="A1825" i="19"/>
  <c r="A1826" i="19"/>
  <c r="A1827" i="19"/>
  <c r="A1828" i="19"/>
  <c r="A1829" i="19"/>
  <c r="A1830" i="19"/>
  <c r="A1831" i="19"/>
  <c r="A1832" i="19"/>
  <c r="A1833" i="19"/>
  <c r="A1834" i="19"/>
  <c r="A1835" i="19"/>
  <c r="A1836" i="19"/>
  <c r="A1837" i="19"/>
  <c r="A1838" i="19"/>
  <c r="A1839" i="19"/>
  <c r="A1840" i="19"/>
  <c r="A1841" i="19"/>
  <c r="A1842" i="19"/>
  <c r="A1843" i="19"/>
  <c r="A1844" i="19"/>
  <c r="A1845" i="19"/>
  <c r="A1846" i="19"/>
  <c r="A1847" i="19"/>
  <c r="A1848" i="19"/>
  <c r="A1849" i="19"/>
  <c r="A1850" i="19"/>
  <c r="A1851" i="19"/>
  <c r="A1852" i="19"/>
  <c r="A1853" i="19"/>
  <c r="A1854" i="19"/>
  <c r="A1855" i="19"/>
  <c r="A1856" i="19"/>
  <c r="A1857" i="19"/>
  <c r="A1858" i="19"/>
  <c r="A1859" i="19"/>
  <c r="A1860" i="19"/>
  <c r="A1861" i="19"/>
  <c r="A1862" i="19"/>
  <c r="A1863" i="19"/>
  <c r="A1864" i="19"/>
  <c r="A1865" i="19"/>
  <c r="A1866" i="19"/>
  <c r="A1867" i="19"/>
  <c r="A1868" i="19"/>
  <c r="A1869" i="19"/>
  <c r="A1870" i="19"/>
  <c r="A1871" i="19"/>
  <c r="A1872" i="19"/>
  <c r="A1873" i="19"/>
  <c r="A1874" i="19"/>
  <c r="A1875" i="19"/>
  <c r="A1876" i="19"/>
  <c r="A1877" i="19"/>
  <c r="A1878" i="19"/>
  <c r="A1879" i="19"/>
  <c r="A1880" i="19"/>
  <c r="A1881" i="19"/>
  <c r="A1882" i="19"/>
  <c r="A1883" i="19"/>
  <c r="A1884" i="19"/>
  <c r="A1885" i="19"/>
  <c r="A1886" i="19"/>
  <c r="A1887" i="19"/>
  <c r="A1888" i="19"/>
  <c r="A1889" i="19"/>
  <c r="A1890" i="19"/>
  <c r="A1891" i="19"/>
  <c r="A1892" i="19"/>
  <c r="A1893" i="19"/>
  <c r="A1894" i="19"/>
  <c r="A1895" i="19"/>
  <c r="A1896" i="19"/>
  <c r="A1897" i="19"/>
  <c r="A1898" i="19"/>
  <c r="A1899" i="19"/>
  <c r="A1900" i="19"/>
  <c r="A1901" i="19"/>
  <c r="A1902" i="19"/>
  <c r="A1903" i="19"/>
  <c r="A1904" i="19"/>
  <c r="A1905" i="19"/>
  <c r="A1906" i="19"/>
  <c r="A1907" i="19"/>
  <c r="A1908" i="19"/>
  <c r="A1909" i="19"/>
  <c r="A1910" i="19"/>
  <c r="A1911" i="19"/>
  <c r="A1912" i="19"/>
  <c r="A1913" i="19"/>
  <c r="A1914" i="19"/>
  <c r="A1915" i="19"/>
  <c r="A1916" i="19"/>
  <c r="A1917" i="19"/>
  <c r="A1918" i="19"/>
  <c r="A1919" i="19"/>
  <c r="A1920" i="19"/>
  <c r="A1921" i="19"/>
  <c r="A1922" i="19"/>
  <c r="A1923" i="19"/>
  <c r="A1924" i="19"/>
  <c r="A1925" i="19"/>
  <c r="A1926" i="19"/>
  <c r="A1927" i="19"/>
  <c r="A1928" i="19"/>
  <c r="A1929" i="19"/>
  <c r="A1930" i="19"/>
  <c r="A1931" i="19"/>
  <c r="A1932" i="19"/>
  <c r="A1933" i="19"/>
  <c r="A1934" i="19"/>
  <c r="A1935" i="19"/>
  <c r="A1936" i="19"/>
  <c r="A1937" i="19"/>
  <c r="A1938" i="19"/>
  <c r="A1939" i="19"/>
  <c r="A1940" i="19"/>
  <c r="A1941" i="19"/>
  <c r="A1942" i="19"/>
  <c r="A1943" i="19"/>
  <c r="A1944" i="19"/>
  <c r="A1945" i="19"/>
  <c r="A1946" i="19"/>
  <c r="A1947" i="19"/>
  <c r="A1948" i="19"/>
  <c r="A1949" i="19"/>
  <c r="A1950" i="19"/>
  <c r="A1951" i="19"/>
  <c r="A1952" i="19"/>
  <c r="A1953" i="19"/>
  <c r="A1954" i="19"/>
  <c r="A1955" i="19"/>
  <c r="A1956" i="19"/>
  <c r="A1957" i="19"/>
  <c r="A1958" i="19"/>
  <c r="A1959" i="19"/>
  <c r="A1960" i="19"/>
  <c r="A1961" i="19"/>
  <c r="A1962" i="19"/>
  <c r="A1963" i="19"/>
  <c r="A1964" i="19"/>
  <c r="A1965" i="19"/>
  <c r="A1966" i="19"/>
  <c r="A1967" i="19"/>
  <c r="A1968" i="19"/>
  <c r="A1969" i="19"/>
  <c r="A1970" i="19"/>
  <c r="A1971" i="19"/>
  <c r="A1972" i="19"/>
  <c r="A1973" i="19"/>
  <c r="A1974" i="19"/>
  <c r="A1975" i="19"/>
  <c r="A1976" i="19"/>
  <c r="A1977" i="19"/>
  <c r="A1978" i="19"/>
  <c r="A1979" i="19"/>
  <c r="A1980" i="19"/>
  <c r="A1981" i="19"/>
  <c r="A1982" i="19"/>
  <c r="A1983" i="19"/>
  <c r="A1984" i="19"/>
  <c r="A1985" i="19"/>
  <c r="A1986" i="19"/>
  <c r="A1987" i="19"/>
  <c r="A1988" i="19"/>
  <c r="A1989" i="19"/>
  <c r="A1990" i="19"/>
  <c r="A1991" i="19"/>
  <c r="A1992" i="19"/>
  <c r="A1993" i="19"/>
  <c r="A1994" i="19"/>
  <c r="A1995" i="19"/>
  <c r="A1996" i="19"/>
  <c r="A1997" i="19"/>
  <c r="A1998" i="19"/>
  <c r="A1999" i="19"/>
  <c r="A2000" i="19"/>
  <c r="A2001" i="19"/>
  <c r="A2002" i="19"/>
  <c r="A2003" i="19"/>
  <c r="A2004" i="19"/>
  <c r="A2005" i="19"/>
  <c r="A2006" i="19"/>
  <c r="A2007" i="19"/>
  <c r="A2008" i="19"/>
  <c r="A2009" i="19"/>
  <c r="A2010" i="19"/>
  <c r="A2011" i="19"/>
  <c r="A2012" i="19"/>
  <c r="A2013" i="19"/>
  <c r="A2014" i="19"/>
  <c r="A2015" i="19"/>
  <c r="A2016" i="19"/>
  <c r="A2017" i="19"/>
  <c r="A2018" i="19"/>
  <c r="A2019" i="19"/>
  <c r="A2020" i="19"/>
  <c r="A2021" i="19"/>
  <c r="A2022" i="19"/>
  <c r="A2023" i="19"/>
  <c r="A2024" i="19"/>
  <c r="A2025" i="19"/>
  <c r="A2026" i="19"/>
  <c r="A2027" i="19"/>
  <c r="A2028" i="19"/>
  <c r="A2029" i="19"/>
  <c r="A2030" i="19"/>
  <c r="A2031" i="19"/>
  <c r="A2032" i="19"/>
  <c r="A2033" i="19"/>
  <c r="A2034" i="19"/>
  <c r="A2035" i="19"/>
  <c r="A2036" i="19"/>
  <c r="A2037" i="19"/>
  <c r="A2038" i="19"/>
  <c r="A2039" i="19"/>
  <c r="A2040" i="19"/>
  <c r="A2041" i="19"/>
  <c r="A2042" i="19"/>
  <c r="A2043" i="19"/>
  <c r="A2044" i="19"/>
  <c r="A2045" i="19"/>
  <c r="A2046" i="19"/>
  <c r="A2047" i="19"/>
  <c r="A2048" i="19"/>
  <c r="A2049" i="19"/>
  <c r="A2050" i="19"/>
  <c r="A2051" i="19"/>
  <c r="A2052" i="19"/>
  <c r="A2053" i="19"/>
  <c r="A2054" i="19"/>
  <c r="A2055" i="19"/>
  <c r="A2056" i="19"/>
  <c r="A2057" i="19"/>
  <c r="A2058" i="19"/>
  <c r="A2059" i="19"/>
  <c r="A2060" i="19"/>
  <c r="A2061" i="19"/>
  <c r="A2062" i="19"/>
  <c r="A2063" i="19"/>
  <c r="A2064" i="19"/>
  <c r="A2065" i="19"/>
  <c r="A2066" i="19"/>
  <c r="A2067" i="19"/>
  <c r="A2068" i="19"/>
  <c r="A2069" i="19"/>
  <c r="A2070" i="19"/>
  <c r="A2071" i="19"/>
  <c r="A2072" i="19"/>
  <c r="A2073" i="19"/>
  <c r="A2074" i="19"/>
  <c r="A2075" i="19"/>
  <c r="A2076" i="19"/>
  <c r="A2077" i="19"/>
  <c r="A2078" i="19"/>
  <c r="A2079" i="19"/>
  <c r="A2080" i="19"/>
  <c r="A2081" i="19"/>
  <c r="A2082" i="19"/>
  <c r="A2083" i="19"/>
  <c r="A2084" i="19"/>
  <c r="A2085" i="19"/>
  <c r="A2086" i="19"/>
  <c r="A2087" i="19"/>
  <c r="A2088" i="19"/>
  <c r="A2089" i="19"/>
  <c r="A2090" i="19"/>
  <c r="A2091" i="19"/>
  <c r="A2092" i="19"/>
  <c r="A2093" i="19"/>
  <c r="A2094" i="19"/>
  <c r="A2095" i="19"/>
  <c r="A2096" i="19"/>
  <c r="A2097" i="19"/>
  <c r="A2098" i="19"/>
  <c r="A2099" i="19"/>
  <c r="A2100" i="19"/>
  <c r="A2101" i="19"/>
  <c r="A2102" i="19"/>
  <c r="A2103" i="19"/>
  <c r="A2104" i="19"/>
  <c r="A2105" i="19"/>
  <c r="A2106" i="19"/>
  <c r="A2107" i="19"/>
  <c r="A2108" i="19"/>
  <c r="A2109" i="19"/>
  <c r="A2110" i="19"/>
  <c r="A2111" i="19"/>
  <c r="A2112" i="19"/>
  <c r="A2113" i="19"/>
  <c r="A2114" i="19"/>
  <c r="A2115" i="19"/>
  <c r="A2116" i="19"/>
  <c r="A2117" i="19"/>
  <c r="A2118" i="19"/>
  <c r="A2119" i="19"/>
  <c r="A2120" i="19"/>
  <c r="A2121" i="19"/>
  <c r="A2122" i="19"/>
  <c r="A2123" i="19"/>
  <c r="A2124" i="19"/>
  <c r="A2125" i="19"/>
  <c r="A2126" i="19"/>
  <c r="A2127" i="19"/>
  <c r="A2128" i="19"/>
  <c r="A2129" i="19"/>
  <c r="A2130" i="19"/>
  <c r="A2131" i="19"/>
  <c r="A2132" i="19"/>
  <c r="A2133" i="19"/>
  <c r="A2134" i="19"/>
  <c r="A2135" i="19"/>
  <c r="A2136" i="19"/>
  <c r="A2137" i="19"/>
  <c r="A2138" i="19"/>
  <c r="A2139" i="19"/>
  <c r="A2140" i="19"/>
  <c r="A2141" i="19"/>
  <c r="A2142" i="19"/>
  <c r="A2143" i="19"/>
  <c r="A2144" i="19"/>
  <c r="A2145" i="19"/>
  <c r="A2146" i="19"/>
  <c r="A2147" i="19"/>
  <c r="A2148" i="19"/>
  <c r="A2149" i="19"/>
  <c r="A2150" i="19"/>
  <c r="A2151" i="19"/>
  <c r="A2152" i="19"/>
  <c r="A2153" i="19"/>
  <c r="A2154" i="19"/>
  <c r="A2155" i="19"/>
  <c r="A2156" i="19"/>
  <c r="A2157" i="19"/>
  <c r="A2158" i="19"/>
  <c r="A2159" i="19"/>
  <c r="A2160" i="19"/>
  <c r="A2161" i="19"/>
  <c r="A2162" i="19"/>
  <c r="A2163" i="19"/>
  <c r="A2164" i="19"/>
  <c r="A2165" i="19"/>
  <c r="A2166" i="19"/>
  <c r="A2167" i="19"/>
  <c r="A2168" i="19"/>
  <c r="A2169" i="19"/>
  <c r="A2170" i="19"/>
  <c r="A2171" i="19"/>
  <c r="A2172" i="19"/>
  <c r="A2173" i="19"/>
  <c r="A2174" i="19"/>
  <c r="A2175" i="19"/>
  <c r="A2176" i="19"/>
  <c r="A2177" i="19"/>
  <c r="A2178" i="19"/>
  <c r="A2179" i="19"/>
  <c r="A2180" i="19"/>
  <c r="A2181" i="19"/>
  <c r="A2182" i="19"/>
  <c r="A2183" i="19"/>
  <c r="A2184" i="19"/>
  <c r="A2185" i="19"/>
  <c r="A2186" i="19"/>
  <c r="A2187" i="19"/>
  <c r="A2188" i="19"/>
  <c r="A2189" i="19"/>
  <c r="A2190" i="19"/>
  <c r="A2191" i="19"/>
  <c r="A2192" i="19"/>
  <c r="A2193" i="19"/>
  <c r="A2194" i="19"/>
  <c r="A2195" i="19"/>
  <c r="A2196" i="19"/>
  <c r="A2197" i="19"/>
  <c r="A2198" i="19"/>
  <c r="A2199" i="19"/>
  <c r="A2200" i="19"/>
  <c r="A2201" i="19"/>
  <c r="A2202" i="19"/>
  <c r="A2203" i="19"/>
  <c r="A2204" i="19"/>
  <c r="A2205" i="19"/>
  <c r="A2206" i="19"/>
  <c r="A2207" i="19"/>
  <c r="A2208" i="19"/>
  <c r="A2209" i="19"/>
  <c r="A2210" i="19"/>
  <c r="A2211" i="19"/>
  <c r="A2212" i="19"/>
  <c r="A2213" i="19"/>
  <c r="A2214" i="19"/>
  <c r="A2215" i="19"/>
  <c r="A2216" i="19"/>
  <c r="A2217" i="19"/>
  <c r="A2218" i="19"/>
  <c r="A2219" i="19"/>
  <c r="A2220" i="19"/>
  <c r="A2221" i="19"/>
  <c r="A2222" i="19"/>
  <c r="A2223" i="19"/>
  <c r="A2224" i="19"/>
  <c r="A2225" i="19"/>
  <c r="A2226" i="19"/>
  <c r="A2227" i="19"/>
  <c r="A2228" i="19"/>
  <c r="A2229" i="19"/>
  <c r="A2230" i="19"/>
  <c r="A2231" i="19"/>
  <c r="A2232" i="19"/>
  <c r="A2233" i="19"/>
  <c r="A2234" i="19"/>
  <c r="A2235" i="19"/>
  <c r="A2236" i="19"/>
  <c r="A2237" i="19"/>
  <c r="A2238" i="19"/>
  <c r="A2239" i="19"/>
  <c r="A2240" i="19"/>
  <c r="A2241" i="19"/>
  <c r="A2242" i="19"/>
  <c r="A2243" i="19"/>
  <c r="A2244" i="19"/>
  <c r="A2245" i="19"/>
  <c r="A2246" i="19"/>
  <c r="A2247" i="19"/>
  <c r="A2248" i="19"/>
  <c r="A2249" i="19"/>
  <c r="A2250" i="19"/>
  <c r="A2251" i="19"/>
  <c r="A2252" i="19"/>
  <c r="A2253" i="19"/>
  <c r="A2254" i="19"/>
  <c r="A2255" i="19"/>
  <c r="A2256" i="19"/>
  <c r="A2257" i="19"/>
  <c r="A2258" i="19"/>
  <c r="A2259" i="19"/>
  <c r="A2260" i="19"/>
  <c r="A2261" i="19"/>
  <c r="A2262" i="19"/>
  <c r="A2263" i="19"/>
  <c r="A2264" i="19"/>
  <c r="A2265" i="19"/>
  <c r="A2266" i="19"/>
  <c r="A2267" i="19"/>
  <c r="A2268" i="19"/>
  <c r="A2269" i="19"/>
  <c r="A2270" i="19"/>
  <c r="A2271" i="19"/>
  <c r="A2272" i="19"/>
  <c r="A2273" i="19"/>
  <c r="A2274" i="19"/>
  <c r="A2275" i="19"/>
  <c r="A2276" i="19"/>
  <c r="A2277" i="19"/>
  <c r="A2278" i="19"/>
  <c r="A2279" i="19"/>
  <c r="A2280" i="19"/>
  <c r="A2281" i="19"/>
  <c r="A2282" i="19"/>
  <c r="A2283" i="19"/>
  <c r="A2284" i="19"/>
  <c r="A2285" i="19"/>
  <c r="A2286" i="19"/>
  <c r="A2287" i="19"/>
  <c r="A2288" i="19"/>
  <c r="A2289" i="19"/>
  <c r="A2290" i="19"/>
  <c r="A2291" i="19"/>
  <c r="A2292" i="19"/>
  <c r="A2293" i="19"/>
  <c r="A2294" i="19"/>
  <c r="A2295" i="19"/>
  <c r="A2296" i="19"/>
  <c r="A2297" i="19"/>
  <c r="A2298" i="19"/>
  <c r="A2299" i="19"/>
  <c r="A2300" i="19"/>
  <c r="A2301" i="19"/>
  <c r="A2302" i="19"/>
  <c r="A2303" i="19"/>
  <c r="A2304" i="19"/>
  <c r="A2305" i="19"/>
  <c r="A2306" i="19"/>
  <c r="A2307" i="19"/>
  <c r="A2308" i="19"/>
  <c r="A2309" i="19"/>
  <c r="A2310" i="19"/>
  <c r="A2311" i="19"/>
  <c r="A2312" i="19"/>
  <c r="A2313" i="19"/>
  <c r="A2314" i="19"/>
  <c r="A2315" i="19"/>
  <c r="A2316" i="19"/>
  <c r="A2317" i="19"/>
  <c r="A2318" i="19"/>
  <c r="A2319" i="19"/>
  <c r="A2320" i="19"/>
  <c r="A2321" i="19"/>
  <c r="A2322" i="19"/>
  <c r="A2323" i="19"/>
  <c r="A2324" i="19"/>
  <c r="A2325" i="19"/>
  <c r="A2326" i="19"/>
  <c r="A2327" i="19"/>
  <c r="A2328" i="19"/>
  <c r="A2329" i="19"/>
  <c r="A2330" i="19"/>
  <c r="A2331" i="19"/>
  <c r="A2332" i="19"/>
  <c r="A2333" i="19"/>
  <c r="A2334" i="19"/>
  <c r="A2335" i="19"/>
  <c r="A2336" i="19"/>
  <c r="A2337" i="19"/>
  <c r="A2338" i="19"/>
  <c r="A2339" i="19"/>
  <c r="A2340" i="19"/>
  <c r="A2341" i="19"/>
  <c r="A2342" i="19"/>
  <c r="A2343" i="19"/>
  <c r="A2344" i="19"/>
  <c r="A2345" i="19"/>
  <c r="A2346" i="19"/>
  <c r="A2347" i="19"/>
  <c r="A2348" i="19"/>
  <c r="A2349" i="19"/>
  <c r="A2350" i="19"/>
  <c r="A2351" i="19"/>
  <c r="A2352" i="19"/>
  <c r="A2353" i="19"/>
  <c r="A2354" i="19"/>
  <c r="A2355" i="19"/>
  <c r="A2356" i="19"/>
  <c r="A2357" i="19"/>
  <c r="A2358" i="19"/>
  <c r="A2359" i="19"/>
  <c r="A2360" i="19"/>
  <c r="A2361" i="19"/>
  <c r="A2362" i="19"/>
  <c r="A2363" i="19"/>
  <c r="A2364" i="19"/>
  <c r="A2365" i="19"/>
  <c r="A2366" i="19"/>
  <c r="A2367" i="19"/>
  <c r="A2368" i="19"/>
  <c r="A2369" i="19"/>
  <c r="A2370" i="19"/>
  <c r="A2371" i="19"/>
  <c r="A2372" i="19"/>
  <c r="A2373" i="19"/>
  <c r="A2374" i="19"/>
  <c r="A2375" i="19"/>
  <c r="A2376" i="19"/>
  <c r="A2377" i="19"/>
  <c r="A2378" i="19"/>
  <c r="A2379" i="19"/>
  <c r="A2380" i="19"/>
  <c r="A2381" i="19"/>
  <c r="A2382" i="19"/>
  <c r="A2383" i="19"/>
  <c r="A2384" i="19"/>
  <c r="A2385" i="19"/>
  <c r="A2386" i="19"/>
  <c r="A2387" i="19"/>
  <c r="A2388" i="19"/>
  <c r="A2389" i="19"/>
  <c r="A2390" i="19"/>
  <c r="A2391" i="19"/>
  <c r="A2392" i="19"/>
  <c r="A2393" i="19"/>
  <c r="A2394" i="19"/>
  <c r="A2395" i="19"/>
  <c r="A2396" i="19"/>
  <c r="A2397" i="19"/>
  <c r="A2398" i="19"/>
  <c r="A2399" i="19"/>
  <c r="A2400" i="19"/>
  <c r="A2401" i="19"/>
  <c r="A2402" i="19"/>
  <c r="A2403" i="19"/>
  <c r="A2404" i="19"/>
  <c r="A2405" i="19"/>
  <c r="A2406" i="19"/>
  <c r="A2407" i="19"/>
  <c r="A2408" i="19"/>
  <c r="A2409" i="19"/>
  <c r="A2410" i="19"/>
  <c r="A2411" i="19"/>
  <c r="A2412" i="19"/>
  <c r="A2413" i="19"/>
  <c r="A2414" i="19"/>
  <c r="A2415" i="19"/>
  <c r="A2416" i="19"/>
  <c r="A2417" i="19"/>
  <c r="A2418" i="19"/>
  <c r="A2419" i="19"/>
  <c r="A2420" i="19"/>
  <c r="A2421" i="19"/>
  <c r="A2422" i="19"/>
  <c r="A2423" i="19"/>
  <c r="A2424" i="19"/>
  <c r="A2425" i="19"/>
  <c r="A2426" i="19"/>
  <c r="A2427" i="19"/>
  <c r="A2428" i="19"/>
  <c r="A2429" i="19"/>
  <c r="A2430" i="19"/>
  <c r="A2431" i="19"/>
  <c r="A2432" i="19"/>
  <c r="A2433" i="19"/>
  <c r="A2434" i="19"/>
  <c r="A2435" i="19"/>
  <c r="A2436" i="19"/>
  <c r="A2437" i="19"/>
  <c r="A2438" i="19"/>
  <c r="A2439" i="19"/>
  <c r="A2440" i="19"/>
  <c r="A2441" i="19"/>
  <c r="A2442" i="19"/>
  <c r="A2443" i="19"/>
  <c r="A2444" i="19"/>
  <c r="A2445" i="19"/>
  <c r="A2446" i="19"/>
  <c r="A2447" i="19"/>
  <c r="A2448" i="19"/>
  <c r="A2449" i="19"/>
  <c r="A2450" i="19"/>
  <c r="A2451" i="19"/>
  <c r="A2452" i="19"/>
  <c r="A2453" i="19"/>
  <c r="A2454" i="19"/>
  <c r="A2455" i="19"/>
  <c r="A2456" i="19"/>
  <c r="A2457" i="19"/>
  <c r="A2458" i="19"/>
  <c r="A2459" i="19"/>
  <c r="A2460" i="19"/>
  <c r="A2461" i="19"/>
  <c r="A2462" i="19"/>
  <c r="A2463" i="19"/>
  <c r="A2464" i="19"/>
  <c r="A2465" i="19"/>
  <c r="A2466" i="19"/>
  <c r="A2467" i="19"/>
  <c r="A2468" i="19"/>
  <c r="A2469" i="19"/>
  <c r="A2470" i="19"/>
  <c r="A2471" i="19"/>
  <c r="A2472" i="19"/>
  <c r="A2473" i="19"/>
  <c r="A2474" i="19"/>
  <c r="A2475" i="19"/>
  <c r="A2476" i="19"/>
  <c r="A2477" i="19"/>
  <c r="A2478" i="19"/>
  <c r="A2479" i="19"/>
  <c r="A2480" i="19"/>
  <c r="A2481" i="19"/>
  <c r="A2482" i="19"/>
  <c r="A2483" i="19"/>
  <c r="A2484" i="19"/>
  <c r="A2485" i="19"/>
  <c r="A2486" i="19"/>
  <c r="A2487" i="19"/>
  <c r="A2488" i="19"/>
  <c r="A2489" i="19"/>
  <c r="A2490" i="19"/>
  <c r="A2491" i="19"/>
  <c r="A2492" i="19"/>
  <c r="A2493" i="19"/>
  <c r="A2494" i="19"/>
  <c r="A2495" i="19"/>
  <c r="A2496" i="19"/>
  <c r="A2497" i="19"/>
  <c r="A2498" i="19"/>
  <c r="A2499" i="19"/>
  <c r="A2500" i="19"/>
  <c r="A2501" i="19"/>
  <c r="A2502" i="19"/>
  <c r="A2503" i="19"/>
  <c r="A2504" i="19"/>
  <c r="A2505" i="19"/>
  <c r="A2506" i="19"/>
  <c r="A2507" i="19"/>
  <c r="A2508" i="19"/>
  <c r="A2509" i="19"/>
  <c r="A2510" i="19"/>
  <c r="A2511" i="19"/>
  <c r="A2512" i="19"/>
  <c r="A2513" i="19"/>
  <c r="A2514" i="19"/>
  <c r="A2515" i="19"/>
  <c r="A2516" i="19"/>
  <c r="A2517" i="19"/>
  <c r="A2518" i="19"/>
  <c r="A2519" i="19"/>
  <c r="A2520" i="19"/>
  <c r="A2521" i="19"/>
  <c r="A2522" i="19"/>
  <c r="A2523" i="19"/>
  <c r="A2524" i="19"/>
  <c r="A2525" i="19"/>
  <c r="A2526" i="19"/>
  <c r="A2527" i="19"/>
  <c r="A2528" i="19"/>
  <c r="A2529" i="19"/>
  <c r="A2530" i="19"/>
  <c r="A2531" i="19"/>
  <c r="A2532" i="19"/>
  <c r="A2533" i="19"/>
  <c r="A2534" i="19"/>
  <c r="A2535" i="19"/>
  <c r="A2536" i="19"/>
  <c r="A2537" i="19"/>
  <c r="A2538" i="19"/>
  <c r="A2539" i="19"/>
  <c r="A2540" i="19"/>
  <c r="A2541" i="19"/>
  <c r="A2542" i="19"/>
  <c r="A2543" i="19"/>
  <c r="A2544" i="19"/>
  <c r="A2545" i="19"/>
  <c r="A2546" i="19"/>
  <c r="A2547" i="19"/>
  <c r="A2548" i="19"/>
  <c r="A2549" i="19"/>
  <c r="A2550" i="19"/>
  <c r="A2551" i="19"/>
  <c r="A2552" i="19"/>
  <c r="A2553" i="19"/>
  <c r="A2554" i="19"/>
  <c r="A2555" i="19"/>
  <c r="A2556" i="19"/>
  <c r="A2557" i="19"/>
  <c r="A2558" i="19"/>
  <c r="A2559" i="19"/>
  <c r="A2560" i="19"/>
  <c r="A2561" i="19"/>
  <c r="A2562" i="19"/>
  <c r="A2563" i="19"/>
  <c r="A2564" i="19"/>
  <c r="A2565" i="19"/>
  <c r="A2566" i="19"/>
  <c r="A2567" i="19"/>
  <c r="A2568" i="19"/>
  <c r="A2569" i="19"/>
  <c r="A2570" i="19"/>
  <c r="A2571" i="19"/>
  <c r="A2572" i="19"/>
  <c r="A2573" i="19"/>
  <c r="A2574" i="19"/>
  <c r="A2575" i="19"/>
  <c r="A2576" i="19"/>
  <c r="A2577" i="19"/>
  <c r="A2578" i="19"/>
  <c r="A2579" i="19"/>
  <c r="A2580" i="19"/>
  <c r="A2581" i="19"/>
  <c r="A2582" i="19"/>
  <c r="A2583" i="19"/>
  <c r="A2584" i="19"/>
  <c r="A2585" i="19"/>
  <c r="A2586" i="19"/>
  <c r="A2587" i="19"/>
  <c r="A2588" i="19"/>
  <c r="A2589" i="19"/>
  <c r="A2590" i="19"/>
  <c r="A2591" i="19"/>
  <c r="A2592" i="19"/>
  <c r="A2593" i="19"/>
  <c r="A2594" i="19"/>
  <c r="A2595" i="19"/>
  <c r="A2596" i="19"/>
  <c r="A2597" i="19"/>
  <c r="A2598" i="19"/>
  <c r="A2599" i="19"/>
  <c r="A2600" i="19"/>
  <c r="A2601" i="19"/>
  <c r="A2602" i="19"/>
  <c r="A2603" i="19"/>
  <c r="A2604" i="19"/>
  <c r="A2605" i="19"/>
  <c r="A2606" i="19"/>
  <c r="A2607" i="19"/>
  <c r="A2608" i="19"/>
  <c r="A2609" i="19"/>
  <c r="A2610" i="19"/>
  <c r="A2611" i="19"/>
  <c r="A2612" i="19"/>
  <c r="A2613" i="19"/>
  <c r="A2614" i="19"/>
  <c r="A2615" i="19"/>
  <c r="A2616" i="19"/>
  <c r="A2617" i="19"/>
  <c r="A2618" i="19"/>
  <c r="A2619" i="19"/>
  <c r="A2620" i="19"/>
  <c r="A2621" i="19"/>
  <c r="A2622" i="19"/>
  <c r="A2623" i="19"/>
  <c r="A2624" i="19"/>
  <c r="A2625" i="19"/>
  <c r="A2626" i="19"/>
  <c r="A2627" i="19"/>
  <c r="A2628" i="19"/>
  <c r="A2629" i="19"/>
  <c r="A2630" i="19"/>
  <c r="A2631" i="19"/>
  <c r="A2632" i="19"/>
  <c r="A2633" i="19"/>
  <c r="A2634" i="19"/>
  <c r="A2635" i="19"/>
  <c r="A2636" i="19"/>
  <c r="A2637" i="19"/>
  <c r="A2638" i="19"/>
  <c r="A2639" i="19"/>
  <c r="A2640" i="19"/>
  <c r="A2641" i="19"/>
  <c r="A2642" i="19"/>
  <c r="A2643" i="19"/>
  <c r="A2644" i="19"/>
  <c r="A2645" i="19"/>
  <c r="A2646" i="19"/>
  <c r="A2647" i="19"/>
  <c r="A2648" i="19"/>
  <c r="A2649" i="19"/>
  <c r="A2650" i="19"/>
  <c r="A2651" i="19"/>
  <c r="A2652" i="19"/>
  <c r="A2653" i="19"/>
  <c r="A2654" i="19"/>
  <c r="A2655" i="19"/>
  <c r="A2656" i="19"/>
  <c r="A2657" i="19"/>
  <c r="A2658" i="19"/>
  <c r="A2659" i="19"/>
  <c r="A2660" i="19"/>
  <c r="A2661" i="19"/>
  <c r="A2662" i="19"/>
  <c r="A2663" i="19"/>
  <c r="A2664" i="19"/>
  <c r="A2665" i="19"/>
  <c r="A2666" i="19"/>
  <c r="A2667" i="19"/>
  <c r="A2668" i="19"/>
  <c r="A2669" i="19"/>
  <c r="A2670" i="19"/>
  <c r="A2671" i="19"/>
  <c r="A2672" i="19"/>
  <c r="A2673" i="19"/>
  <c r="A2674" i="19"/>
  <c r="A2675" i="19"/>
  <c r="A2676" i="19"/>
  <c r="A2677" i="19"/>
  <c r="A2678" i="19"/>
  <c r="A2679" i="19"/>
  <c r="A2680" i="19"/>
  <c r="A2681" i="19"/>
  <c r="A2682" i="19"/>
  <c r="A2683" i="19"/>
  <c r="A2684" i="19"/>
  <c r="A2685" i="19"/>
  <c r="A2686" i="19"/>
  <c r="A2687" i="19"/>
  <c r="A2688" i="19"/>
  <c r="A2689" i="19"/>
  <c r="A2690" i="19"/>
  <c r="A2691" i="19"/>
  <c r="A2692" i="19"/>
  <c r="A2693" i="19"/>
  <c r="A2694" i="19"/>
  <c r="A2695" i="19"/>
  <c r="A2696" i="19"/>
  <c r="A2697" i="19"/>
  <c r="A2698" i="19"/>
  <c r="A2699" i="19"/>
  <c r="A2700" i="19"/>
  <c r="A2701" i="19"/>
  <c r="A2702" i="19"/>
  <c r="A2703" i="19"/>
  <c r="A2704" i="19"/>
  <c r="A2705" i="19"/>
  <c r="A2706" i="19"/>
  <c r="A2707" i="19"/>
  <c r="A2708" i="19"/>
  <c r="A2709" i="19"/>
  <c r="A2710" i="19"/>
  <c r="A2711" i="19"/>
  <c r="A2712" i="19"/>
  <c r="A2713" i="19"/>
  <c r="A2714" i="19"/>
  <c r="A2715" i="19"/>
  <c r="A2716" i="19"/>
  <c r="A2717" i="19"/>
  <c r="A2718" i="19"/>
  <c r="A2719" i="19"/>
  <c r="A2720" i="19"/>
  <c r="A2721" i="19"/>
  <c r="A2722" i="19"/>
  <c r="A2723" i="19"/>
  <c r="A2724" i="19"/>
  <c r="A2725" i="19"/>
  <c r="A2726" i="19"/>
  <c r="A2727" i="19"/>
  <c r="A2728" i="19"/>
  <c r="A2729" i="19"/>
  <c r="A2730" i="19"/>
  <c r="A2731" i="19"/>
  <c r="A2732" i="19"/>
  <c r="A2733" i="19"/>
  <c r="A2734" i="19"/>
  <c r="A2735" i="19"/>
  <c r="A2736" i="19"/>
  <c r="A2737" i="19"/>
  <c r="A2738" i="19"/>
  <c r="A2739" i="19"/>
  <c r="A2740" i="19"/>
  <c r="A2741" i="19"/>
  <c r="A2742" i="19"/>
  <c r="A2743" i="19"/>
  <c r="A2744" i="19"/>
  <c r="A2745" i="19"/>
  <c r="A2746" i="19"/>
  <c r="A2747" i="19"/>
  <c r="A2748" i="19"/>
  <c r="A2749" i="19"/>
  <c r="A2750" i="19"/>
  <c r="A2751" i="19"/>
  <c r="A2752" i="19"/>
  <c r="A2753" i="19"/>
  <c r="A2754" i="19"/>
  <c r="A2755" i="19"/>
  <c r="A2756" i="19"/>
  <c r="A2757" i="19"/>
  <c r="A2758" i="19"/>
  <c r="A2759" i="19"/>
  <c r="A2760" i="19"/>
  <c r="A2761" i="19"/>
  <c r="A2762" i="19"/>
  <c r="A2763" i="19"/>
  <c r="A2764" i="19"/>
  <c r="A2765" i="19"/>
  <c r="A2766" i="19"/>
  <c r="A2767" i="19"/>
  <c r="A2768" i="19"/>
  <c r="A2769" i="19"/>
  <c r="A2770" i="19"/>
  <c r="A2771" i="19"/>
  <c r="A2772" i="19"/>
  <c r="A2773" i="19"/>
  <c r="A2774" i="19"/>
  <c r="A2775" i="19"/>
  <c r="A2776" i="19"/>
  <c r="A2777" i="19"/>
  <c r="A2778" i="19"/>
  <c r="A2779" i="19"/>
  <c r="A2780" i="19"/>
  <c r="A2781" i="19"/>
  <c r="A2782" i="19"/>
  <c r="A2783" i="19"/>
  <c r="A2784" i="19"/>
  <c r="A2785" i="19"/>
  <c r="A2786" i="19"/>
  <c r="A2787" i="19"/>
  <c r="A2788" i="19"/>
  <c r="A2789" i="19"/>
  <c r="A2790" i="19"/>
  <c r="A2791" i="19"/>
  <c r="A2792" i="19"/>
  <c r="A2793" i="19"/>
  <c r="A2794" i="19"/>
  <c r="A2795" i="19"/>
  <c r="A2796" i="19"/>
  <c r="A2797" i="19"/>
  <c r="A2798" i="19"/>
  <c r="A2799" i="19"/>
  <c r="A2800" i="19"/>
  <c r="A2801" i="19"/>
  <c r="A2802" i="19"/>
  <c r="A2803" i="19"/>
  <c r="A2804" i="19"/>
  <c r="A2805" i="19"/>
  <c r="A2806" i="19"/>
  <c r="A2807" i="19"/>
  <c r="A2808" i="19"/>
  <c r="A2809" i="19"/>
  <c r="A2810" i="19"/>
  <c r="A2811" i="19"/>
  <c r="A2812" i="19"/>
  <c r="A2813" i="19"/>
  <c r="A2814" i="19"/>
  <c r="A2815" i="19"/>
  <c r="A2816" i="19"/>
  <c r="A2817" i="19"/>
  <c r="A2818" i="19"/>
  <c r="A2819" i="19"/>
  <c r="A2820" i="19"/>
  <c r="A2821" i="19"/>
  <c r="A2822" i="19"/>
  <c r="A2823" i="19"/>
  <c r="A2824" i="19"/>
  <c r="A2825" i="19"/>
  <c r="A2826" i="19"/>
  <c r="A2827" i="19"/>
  <c r="A2828" i="19"/>
  <c r="A2829" i="19"/>
  <c r="A2830" i="19"/>
  <c r="A2831" i="19"/>
  <c r="A2832" i="19"/>
  <c r="A2833" i="19"/>
  <c r="A2834" i="19"/>
  <c r="A2835" i="19"/>
  <c r="A2836" i="19"/>
  <c r="A2837" i="19"/>
  <c r="A2838" i="19"/>
  <c r="A2839" i="19"/>
  <c r="A2840" i="19"/>
  <c r="A2841" i="19"/>
  <c r="A2842" i="19"/>
  <c r="A2843" i="19"/>
  <c r="A2844" i="19"/>
  <c r="A2845" i="19"/>
  <c r="A2846" i="19"/>
  <c r="A2847" i="19"/>
  <c r="A2848" i="19"/>
  <c r="A2849" i="19"/>
  <c r="A2850" i="19"/>
  <c r="A2851" i="19"/>
  <c r="A2852" i="19"/>
  <c r="A2853" i="19"/>
  <c r="A2854" i="19"/>
  <c r="A2855" i="19"/>
  <c r="A2856" i="19"/>
  <c r="A2857" i="19"/>
  <c r="A2858" i="19"/>
  <c r="A2859" i="19"/>
  <c r="A2860" i="19"/>
  <c r="A2861" i="19"/>
  <c r="A2862" i="19"/>
  <c r="A2863" i="19"/>
  <c r="A2864" i="19"/>
  <c r="A2865" i="19"/>
  <c r="A2866" i="19"/>
  <c r="A2867" i="19"/>
  <c r="A2868" i="19"/>
  <c r="A2869" i="19"/>
  <c r="A2870" i="19"/>
  <c r="A2871" i="19"/>
  <c r="A2872" i="19"/>
  <c r="A2873" i="19"/>
  <c r="A2874" i="19"/>
  <c r="A2875" i="19"/>
  <c r="A2876" i="19"/>
  <c r="A2877" i="19"/>
  <c r="A2878" i="19"/>
  <c r="A2879" i="19"/>
  <c r="A2880" i="19"/>
  <c r="A2881" i="19"/>
  <c r="A2882" i="19"/>
  <c r="A2883" i="19"/>
  <c r="A2884" i="19"/>
  <c r="A2885" i="19"/>
  <c r="A2886" i="19"/>
  <c r="A2887" i="19"/>
  <c r="A2888" i="19"/>
  <c r="A2889" i="19"/>
  <c r="A2890" i="19"/>
  <c r="A2891" i="19"/>
  <c r="A2892" i="19"/>
  <c r="A2893" i="19"/>
  <c r="A2894" i="19"/>
  <c r="A2895" i="19"/>
  <c r="A2896" i="19"/>
  <c r="A2897" i="19"/>
  <c r="A2898" i="19"/>
  <c r="A2899" i="19"/>
  <c r="A2900" i="19"/>
  <c r="A2901" i="19"/>
  <c r="A2902" i="19"/>
  <c r="A2903" i="19"/>
  <c r="A2904" i="19"/>
  <c r="A2905" i="19"/>
  <c r="A2906" i="19"/>
  <c r="A2907" i="19"/>
  <c r="A2908" i="19"/>
  <c r="A2909" i="19"/>
  <c r="A2910" i="19"/>
  <c r="A2911" i="19"/>
  <c r="A2912" i="19"/>
  <c r="A2913" i="19"/>
  <c r="A2914" i="19"/>
  <c r="A2915" i="19"/>
  <c r="A2916" i="19"/>
  <c r="A2917" i="19"/>
  <c r="A2918" i="19"/>
  <c r="A2919" i="19"/>
  <c r="A2920" i="19"/>
  <c r="A2921" i="19"/>
  <c r="A2922" i="19"/>
  <c r="A2923" i="19"/>
  <c r="A2924" i="19"/>
  <c r="A2925" i="19"/>
  <c r="A2926" i="19"/>
  <c r="A2927" i="19"/>
  <c r="A2928" i="19"/>
  <c r="A2929" i="19"/>
  <c r="A2930" i="19"/>
  <c r="A2931" i="19"/>
  <c r="A2932" i="19"/>
  <c r="A2933" i="19"/>
  <c r="A2934" i="19"/>
  <c r="A2935" i="19"/>
  <c r="A2936" i="19"/>
  <c r="A2937" i="19"/>
  <c r="A2938" i="19"/>
  <c r="A2939" i="19"/>
  <c r="A2940" i="19"/>
  <c r="A2941" i="19"/>
  <c r="A2942" i="19"/>
  <c r="A2943" i="19"/>
  <c r="A2944" i="19"/>
  <c r="A2945" i="19"/>
  <c r="A2946" i="19"/>
  <c r="A2947" i="19"/>
  <c r="A2948" i="19"/>
  <c r="A2949" i="19"/>
  <c r="A2950" i="19"/>
  <c r="A2951" i="19"/>
  <c r="A2952" i="19"/>
  <c r="A2953" i="19"/>
  <c r="A2954" i="19"/>
  <c r="A2955" i="19"/>
  <c r="A2956" i="19"/>
  <c r="A2957" i="19"/>
  <c r="A2958" i="19"/>
  <c r="A2959" i="19"/>
  <c r="A2960" i="19"/>
  <c r="A2961" i="19"/>
  <c r="A2962" i="19"/>
  <c r="A2963" i="19"/>
  <c r="A2964" i="19"/>
  <c r="A2965" i="19"/>
  <c r="A2966" i="19"/>
  <c r="A2967" i="19"/>
  <c r="A2968" i="19"/>
  <c r="A2969" i="19"/>
  <c r="A2970" i="19"/>
  <c r="A2971" i="19"/>
  <c r="A2972" i="19"/>
  <c r="A2973" i="19"/>
  <c r="A2974" i="19"/>
  <c r="A2975" i="19"/>
  <c r="A2976" i="19"/>
  <c r="A2977" i="19"/>
  <c r="A2978" i="19"/>
  <c r="A2979" i="19"/>
  <c r="A2980" i="19"/>
  <c r="A2981" i="19"/>
  <c r="A2982" i="19"/>
  <c r="A2983" i="19"/>
  <c r="A2984" i="19"/>
  <c r="A2985" i="19"/>
  <c r="A2986" i="19"/>
  <c r="A2987" i="19"/>
  <c r="A2988" i="19"/>
  <c r="A2989" i="19"/>
  <c r="A2990" i="19"/>
  <c r="A2991" i="19"/>
  <c r="A2992" i="19"/>
  <c r="A2993" i="19"/>
  <c r="A2994" i="19"/>
  <c r="A2995" i="19"/>
  <c r="A2996" i="19"/>
  <c r="A2997" i="19"/>
  <c r="A2998" i="19"/>
  <c r="A2999" i="19"/>
  <c r="A3000" i="19"/>
  <c r="A3001" i="19"/>
  <c r="A3002" i="19"/>
  <c r="A3003" i="19"/>
  <c r="A3004" i="19"/>
  <c r="A3005" i="19"/>
  <c r="A3006" i="19"/>
  <c r="A3007" i="19"/>
  <c r="A3008" i="19"/>
  <c r="A3009" i="19"/>
  <c r="A3010" i="19"/>
  <c r="A3011" i="19"/>
  <c r="A3012" i="19"/>
  <c r="A3013" i="19"/>
  <c r="A3014" i="19"/>
  <c r="A3015" i="19"/>
  <c r="A3016" i="19"/>
  <c r="A3017" i="19"/>
  <c r="A3018" i="19"/>
  <c r="A3019" i="19"/>
  <c r="A3020" i="19"/>
  <c r="A3021" i="19"/>
  <c r="A3022" i="19"/>
  <c r="A3023" i="19"/>
  <c r="A3024" i="19"/>
  <c r="A3025" i="19"/>
  <c r="A3026" i="19"/>
  <c r="A3027" i="19"/>
  <c r="A3028" i="19"/>
  <c r="A3029" i="19"/>
  <c r="A3030" i="19"/>
  <c r="A3031" i="19"/>
  <c r="A3032" i="19"/>
  <c r="A3033" i="19"/>
  <c r="A3034" i="19"/>
  <c r="A3035" i="19"/>
  <c r="A3036" i="19"/>
  <c r="A3037" i="19"/>
  <c r="A3038" i="19"/>
  <c r="A3039" i="19"/>
  <c r="A3040" i="19"/>
  <c r="A3041" i="19"/>
  <c r="A3042" i="19"/>
  <c r="A3043" i="19"/>
  <c r="A3044" i="19"/>
  <c r="A3045" i="19"/>
  <c r="A3046" i="19"/>
  <c r="A3047" i="19"/>
  <c r="A3048" i="19"/>
  <c r="A3049" i="19"/>
  <c r="A3050" i="19"/>
  <c r="A3051" i="19"/>
  <c r="A3052" i="19"/>
  <c r="A3053" i="19"/>
  <c r="A3054" i="19"/>
  <c r="A3055" i="19"/>
  <c r="A3056" i="19"/>
  <c r="A3057" i="19"/>
  <c r="A3058" i="19"/>
  <c r="A3059" i="19"/>
  <c r="A3060" i="19"/>
  <c r="A3061" i="19"/>
  <c r="A3062" i="19"/>
  <c r="A3063" i="19"/>
  <c r="A3064" i="19"/>
  <c r="A3065" i="19"/>
  <c r="A3066" i="19"/>
  <c r="A3067" i="19"/>
  <c r="A3068" i="19"/>
  <c r="A3069" i="19"/>
  <c r="A3070" i="19"/>
  <c r="A3071" i="19"/>
  <c r="A3072" i="19"/>
  <c r="A3073" i="19"/>
  <c r="A3074" i="19"/>
  <c r="A3075" i="19"/>
  <c r="A3076" i="19"/>
  <c r="A3077" i="19"/>
  <c r="A3078" i="19"/>
  <c r="A3079" i="19"/>
  <c r="A3080" i="19"/>
  <c r="A3081" i="19"/>
  <c r="A3082" i="19"/>
  <c r="A3083" i="19"/>
  <c r="A3084" i="19"/>
  <c r="A3085" i="19"/>
  <c r="A3086" i="19"/>
  <c r="A3087" i="19"/>
  <c r="A3088" i="19"/>
  <c r="A3089" i="19"/>
  <c r="A3090" i="19"/>
  <c r="A3091" i="19"/>
  <c r="A3092" i="19"/>
  <c r="A3093" i="19"/>
  <c r="A3094" i="19"/>
  <c r="A3095" i="19"/>
  <c r="A3096" i="19"/>
  <c r="A3097" i="19"/>
  <c r="A3098" i="19"/>
  <c r="A3099" i="19"/>
  <c r="A3100" i="19"/>
  <c r="A3101" i="19"/>
  <c r="A3102" i="19"/>
  <c r="A3103" i="19"/>
  <c r="A3104" i="19"/>
  <c r="A3105" i="19"/>
  <c r="A3106" i="19"/>
  <c r="A3107" i="19"/>
  <c r="A3108" i="19"/>
  <c r="A3109" i="19"/>
  <c r="A3110" i="19"/>
  <c r="A3111" i="19"/>
  <c r="A3112" i="19"/>
  <c r="A3113" i="19"/>
  <c r="A3114" i="19"/>
  <c r="A3115" i="19"/>
  <c r="A3116" i="19"/>
  <c r="A3117" i="19"/>
  <c r="A3118" i="19"/>
  <c r="A3119" i="19"/>
  <c r="A3120" i="19"/>
  <c r="A3121" i="19"/>
  <c r="A3122" i="19"/>
  <c r="A3123" i="19"/>
  <c r="A3124" i="19"/>
  <c r="A3125" i="19"/>
  <c r="A3126" i="19"/>
  <c r="A3127" i="19"/>
  <c r="A3128" i="19"/>
  <c r="A3129" i="19"/>
  <c r="A3130" i="19"/>
  <c r="A3131" i="19"/>
  <c r="A3132" i="19"/>
  <c r="A3133" i="19"/>
  <c r="A3134" i="19"/>
  <c r="A3135" i="19"/>
  <c r="A3136" i="19"/>
  <c r="A3137" i="19"/>
  <c r="A3138" i="19"/>
  <c r="A3139" i="19"/>
  <c r="A3140" i="19"/>
  <c r="A3141" i="19"/>
  <c r="A3142" i="19"/>
  <c r="A3143" i="19"/>
  <c r="A3144" i="19"/>
  <c r="A3145" i="19"/>
  <c r="A3146" i="19"/>
  <c r="A3147" i="19"/>
  <c r="A3148" i="19"/>
  <c r="A3149" i="19"/>
  <c r="A3150" i="19"/>
  <c r="A3151" i="19"/>
  <c r="A3152" i="19"/>
  <c r="A3153" i="19"/>
  <c r="A3154" i="19"/>
  <c r="A3155" i="19"/>
  <c r="A3156" i="19"/>
  <c r="A3157" i="19"/>
  <c r="A3158" i="19"/>
  <c r="A3159" i="19"/>
  <c r="A3160" i="19"/>
  <c r="A3161" i="19"/>
  <c r="A3162" i="19"/>
  <c r="A3163" i="19"/>
  <c r="A3164" i="19"/>
  <c r="A3165" i="19"/>
  <c r="A3166" i="19"/>
  <c r="A3167" i="19"/>
  <c r="A3168" i="19"/>
  <c r="A3169" i="19"/>
  <c r="A3170" i="19"/>
  <c r="A3171" i="19"/>
  <c r="A3172" i="19"/>
  <c r="A3173" i="19"/>
  <c r="A3174" i="19"/>
  <c r="A3175" i="19"/>
  <c r="A3176" i="19"/>
  <c r="A3177" i="19"/>
  <c r="A3178" i="19"/>
  <c r="A3179" i="19"/>
  <c r="A3180" i="19"/>
  <c r="A3181" i="19"/>
  <c r="A3182" i="19"/>
  <c r="A3183" i="19"/>
  <c r="A3184" i="19"/>
  <c r="A3185" i="19"/>
  <c r="A3186" i="19"/>
  <c r="A3187" i="19"/>
  <c r="A3188" i="19"/>
  <c r="A3189" i="19"/>
  <c r="A3190" i="19"/>
  <c r="A3191" i="19"/>
  <c r="A3192" i="19"/>
  <c r="A3193" i="19"/>
  <c r="A3194" i="19"/>
  <c r="A3195" i="19"/>
  <c r="A3196" i="19"/>
  <c r="A3197" i="19"/>
  <c r="A3198" i="19"/>
  <c r="A3199" i="19"/>
  <c r="A3200" i="19"/>
  <c r="A3201" i="19"/>
  <c r="A3202" i="19"/>
  <c r="A3203" i="19"/>
  <c r="A3204" i="19"/>
  <c r="A3205" i="19"/>
  <c r="A3206" i="19"/>
  <c r="A3207" i="19"/>
  <c r="A3208" i="19"/>
  <c r="A3209" i="19"/>
  <c r="A3210" i="19"/>
  <c r="A3211" i="19"/>
  <c r="A3212" i="19"/>
  <c r="A3213" i="19"/>
  <c r="A3214" i="19"/>
  <c r="A3215" i="19"/>
  <c r="A3216" i="19"/>
  <c r="A3217" i="19"/>
  <c r="A3218" i="19"/>
  <c r="A3219" i="19"/>
  <c r="A3220" i="19"/>
  <c r="A3221" i="19"/>
  <c r="A3222" i="19"/>
  <c r="A3223" i="19"/>
  <c r="A3224" i="19"/>
  <c r="A3225" i="19"/>
  <c r="A3226" i="19"/>
  <c r="A3227" i="19"/>
  <c r="A3228" i="19"/>
  <c r="A3229" i="19"/>
  <c r="A3230" i="19"/>
  <c r="A3231" i="19"/>
  <c r="A3232" i="19"/>
  <c r="A3233" i="19"/>
  <c r="A3234" i="19"/>
  <c r="A3235" i="19"/>
  <c r="A3236" i="19"/>
  <c r="A3237" i="19"/>
  <c r="A3238" i="19"/>
  <c r="A3239" i="19"/>
  <c r="A3240" i="19"/>
  <c r="A3241" i="19"/>
  <c r="A3242" i="19"/>
  <c r="A3243" i="19"/>
  <c r="A3244" i="19"/>
  <c r="A3245" i="19"/>
  <c r="A3246" i="19"/>
  <c r="A3247" i="19"/>
  <c r="A3248" i="19"/>
  <c r="A3249" i="19"/>
  <c r="A3250" i="19"/>
  <c r="A3251" i="19"/>
  <c r="A3252" i="19"/>
  <c r="A3253" i="19"/>
  <c r="A3254" i="19"/>
  <c r="A3255" i="19"/>
  <c r="A3256" i="19"/>
  <c r="A3257" i="19"/>
  <c r="A3258" i="19"/>
  <c r="A3259" i="19"/>
  <c r="A3260" i="19"/>
  <c r="A3261" i="19"/>
  <c r="A3262" i="19"/>
  <c r="A3263" i="19"/>
  <c r="A3264" i="19"/>
  <c r="A3265" i="19"/>
  <c r="A3266" i="19"/>
  <c r="A3267" i="19"/>
  <c r="A3268" i="19"/>
  <c r="A3269" i="19"/>
  <c r="A3270" i="19"/>
  <c r="A3271" i="19"/>
  <c r="A3272" i="19"/>
  <c r="A3273" i="19"/>
  <c r="A3274" i="19"/>
  <c r="A3275" i="19"/>
  <c r="A3276" i="19"/>
  <c r="A3277" i="19"/>
  <c r="A3278" i="19"/>
  <c r="A3279" i="19"/>
  <c r="A3280" i="19"/>
  <c r="A3281" i="19"/>
  <c r="A3282" i="19"/>
  <c r="A3283" i="19"/>
  <c r="A3284" i="19"/>
  <c r="A3285" i="19"/>
  <c r="A3286" i="19"/>
  <c r="A3287" i="19"/>
  <c r="A3288" i="19"/>
  <c r="A3289" i="19"/>
  <c r="A3290" i="19"/>
  <c r="A3291" i="19"/>
  <c r="A3292" i="19"/>
  <c r="A3293" i="19"/>
  <c r="A3294" i="19"/>
  <c r="A3295" i="19"/>
  <c r="A3296" i="19"/>
  <c r="A3297" i="19"/>
  <c r="A3298" i="19"/>
  <c r="A3299" i="19"/>
  <c r="A3300" i="19"/>
  <c r="A3301" i="19"/>
  <c r="A3302" i="19"/>
  <c r="A3303" i="19"/>
  <c r="A3304" i="19"/>
  <c r="A3305" i="19"/>
  <c r="A3306" i="19"/>
  <c r="A3307" i="19"/>
  <c r="A3308" i="19"/>
  <c r="A3309" i="19"/>
  <c r="A3310" i="19"/>
  <c r="A3311" i="19"/>
  <c r="A3312" i="19"/>
  <c r="A3313" i="19"/>
  <c r="A3314" i="19"/>
  <c r="A3315" i="19"/>
  <c r="A3316" i="19"/>
  <c r="A3317" i="19"/>
  <c r="A3318" i="19"/>
  <c r="A3319" i="19"/>
  <c r="A3320" i="19"/>
  <c r="A3321" i="19"/>
  <c r="A3322" i="19"/>
  <c r="A3323" i="19"/>
  <c r="A3324" i="19"/>
  <c r="A3325" i="19"/>
  <c r="A3326" i="19"/>
  <c r="A3327" i="19"/>
  <c r="A3328" i="19"/>
  <c r="A3329" i="19"/>
  <c r="A3330" i="19"/>
  <c r="A3331" i="19"/>
  <c r="A3332" i="19"/>
  <c r="A3333" i="19"/>
  <c r="A3334" i="19"/>
  <c r="A3335" i="19"/>
  <c r="A3336" i="19"/>
  <c r="A3337" i="19"/>
  <c r="A3338" i="19"/>
  <c r="A3339" i="19"/>
  <c r="A3340" i="19"/>
  <c r="A3341" i="19"/>
  <c r="A3342" i="19"/>
  <c r="A3343" i="19"/>
  <c r="A3344" i="19"/>
  <c r="A3345" i="19"/>
  <c r="A3346" i="19"/>
  <c r="A3347" i="19"/>
  <c r="A3348" i="19"/>
  <c r="A3349" i="19"/>
  <c r="A3350" i="19"/>
  <c r="A3351" i="19"/>
  <c r="A3352" i="19"/>
  <c r="A3353" i="19"/>
  <c r="A3354" i="19"/>
  <c r="A3355" i="19"/>
  <c r="A3356" i="19"/>
  <c r="A3357" i="19"/>
  <c r="A3358" i="19"/>
  <c r="A3359" i="19"/>
  <c r="A3360" i="19"/>
  <c r="A3361" i="19"/>
  <c r="A3362" i="19"/>
  <c r="A3363" i="19"/>
  <c r="A3364" i="19"/>
  <c r="A3365" i="19"/>
  <c r="A3366" i="19"/>
  <c r="A3367" i="19"/>
  <c r="A3368" i="19"/>
  <c r="A3369" i="19"/>
  <c r="A3370" i="19"/>
  <c r="A3371" i="19"/>
  <c r="A3372" i="19"/>
  <c r="A3373" i="19"/>
  <c r="A3374" i="19"/>
  <c r="A3375" i="19"/>
  <c r="A3376" i="19"/>
  <c r="A3377" i="19"/>
  <c r="A3378" i="19"/>
  <c r="A3379" i="19"/>
  <c r="A3380" i="19"/>
  <c r="A3381" i="19"/>
  <c r="A3382" i="19"/>
  <c r="A3383" i="19"/>
  <c r="A3384" i="19"/>
  <c r="A3385" i="19"/>
  <c r="A3386" i="19"/>
  <c r="A3387" i="19"/>
  <c r="A3388" i="19"/>
  <c r="A3389" i="19"/>
  <c r="A3390" i="19"/>
  <c r="A3391" i="19"/>
  <c r="A3392" i="19"/>
  <c r="A3393" i="19"/>
  <c r="A3394" i="19"/>
  <c r="A3395" i="19"/>
  <c r="A3396" i="19"/>
  <c r="A3397" i="19"/>
  <c r="A3398" i="19"/>
  <c r="A3399" i="19"/>
  <c r="A3400" i="19"/>
  <c r="A3401" i="19"/>
  <c r="A3402" i="19"/>
  <c r="A3403" i="19"/>
  <c r="A3404" i="19"/>
  <c r="A3405" i="19"/>
  <c r="A3406" i="19"/>
  <c r="A3407" i="19"/>
  <c r="A3408" i="19"/>
  <c r="A3409" i="19"/>
  <c r="A3410" i="19"/>
  <c r="A3411" i="19"/>
  <c r="A3412" i="19"/>
  <c r="A3413" i="19"/>
  <c r="A3414" i="19"/>
  <c r="A3415" i="19"/>
  <c r="A3416" i="19"/>
  <c r="A3417" i="19"/>
  <c r="A3418" i="19"/>
  <c r="A3419" i="19"/>
  <c r="A3420" i="19"/>
  <c r="A3421" i="19"/>
  <c r="A3422" i="19"/>
  <c r="A3423" i="19"/>
  <c r="A3424" i="19"/>
  <c r="A3425" i="19"/>
  <c r="A3426" i="19"/>
  <c r="A3427" i="19"/>
  <c r="A3428" i="19"/>
  <c r="A3429" i="19"/>
  <c r="A3430" i="19"/>
  <c r="A3431" i="19"/>
  <c r="A3432" i="19"/>
  <c r="A3433" i="19"/>
  <c r="A3434" i="19"/>
  <c r="A3435" i="19"/>
  <c r="A3436" i="19"/>
  <c r="A3437" i="19"/>
  <c r="A3438" i="19"/>
  <c r="A3439" i="19"/>
  <c r="A3440" i="19"/>
  <c r="A3441" i="19"/>
  <c r="A3442" i="19"/>
  <c r="A3443" i="19"/>
  <c r="A3444" i="19"/>
  <c r="A3445" i="19"/>
  <c r="A3446" i="19"/>
  <c r="A3447" i="19"/>
  <c r="A3448" i="19"/>
  <c r="A3449" i="19"/>
  <c r="A3450" i="19"/>
  <c r="A3451" i="19"/>
  <c r="A3452" i="19"/>
  <c r="A3453" i="19"/>
  <c r="A3454" i="19"/>
  <c r="A3455" i="19"/>
  <c r="A3456" i="19"/>
  <c r="A3457" i="19"/>
  <c r="A3458" i="19"/>
  <c r="A3459" i="19"/>
  <c r="A3460" i="19"/>
  <c r="A3461" i="19"/>
  <c r="A3462" i="19"/>
  <c r="A3463" i="19"/>
  <c r="A3464" i="19"/>
  <c r="A3465" i="19"/>
  <c r="A3466" i="19"/>
  <c r="A3467" i="19"/>
  <c r="A3468" i="19"/>
  <c r="A3469" i="19"/>
  <c r="A3470" i="19"/>
  <c r="A3471" i="19"/>
  <c r="A3472" i="19"/>
  <c r="A3473" i="19"/>
  <c r="A3474" i="19"/>
  <c r="A3475" i="19"/>
  <c r="A3476" i="19"/>
  <c r="A3477" i="19"/>
  <c r="A3478" i="19"/>
  <c r="A3479" i="19"/>
  <c r="A3480" i="19"/>
  <c r="A3481" i="19"/>
  <c r="A3482" i="19"/>
  <c r="A3483" i="19"/>
  <c r="A3484" i="19"/>
  <c r="A3485" i="19"/>
  <c r="A3486" i="19"/>
  <c r="A3487" i="19"/>
  <c r="A3488" i="19"/>
  <c r="A3489" i="19"/>
  <c r="A3490" i="19"/>
  <c r="A3491" i="19"/>
  <c r="A3492" i="19"/>
  <c r="A3493" i="19"/>
  <c r="A3494" i="19"/>
  <c r="A3495" i="19"/>
  <c r="A3496" i="19"/>
  <c r="A3497" i="19"/>
  <c r="A3498" i="19"/>
  <c r="A3499" i="19"/>
  <c r="A3500" i="19"/>
  <c r="A3501" i="19"/>
  <c r="A3502" i="19"/>
  <c r="A3503" i="19"/>
  <c r="A3504" i="19"/>
  <c r="A3505" i="19"/>
  <c r="A3506" i="19"/>
  <c r="A3507" i="19"/>
  <c r="A3508" i="19"/>
  <c r="A3509" i="19"/>
  <c r="A3510" i="19"/>
  <c r="A3511" i="19"/>
  <c r="A3512" i="19"/>
  <c r="A3513" i="19"/>
  <c r="A3514" i="19"/>
  <c r="A3515" i="19"/>
  <c r="A3516" i="19"/>
  <c r="A3517" i="19"/>
  <c r="A3518" i="19"/>
  <c r="A3519" i="19"/>
  <c r="A3520" i="19"/>
  <c r="A3521" i="19"/>
  <c r="A3522" i="19"/>
  <c r="A3523" i="19"/>
  <c r="A3524" i="19"/>
  <c r="A3525" i="19"/>
  <c r="A3526" i="19"/>
  <c r="A3527" i="19"/>
  <c r="A3528" i="19"/>
  <c r="A3529" i="19"/>
  <c r="A3530" i="19"/>
  <c r="A3531" i="19"/>
  <c r="A3532" i="19"/>
  <c r="A3533" i="19"/>
  <c r="A3534" i="19"/>
  <c r="A3535" i="19"/>
  <c r="A3536" i="19"/>
  <c r="A3537" i="19"/>
  <c r="A3538" i="19"/>
  <c r="A3539" i="19"/>
  <c r="A3540" i="19"/>
  <c r="A3541" i="19"/>
  <c r="A3542" i="19"/>
  <c r="A3543" i="19"/>
  <c r="A3544" i="19"/>
  <c r="A3545" i="19"/>
  <c r="A3546" i="19"/>
  <c r="A3547" i="19"/>
  <c r="A3548" i="19"/>
  <c r="A3549" i="19"/>
  <c r="A3550" i="19"/>
  <c r="A3551" i="19"/>
  <c r="A3552" i="19"/>
  <c r="A3553" i="19"/>
  <c r="A3554" i="19"/>
  <c r="A3555" i="19"/>
  <c r="A3556" i="19"/>
  <c r="A3557" i="19"/>
  <c r="A3558" i="19"/>
  <c r="A3559" i="19"/>
  <c r="A3560" i="19"/>
  <c r="A3561" i="19"/>
  <c r="A3562" i="19"/>
  <c r="A3563" i="19"/>
  <c r="A3564" i="19"/>
  <c r="A3565" i="19"/>
  <c r="A3566" i="19"/>
  <c r="A3567" i="19"/>
  <c r="A3568" i="19"/>
  <c r="A3569" i="19"/>
  <c r="A3570" i="19"/>
  <c r="A3571" i="19"/>
  <c r="A3572" i="19"/>
  <c r="A3573" i="19"/>
  <c r="A3574" i="19"/>
  <c r="A3575" i="19"/>
  <c r="A3576" i="19"/>
  <c r="A3577" i="19"/>
  <c r="A3578" i="19"/>
  <c r="A3579" i="19"/>
  <c r="A3580" i="19"/>
  <c r="A3581" i="19"/>
  <c r="A3582" i="19"/>
  <c r="A3583" i="19"/>
  <c r="A3584" i="19"/>
  <c r="A3585" i="19"/>
  <c r="A3586" i="19"/>
  <c r="A3587" i="19"/>
  <c r="A3588" i="19"/>
  <c r="A3589" i="19"/>
  <c r="A3590" i="19"/>
  <c r="A3591" i="19"/>
  <c r="A3592" i="19"/>
  <c r="A3593" i="19"/>
  <c r="A3594" i="19"/>
  <c r="A3595" i="19"/>
  <c r="A3596" i="19"/>
  <c r="A3597" i="19"/>
  <c r="A3598" i="19"/>
  <c r="A3599" i="19"/>
  <c r="A3600" i="19"/>
  <c r="A3601" i="19"/>
  <c r="A3602" i="19"/>
  <c r="A3603" i="19"/>
  <c r="A3604" i="19"/>
  <c r="A3605" i="19"/>
  <c r="A3606" i="19"/>
  <c r="A3607" i="19"/>
  <c r="A3608" i="19"/>
  <c r="A3609" i="19"/>
  <c r="A3610" i="19"/>
  <c r="A3611" i="19"/>
  <c r="A3612" i="19"/>
  <c r="A3613" i="19"/>
  <c r="A3614" i="19"/>
  <c r="A3615" i="19"/>
  <c r="A3616" i="19"/>
  <c r="A3617" i="19"/>
  <c r="A3618" i="19"/>
  <c r="A3619" i="19"/>
  <c r="A3620" i="19"/>
  <c r="A3621" i="19"/>
  <c r="A3622" i="19"/>
  <c r="A3623" i="19"/>
  <c r="A3624" i="19"/>
  <c r="A3625" i="19"/>
  <c r="A3626" i="19"/>
  <c r="A3627" i="19"/>
  <c r="A3628" i="19"/>
  <c r="A3629" i="19"/>
  <c r="A3630" i="19"/>
  <c r="A3631" i="19"/>
  <c r="A3632" i="19"/>
  <c r="A3633" i="19"/>
  <c r="A3634" i="19"/>
  <c r="A3635" i="19"/>
  <c r="A3636" i="19"/>
  <c r="A3637" i="19"/>
  <c r="A3638" i="19"/>
  <c r="A3639" i="19"/>
  <c r="A3640" i="19"/>
  <c r="A3641" i="19"/>
  <c r="A3642" i="19"/>
  <c r="A3643" i="19"/>
  <c r="A3644" i="19"/>
  <c r="A3645" i="19"/>
  <c r="A3646" i="19"/>
  <c r="A3647" i="19"/>
  <c r="A3648" i="19"/>
  <c r="A3649" i="19"/>
  <c r="A3650" i="19"/>
  <c r="A3651" i="19"/>
  <c r="A3652" i="19"/>
  <c r="A3653" i="19"/>
  <c r="A3654" i="19"/>
  <c r="A3655" i="19"/>
  <c r="A3656" i="19"/>
  <c r="A3657" i="19"/>
  <c r="A3658" i="19"/>
  <c r="A3659" i="19"/>
  <c r="A3660" i="19"/>
  <c r="A3661" i="19"/>
  <c r="A3662" i="19"/>
  <c r="A3663" i="19"/>
  <c r="A3664" i="19"/>
  <c r="A3665" i="19"/>
  <c r="A3666" i="19"/>
  <c r="A3667" i="19"/>
  <c r="A3668" i="19"/>
  <c r="A3669" i="19"/>
  <c r="A3670" i="19"/>
  <c r="A3671" i="19"/>
  <c r="A3672" i="19"/>
  <c r="A3673" i="19"/>
  <c r="A3674" i="19"/>
  <c r="A3675" i="19"/>
  <c r="A3676" i="19"/>
  <c r="A3677" i="19"/>
  <c r="A3678" i="19"/>
  <c r="A3679" i="19"/>
  <c r="A3680" i="19"/>
  <c r="A3681" i="19"/>
  <c r="A3682" i="19"/>
  <c r="A3683" i="19"/>
  <c r="A3684" i="19"/>
  <c r="A3685" i="19"/>
  <c r="A3686" i="19"/>
  <c r="A3687" i="19"/>
  <c r="A3688" i="19"/>
  <c r="A3689" i="19"/>
  <c r="A3690" i="19"/>
  <c r="A3691" i="19"/>
  <c r="A3692" i="19"/>
  <c r="A3693" i="19"/>
  <c r="A3694" i="19"/>
  <c r="A3695" i="19"/>
  <c r="A3696" i="19"/>
  <c r="A3697" i="19"/>
  <c r="A3698" i="19"/>
  <c r="A3699" i="19"/>
  <c r="A3700" i="19"/>
  <c r="A3701" i="19"/>
  <c r="A3702" i="19"/>
  <c r="A3703" i="19"/>
  <c r="A3704" i="19"/>
  <c r="A3705" i="19"/>
  <c r="A3706" i="19"/>
  <c r="A3707" i="19"/>
  <c r="A3708" i="19"/>
  <c r="A3709" i="19"/>
  <c r="A3710" i="19"/>
  <c r="A3711" i="19"/>
  <c r="A3712" i="19"/>
  <c r="A3713" i="19"/>
  <c r="A3714" i="19"/>
  <c r="A3715" i="19"/>
  <c r="A3716" i="19"/>
  <c r="A3717" i="19"/>
  <c r="A3718" i="19"/>
  <c r="A3719" i="19"/>
  <c r="A3720" i="19"/>
  <c r="A3721" i="19"/>
  <c r="A3722" i="19"/>
  <c r="A3723" i="19"/>
  <c r="A3724" i="19"/>
  <c r="A3725" i="19"/>
  <c r="A3726" i="19"/>
  <c r="A3727" i="19"/>
  <c r="A3728" i="19"/>
  <c r="A3729" i="19"/>
  <c r="A3730" i="19"/>
  <c r="A3731" i="19"/>
  <c r="A3732" i="19"/>
  <c r="A3733" i="19"/>
  <c r="A3734" i="19"/>
  <c r="A3735" i="19"/>
  <c r="A3736" i="19"/>
  <c r="A3737" i="19"/>
  <c r="A3738" i="19"/>
  <c r="A3739" i="19"/>
  <c r="A3740" i="19"/>
  <c r="A3741" i="19"/>
  <c r="A3742" i="19"/>
  <c r="A3743" i="19"/>
  <c r="A3744" i="19"/>
  <c r="A3745" i="19"/>
  <c r="A3746" i="19"/>
  <c r="A3747" i="19"/>
  <c r="A3748" i="19"/>
  <c r="A3749" i="19"/>
  <c r="A3750" i="19"/>
  <c r="A3751" i="19"/>
  <c r="A3752" i="19"/>
  <c r="A3753" i="19"/>
  <c r="A3754" i="19"/>
  <c r="A3755" i="19"/>
  <c r="A3756" i="19"/>
  <c r="A3757" i="19"/>
  <c r="A3758" i="19"/>
  <c r="A3759" i="19"/>
  <c r="A3760" i="19"/>
  <c r="A3761" i="19"/>
  <c r="A3762" i="19"/>
  <c r="A3763" i="19"/>
  <c r="A3764" i="19"/>
  <c r="A3765" i="19"/>
  <c r="A3766" i="19"/>
  <c r="A3767" i="19"/>
  <c r="A3768" i="19"/>
  <c r="A3769" i="19"/>
  <c r="A3770" i="19"/>
  <c r="A3771" i="19"/>
  <c r="A3772" i="19"/>
  <c r="A3773" i="19"/>
  <c r="A3774" i="19"/>
  <c r="A3775" i="19"/>
  <c r="A3776" i="19"/>
  <c r="A3777" i="19"/>
  <c r="A3778" i="19"/>
  <c r="A3779" i="19"/>
  <c r="A3780" i="19"/>
  <c r="A3781" i="19"/>
  <c r="A3782" i="19"/>
  <c r="A3783" i="19"/>
  <c r="A3784" i="19"/>
  <c r="A3785" i="19"/>
  <c r="A3786" i="19"/>
  <c r="A3787" i="19"/>
  <c r="A3788" i="19"/>
  <c r="A3789" i="19"/>
  <c r="A3790" i="19"/>
  <c r="A3791" i="19"/>
  <c r="A3792" i="19"/>
  <c r="A3793" i="19"/>
  <c r="A3794" i="19"/>
  <c r="A3795" i="19"/>
  <c r="A3796" i="19"/>
  <c r="A3797" i="19"/>
  <c r="A3798" i="19"/>
  <c r="A3799" i="19"/>
  <c r="A3800" i="19"/>
  <c r="A3801" i="19"/>
  <c r="A3802" i="19"/>
  <c r="A3803" i="19"/>
  <c r="A3804" i="19"/>
  <c r="A3805" i="19"/>
  <c r="A3806" i="19"/>
  <c r="A3807" i="19"/>
  <c r="A3808" i="19"/>
  <c r="A3809" i="19"/>
  <c r="A3810" i="19"/>
  <c r="A3811" i="19"/>
  <c r="A3812" i="19"/>
  <c r="A3813" i="19"/>
  <c r="A3814" i="19"/>
  <c r="A3815" i="19"/>
  <c r="A3816" i="19"/>
  <c r="A3817" i="19"/>
  <c r="A3818" i="19"/>
  <c r="A3819" i="19"/>
  <c r="A3820" i="19"/>
  <c r="A3821" i="19"/>
  <c r="A3822" i="19"/>
  <c r="A3823" i="19"/>
  <c r="A3824" i="19"/>
  <c r="A3825" i="19"/>
  <c r="A3826" i="19"/>
  <c r="A3827" i="19"/>
  <c r="A3828" i="19"/>
  <c r="A3829" i="19"/>
  <c r="A3830" i="19"/>
  <c r="A3831" i="19"/>
  <c r="A3832" i="19"/>
  <c r="A3833" i="19"/>
  <c r="A3834" i="19"/>
  <c r="A3835" i="19"/>
  <c r="A3836" i="19"/>
  <c r="A3837" i="19"/>
  <c r="A3838" i="19"/>
  <c r="A3839" i="19"/>
  <c r="A3840" i="19"/>
  <c r="A3841" i="19"/>
  <c r="A3842" i="19"/>
  <c r="A3843" i="19"/>
  <c r="A3844" i="19"/>
  <c r="A3845" i="19"/>
  <c r="A3846" i="19"/>
  <c r="A3847" i="19"/>
  <c r="A3848" i="19"/>
  <c r="A3849" i="19"/>
  <c r="A3850" i="19"/>
  <c r="A3851" i="19"/>
  <c r="A3852" i="19"/>
  <c r="A3853" i="19"/>
  <c r="A3854" i="19"/>
  <c r="A3855" i="19"/>
  <c r="A3856" i="19"/>
  <c r="A3857" i="19"/>
  <c r="A3858" i="19"/>
  <c r="A3859" i="19"/>
  <c r="A3860" i="19"/>
  <c r="A3861" i="19"/>
  <c r="A3862" i="19"/>
  <c r="A3863" i="19"/>
  <c r="A3864" i="19"/>
  <c r="A3865" i="19"/>
  <c r="A3866" i="19"/>
  <c r="A3867" i="19"/>
  <c r="A3868" i="19"/>
  <c r="A3869" i="19"/>
  <c r="A3870" i="19"/>
  <c r="A3871" i="19"/>
  <c r="A3872" i="19"/>
  <c r="A3873" i="19"/>
  <c r="A3874" i="19"/>
  <c r="A3875" i="19"/>
  <c r="A3876" i="19"/>
  <c r="A3877" i="19"/>
  <c r="A3878" i="19"/>
  <c r="A3879" i="19"/>
  <c r="A3880" i="19"/>
  <c r="A3881" i="19"/>
  <c r="A3882" i="19"/>
  <c r="A3883" i="19"/>
  <c r="A3884" i="19"/>
  <c r="A3885" i="19"/>
  <c r="A3886" i="19"/>
  <c r="A3887" i="19"/>
  <c r="A3888" i="19"/>
  <c r="A3889" i="19"/>
  <c r="A3890" i="19"/>
  <c r="A3891" i="19"/>
  <c r="A3892" i="19"/>
  <c r="A3893" i="19"/>
  <c r="A3894" i="19"/>
  <c r="A3895" i="19"/>
  <c r="A3896" i="19"/>
  <c r="A3897" i="19"/>
  <c r="A3898" i="19"/>
  <c r="A3899" i="19"/>
  <c r="A3900" i="19"/>
  <c r="A3901" i="19"/>
  <c r="A3902" i="19"/>
  <c r="A3903" i="19"/>
  <c r="A3904" i="19"/>
  <c r="A3905" i="19"/>
  <c r="A3906" i="19"/>
  <c r="A3907" i="19"/>
  <c r="A3908" i="19"/>
  <c r="A3909" i="19"/>
  <c r="A3910" i="19"/>
  <c r="A3911" i="19"/>
  <c r="A3912" i="19"/>
  <c r="A3913" i="19"/>
  <c r="A3914" i="19"/>
  <c r="A3915" i="19"/>
  <c r="A3916" i="19"/>
  <c r="A3917" i="19"/>
  <c r="A3918" i="19"/>
  <c r="A3919" i="19"/>
  <c r="A3920" i="19"/>
  <c r="A3921" i="19"/>
  <c r="A3922" i="19"/>
  <c r="A3923" i="19"/>
  <c r="A3924" i="19"/>
  <c r="A3925" i="19"/>
  <c r="A3926" i="19"/>
  <c r="A3927" i="19"/>
  <c r="A3928" i="19"/>
  <c r="A3929" i="19"/>
  <c r="A3930" i="19"/>
  <c r="A3931" i="19"/>
  <c r="A3932" i="19"/>
  <c r="A3933" i="19"/>
  <c r="A3934" i="19"/>
  <c r="A3935" i="19"/>
  <c r="A3936" i="19"/>
  <c r="A3937" i="19"/>
  <c r="A3938" i="19"/>
  <c r="A3939" i="19"/>
  <c r="A3940" i="19"/>
  <c r="A3941" i="19"/>
  <c r="A3942" i="19"/>
  <c r="A3943" i="19"/>
  <c r="A3944" i="19"/>
  <c r="A3945" i="19"/>
  <c r="A3946" i="19"/>
  <c r="A3947" i="19"/>
  <c r="A3948" i="19"/>
  <c r="A3949" i="19"/>
  <c r="A3950" i="19"/>
  <c r="A3951" i="19"/>
  <c r="A3952" i="19"/>
  <c r="A3953" i="19"/>
  <c r="A3954" i="19"/>
  <c r="A3955" i="19"/>
  <c r="A3956" i="19"/>
  <c r="A3957" i="19"/>
  <c r="A3958" i="19"/>
  <c r="A3959" i="19"/>
  <c r="A3960" i="19"/>
  <c r="A3961" i="19"/>
  <c r="A3962" i="19"/>
  <c r="A3963" i="19"/>
  <c r="A3964" i="19"/>
  <c r="A3965" i="19"/>
  <c r="A3966" i="19"/>
  <c r="A3967" i="19"/>
  <c r="A3968" i="19"/>
  <c r="A3969" i="19"/>
  <c r="A3970" i="19"/>
  <c r="A3971" i="19"/>
  <c r="A3972" i="19"/>
  <c r="A3973" i="19"/>
  <c r="A3974" i="19"/>
  <c r="A3975" i="19"/>
  <c r="A3976" i="19"/>
  <c r="A3977" i="19"/>
  <c r="A3978" i="19"/>
  <c r="A3979" i="19"/>
  <c r="A3980" i="19"/>
  <c r="A3981" i="19"/>
  <c r="A3982" i="19"/>
  <c r="A3983" i="19"/>
  <c r="A3984" i="19"/>
  <c r="A3985" i="19"/>
  <c r="A3986" i="19"/>
  <c r="A3987" i="19"/>
  <c r="A3988" i="19"/>
  <c r="A3989" i="19"/>
  <c r="A3990" i="19"/>
  <c r="A3991" i="19"/>
  <c r="A3992" i="19"/>
  <c r="A3993" i="19"/>
  <c r="A3994" i="19"/>
  <c r="A3995" i="19"/>
  <c r="A3996" i="19"/>
  <c r="A3997" i="19"/>
  <c r="A3998" i="19"/>
  <c r="A3999" i="19"/>
  <c r="A4000" i="19"/>
  <c r="A4001" i="19"/>
  <c r="A4002" i="19"/>
  <c r="A4003" i="19"/>
  <c r="A4004" i="19"/>
  <c r="A4005" i="19"/>
  <c r="A4006" i="19"/>
  <c r="A4007" i="19"/>
  <c r="A4008" i="19"/>
  <c r="A4009" i="19"/>
  <c r="A4010" i="19"/>
  <c r="A4011" i="19"/>
  <c r="A4012" i="19"/>
  <c r="A4013" i="19"/>
  <c r="A4014" i="19"/>
  <c r="A4015" i="19"/>
  <c r="A4016" i="19"/>
  <c r="A4017" i="19"/>
  <c r="A4018" i="19"/>
  <c r="A4019" i="19"/>
  <c r="A4020" i="19"/>
  <c r="A4021" i="19"/>
  <c r="A4022" i="19"/>
  <c r="A4023" i="19"/>
  <c r="A4024" i="19"/>
  <c r="A4025" i="19"/>
  <c r="A4026" i="19"/>
  <c r="A4027" i="19"/>
  <c r="A4028" i="19"/>
  <c r="A4029" i="19"/>
  <c r="A4030" i="19"/>
  <c r="A4031" i="19"/>
  <c r="A4032" i="19"/>
  <c r="A4033" i="19"/>
  <c r="A4034" i="19"/>
  <c r="A4035" i="19"/>
  <c r="A4036" i="19"/>
  <c r="A4037" i="19"/>
  <c r="A4038" i="19"/>
  <c r="A4039" i="19"/>
  <c r="A4040" i="19"/>
  <c r="A4041" i="19"/>
  <c r="A4042" i="19"/>
  <c r="A4043" i="19"/>
  <c r="A4044" i="19"/>
  <c r="A4045" i="19"/>
  <c r="A4046" i="19"/>
  <c r="A4047" i="19"/>
  <c r="A4048" i="19"/>
  <c r="A4049" i="19"/>
  <c r="A4050" i="19"/>
  <c r="A4051" i="19"/>
  <c r="A4052" i="19"/>
  <c r="A4053" i="19"/>
  <c r="A4054" i="19"/>
  <c r="A4055" i="19"/>
  <c r="A4056" i="19"/>
  <c r="A4057" i="19"/>
  <c r="A4058" i="19"/>
  <c r="A4059" i="19"/>
  <c r="A4060" i="19"/>
  <c r="A4061" i="19"/>
  <c r="A4062" i="19"/>
  <c r="A4063" i="19"/>
  <c r="A4064" i="19"/>
  <c r="A4065" i="19"/>
  <c r="A4066" i="19"/>
  <c r="A4067" i="19"/>
  <c r="A4068" i="19"/>
  <c r="A4069" i="19"/>
  <c r="A4070" i="19"/>
  <c r="A4071" i="19"/>
  <c r="A4072" i="19"/>
  <c r="A4073" i="19"/>
  <c r="A4074" i="19"/>
  <c r="A4075" i="19"/>
  <c r="A4076" i="19"/>
  <c r="A4077" i="19"/>
  <c r="A4078" i="19"/>
  <c r="A4079" i="19"/>
  <c r="A4080" i="19"/>
  <c r="A4081" i="19"/>
  <c r="A4082" i="19"/>
  <c r="A4083" i="19"/>
  <c r="A4084" i="19"/>
  <c r="A4085" i="19"/>
  <c r="A4086" i="19"/>
  <c r="A4087" i="19"/>
  <c r="A4088" i="19"/>
  <c r="A4089" i="19"/>
  <c r="A4090" i="19"/>
  <c r="A4091" i="19"/>
  <c r="A4092" i="19"/>
  <c r="A4093" i="19"/>
  <c r="A4094" i="19"/>
  <c r="A4095" i="19"/>
  <c r="A4096" i="19"/>
  <c r="A4097" i="19"/>
  <c r="A4098" i="19"/>
  <c r="A4099" i="19"/>
  <c r="A4100" i="19"/>
  <c r="A4101" i="19"/>
  <c r="A4102" i="19"/>
  <c r="A4103" i="19"/>
  <c r="A4104" i="19"/>
  <c r="A4105" i="19"/>
  <c r="A4106" i="19"/>
  <c r="A4107" i="19"/>
  <c r="A4108" i="19"/>
  <c r="A4109" i="19"/>
  <c r="A4110" i="19"/>
  <c r="A4111" i="19"/>
  <c r="A4112" i="19"/>
  <c r="A4113" i="19"/>
  <c r="A4114" i="19"/>
  <c r="A4115" i="19"/>
  <c r="A4116" i="19"/>
  <c r="A4117" i="19"/>
  <c r="A4118" i="19"/>
  <c r="A4119" i="19"/>
  <c r="A4120" i="19"/>
  <c r="A4121" i="19"/>
  <c r="A4122" i="19"/>
  <c r="A4123" i="19"/>
  <c r="A4124" i="19"/>
  <c r="A4125" i="19"/>
  <c r="A4126" i="19"/>
  <c r="A4127" i="19"/>
  <c r="A4128" i="19"/>
  <c r="A4129" i="19"/>
  <c r="A4130" i="19"/>
  <c r="A4131" i="19"/>
  <c r="A4132" i="19"/>
  <c r="A4133" i="19"/>
  <c r="A4134" i="19"/>
  <c r="A4135" i="19"/>
  <c r="A4136" i="19"/>
  <c r="A4137" i="19"/>
  <c r="A4138" i="19"/>
  <c r="A4139" i="19"/>
  <c r="A4140" i="19"/>
  <c r="A4141" i="19"/>
  <c r="A4142" i="19"/>
  <c r="A4143" i="19"/>
  <c r="A4144" i="19"/>
  <c r="A4145" i="19"/>
  <c r="A4146" i="19"/>
  <c r="A4147" i="19"/>
  <c r="A4148" i="19"/>
  <c r="A4149" i="19"/>
  <c r="A4150" i="19"/>
  <c r="A4151" i="19"/>
  <c r="A4152" i="19"/>
  <c r="A4153" i="19"/>
  <c r="A4154" i="19"/>
  <c r="A4155" i="19"/>
  <c r="A4156" i="19"/>
  <c r="A4157" i="19"/>
  <c r="A4158" i="19"/>
  <c r="A4159" i="19"/>
  <c r="A4160" i="19"/>
  <c r="A4161" i="19"/>
  <c r="A4162" i="19"/>
  <c r="A4163" i="19"/>
  <c r="A4164" i="19"/>
  <c r="A4165" i="19"/>
  <c r="A4166" i="19"/>
  <c r="A4167" i="19"/>
  <c r="A4168" i="19"/>
  <c r="A4169" i="19"/>
  <c r="A4170" i="19"/>
  <c r="A4171" i="19"/>
  <c r="A4172" i="19"/>
  <c r="A4173" i="19"/>
  <c r="A4174" i="19"/>
  <c r="A4175" i="19"/>
  <c r="A4176" i="19"/>
  <c r="A4177" i="19"/>
  <c r="A4178" i="19"/>
  <c r="A4179" i="19"/>
  <c r="A4180" i="19"/>
  <c r="A4181" i="19"/>
  <c r="A4182" i="19"/>
  <c r="A4183" i="19"/>
  <c r="A4184" i="19"/>
  <c r="A4185" i="19"/>
  <c r="A4186" i="19"/>
  <c r="A4187" i="19"/>
  <c r="A4188" i="19"/>
  <c r="A4189" i="19"/>
  <c r="A4190" i="19"/>
  <c r="A4191" i="19"/>
  <c r="A4192" i="19"/>
  <c r="A4193" i="19"/>
  <c r="A4194" i="19"/>
  <c r="A4195" i="19"/>
  <c r="A4196" i="19"/>
  <c r="A4197" i="19"/>
  <c r="A4198" i="19"/>
  <c r="A4199" i="19"/>
  <c r="A4200" i="19"/>
  <c r="A4201" i="19"/>
  <c r="A4202" i="19"/>
  <c r="A4203" i="19"/>
  <c r="A4204" i="19"/>
  <c r="A4205" i="19"/>
  <c r="A4206" i="19"/>
  <c r="A4207" i="19"/>
  <c r="A4208" i="19"/>
  <c r="A4209" i="19"/>
  <c r="A4210" i="19"/>
  <c r="A4211" i="19"/>
  <c r="A4212" i="19"/>
  <c r="A4213" i="19"/>
  <c r="A4214" i="19"/>
  <c r="A4215" i="19"/>
  <c r="A4216" i="19"/>
  <c r="A4217" i="19"/>
  <c r="A4218" i="19"/>
  <c r="A4219" i="19"/>
  <c r="A4220" i="19"/>
  <c r="A4221" i="19"/>
  <c r="A4222" i="19"/>
  <c r="A4223" i="19"/>
  <c r="A4224" i="19"/>
  <c r="A4225" i="19"/>
  <c r="A4226" i="19"/>
  <c r="A4227" i="19"/>
  <c r="A4228" i="19"/>
  <c r="A4229" i="19"/>
  <c r="A4230" i="19"/>
  <c r="A4231" i="19"/>
  <c r="A4232" i="19"/>
  <c r="A4233" i="19"/>
  <c r="A4234" i="19"/>
  <c r="A4235" i="19"/>
  <c r="A4236" i="19"/>
  <c r="A4237" i="19"/>
  <c r="A4238" i="19"/>
  <c r="A4239" i="19"/>
  <c r="A4240" i="19"/>
  <c r="A4241" i="19"/>
  <c r="A4242" i="19"/>
  <c r="A4243" i="19"/>
  <c r="A4244" i="19"/>
  <c r="A4245" i="19"/>
  <c r="A4246" i="19"/>
  <c r="A4247" i="19"/>
  <c r="A4248" i="19"/>
  <c r="A4249" i="19"/>
  <c r="A4250" i="19"/>
  <c r="A4251" i="19"/>
  <c r="A4252" i="19"/>
  <c r="A4253" i="19"/>
  <c r="A4254" i="19"/>
  <c r="A4255" i="19"/>
  <c r="A4256" i="19"/>
  <c r="A4257" i="19"/>
  <c r="A4258" i="19"/>
  <c r="A4259" i="19"/>
  <c r="A4260" i="19"/>
  <c r="A4261" i="19"/>
  <c r="A4262" i="19"/>
  <c r="A4263" i="19"/>
  <c r="A4264" i="19"/>
  <c r="A4265" i="19"/>
  <c r="A4266" i="19"/>
  <c r="A4267" i="19"/>
  <c r="A4268" i="19"/>
  <c r="A4269" i="19"/>
  <c r="A4270" i="19"/>
  <c r="A4271" i="19"/>
  <c r="A4272" i="19"/>
  <c r="A4273" i="19"/>
  <c r="A4274" i="19"/>
  <c r="A4275" i="19"/>
  <c r="A4276" i="19"/>
  <c r="A4277" i="19"/>
  <c r="A4278" i="19"/>
  <c r="A4279" i="19"/>
  <c r="A4280" i="19"/>
  <c r="A4281" i="19"/>
  <c r="A4282" i="19"/>
  <c r="A4283" i="19"/>
  <c r="A4284" i="19"/>
  <c r="A4285" i="19"/>
  <c r="A4286" i="19"/>
  <c r="A4287" i="19"/>
  <c r="A4288" i="19"/>
  <c r="A4289" i="19"/>
  <c r="A4290" i="19"/>
  <c r="A4291" i="19"/>
  <c r="A4292" i="19"/>
  <c r="A4293" i="19"/>
  <c r="A4294" i="19"/>
  <c r="A4295" i="19"/>
  <c r="A4296" i="19"/>
  <c r="A4297" i="19"/>
  <c r="A4298" i="19"/>
  <c r="A4299" i="19"/>
  <c r="A4300" i="19"/>
  <c r="A4301" i="19"/>
  <c r="A4302" i="19"/>
  <c r="A4303" i="19"/>
  <c r="A4304" i="19"/>
  <c r="A4305" i="19"/>
  <c r="A4306" i="19"/>
  <c r="A4307" i="19"/>
  <c r="A4308" i="19"/>
  <c r="A4309" i="19"/>
  <c r="A4310" i="19"/>
  <c r="A4311" i="19"/>
  <c r="A4312" i="19"/>
  <c r="A4313" i="19"/>
  <c r="A4314" i="19"/>
  <c r="A4315" i="19"/>
  <c r="A4316" i="19"/>
  <c r="A4317" i="19"/>
  <c r="A4318" i="19"/>
  <c r="A4319" i="19"/>
  <c r="A4320" i="19"/>
  <c r="A4321" i="19"/>
  <c r="A4322" i="19"/>
  <c r="A4323" i="19"/>
  <c r="A4324" i="19"/>
  <c r="A4325" i="19"/>
  <c r="A4326" i="19"/>
  <c r="A4327" i="19"/>
  <c r="A4328" i="19"/>
  <c r="A4329" i="19"/>
  <c r="A4330" i="19"/>
  <c r="A4331" i="19"/>
  <c r="A4332" i="19"/>
  <c r="A4333" i="19"/>
  <c r="A4334" i="19"/>
  <c r="A4335" i="19"/>
  <c r="A4336" i="19"/>
  <c r="A4337" i="19"/>
  <c r="A4338" i="19"/>
  <c r="A4339" i="19"/>
  <c r="A4340" i="19"/>
  <c r="A4341" i="19"/>
  <c r="A4342" i="19"/>
  <c r="A4343" i="19"/>
  <c r="A4344" i="19"/>
  <c r="A4345" i="19"/>
  <c r="A4346" i="19"/>
  <c r="A4347" i="19"/>
  <c r="A4348" i="19"/>
  <c r="A4349" i="19"/>
  <c r="A4350" i="19"/>
  <c r="A4351" i="19"/>
  <c r="A4352" i="19"/>
  <c r="A4353" i="19"/>
  <c r="A4354" i="19"/>
  <c r="A4355" i="19"/>
  <c r="A4356" i="19"/>
  <c r="A4357" i="19"/>
  <c r="A4358" i="19"/>
  <c r="A4359" i="19"/>
  <c r="A4360" i="19"/>
  <c r="A4361" i="19"/>
  <c r="A4362" i="19"/>
  <c r="A4363" i="19"/>
  <c r="A4364" i="19"/>
  <c r="A4365" i="19"/>
  <c r="A4366" i="19"/>
  <c r="A4367" i="19"/>
  <c r="A4368" i="19"/>
  <c r="A4369" i="19"/>
  <c r="A4370" i="19"/>
  <c r="A4371" i="19"/>
  <c r="A4372" i="19"/>
  <c r="A4373" i="19"/>
  <c r="A4374" i="19"/>
  <c r="A4375" i="19"/>
  <c r="A4376" i="19"/>
  <c r="A4377" i="19"/>
  <c r="A4378" i="19"/>
  <c r="A4379" i="19"/>
  <c r="A4380" i="19"/>
  <c r="A4381" i="19"/>
  <c r="A4382" i="19"/>
  <c r="A4383" i="19"/>
  <c r="A4384" i="19"/>
  <c r="A4385" i="19"/>
  <c r="A4386" i="19"/>
  <c r="A4387" i="19"/>
  <c r="A4388" i="19"/>
  <c r="A4389" i="19"/>
  <c r="A4390" i="19"/>
  <c r="A4391" i="19"/>
  <c r="A4392" i="19"/>
  <c r="A4393" i="19"/>
  <c r="A4394" i="19"/>
  <c r="A4395" i="19"/>
  <c r="A4396" i="19"/>
  <c r="A4397" i="19"/>
  <c r="A4398" i="19"/>
  <c r="A4399" i="19"/>
  <c r="A4400" i="19"/>
  <c r="A4401" i="19"/>
  <c r="A4402" i="19"/>
  <c r="A4403" i="19"/>
  <c r="A4404" i="19"/>
  <c r="A4405" i="19"/>
  <c r="A4406" i="19"/>
  <c r="A4407" i="19"/>
  <c r="A4408" i="19"/>
  <c r="A4409" i="19"/>
  <c r="A4410" i="19"/>
  <c r="A4411" i="19"/>
  <c r="A4412" i="19"/>
  <c r="A4413" i="19"/>
  <c r="A4414" i="19"/>
  <c r="A4415" i="19"/>
  <c r="A4416" i="19"/>
  <c r="A4417" i="19"/>
  <c r="A4418" i="19"/>
  <c r="A4419" i="19"/>
  <c r="A4420" i="19"/>
  <c r="A4421" i="19"/>
  <c r="A4422" i="19"/>
  <c r="A4423" i="19"/>
  <c r="A4424" i="19"/>
  <c r="A4425" i="19"/>
  <c r="A4426" i="19"/>
  <c r="A4427" i="19"/>
  <c r="A4428" i="19"/>
  <c r="A4429" i="19"/>
  <c r="A4430" i="19"/>
  <c r="A4431" i="19"/>
  <c r="A4432" i="19"/>
  <c r="A4433" i="19"/>
  <c r="A4434" i="19"/>
  <c r="A4435" i="19"/>
  <c r="A4436" i="19"/>
  <c r="A4437" i="19"/>
  <c r="A4438" i="19"/>
  <c r="A4439" i="19"/>
  <c r="A4440" i="19"/>
  <c r="A4441" i="19"/>
  <c r="A4442" i="19"/>
  <c r="A4443" i="19"/>
  <c r="A4444" i="19"/>
  <c r="A4445" i="19"/>
  <c r="A4446" i="19"/>
  <c r="A4447" i="19"/>
  <c r="A4448" i="19"/>
  <c r="A4449" i="19"/>
  <c r="A4450" i="19"/>
  <c r="A4451" i="19"/>
  <c r="A4452" i="19"/>
  <c r="A4453" i="19"/>
  <c r="A4454" i="19"/>
  <c r="A4455" i="19"/>
  <c r="A4456" i="19"/>
  <c r="A4457" i="19"/>
  <c r="A4458" i="19"/>
  <c r="A4459" i="19"/>
  <c r="A4460" i="19"/>
  <c r="A4461" i="19"/>
  <c r="A4462" i="19"/>
  <c r="A4463" i="19"/>
  <c r="A4464" i="19"/>
  <c r="A4465" i="19"/>
  <c r="A4466" i="19"/>
  <c r="A4467" i="19"/>
  <c r="A4468" i="19"/>
  <c r="A4469" i="19"/>
  <c r="A4470" i="19"/>
  <c r="A4471" i="19"/>
  <c r="A4472" i="19"/>
  <c r="A4473" i="19"/>
  <c r="A4474" i="19"/>
  <c r="A4475" i="19"/>
  <c r="A4476" i="19"/>
  <c r="A4477" i="19"/>
  <c r="A4478" i="19"/>
  <c r="A4479" i="19"/>
  <c r="A4480" i="19"/>
  <c r="A4481" i="19"/>
  <c r="A4482" i="19"/>
  <c r="A4483" i="19"/>
  <c r="A4484" i="19"/>
  <c r="A4485" i="19"/>
  <c r="A4486" i="19"/>
  <c r="A4487" i="19"/>
  <c r="A4488" i="19"/>
  <c r="A4489" i="19"/>
  <c r="A4490" i="19"/>
  <c r="A4491" i="19"/>
  <c r="A4492" i="19"/>
  <c r="A4493" i="19"/>
  <c r="A4494" i="19"/>
  <c r="A4495" i="19"/>
  <c r="A4496" i="19"/>
  <c r="A4497" i="19"/>
  <c r="A4498" i="19"/>
  <c r="A4499" i="19"/>
  <c r="A4500" i="19"/>
  <c r="A4501" i="19"/>
  <c r="A4502" i="19"/>
  <c r="A4503" i="19"/>
  <c r="A4504" i="19"/>
  <c r="A4505" i="19"/>
  <c r="A4506" i="19"/>
  <c r="A4507" i="19"/>
  <c r="A4508" i="19"/>
  <c r="A4509" i="19"/>
  <c r="A4510" i="19"/>
  <c r="A4511" i="19"/>
  <c r="A4512" i="19"/>
  <c r="A4513" i="19"/>
  <c r="A4514" i="19"/>
  <c r="A4515" i="19"/>
  <c r="A4516" i="19"/>
  <c r="A4517" i="19"/>
  <c r="A4518" i="19"/>
  <c r="A4519" i="19"/>
  <c r="A4520" i="19"/>
  <c r="A4521" i="19"/>
  <c r="A4522" i="19"/>
  <c r="A4523" i="19"/>
  <c r="A4524" i="19"/>
  <c r="A4525" i="19"/>
  <c r="A4526" i="19"/>
  <c r="A4527" i="19"/>
  <c r="A4528" i="19"/>
  <c r="A4529" i="19"/>
  <c r="A4530" i="19"/>
  <c r="A4531" i="19"/>
  <c r="A4532" i="19"/>
  <c r="A4533" i="19"/>
  <c r="A4534" i="19"/>
  <c r="A4535" i="19"/>
  <c r="A4536" i="19"/>
  <c r="A4537" i="19"/>
  <c r="A4538" i="19"/>
  <c r="A4539" i="19"/>
  <c r="A4540" i="19"/>
  <c r="A4541" i="19"/>
  <c r="A4542" i="19"/>
  <c r="A4543" i="19"/>
  <c r="A4544" i="19"/>
  <c r="A4545" i="19"/>
  <c r="A4546" i="19"/>
  <c r="A4547" i="19"/>
  <c r="A4548" i="19"/>
  <c r="A4549" i="19"/>
  <c r="A4550" i="19"/>
  <c r="A4551" i="19"/>
  <c r="A4552" i="19"/>
  <c r="A4553" i="19"/>
  <c r="A4554" i="19"/>
  <c r="A4555" i="19"/>
  <c r="A4556" i="19"/>
  <c r="A4557" i="19"/>
  <c r="A4558" i="19"/>
  <c r="A4559" i="19"/>
  <c r="A4560" i="19"/>
  <c r="A4561" i="19"/>
  <c r="A4562" i="19"/>
  <c r="A4563" i="19"/>
  <c r="A4564" i="19"/>
  <c r="A4565" i="19"/>
  <c r="A4566" i="19"/>
  <c r="A4567" i="19"/>
  <c r="A4568" i="19"/>
  <c r="A4569" i="19"/>
  <c r="A4570" i="19"/>
  <c r="A4571" i="19"/>
  <c r="A4572" i="19"/>
  <c r="A4573" i="19"/>
  <c r="A4574" i="19"/>
  <c r="A4575" i="19"/>
  <c r="A4576" i="19"/>
  <c r="A4577" i="19"/>
  <c r="A4578" i="19"/>
  <c r="A4579" i="19"/>
  <c r="A4580" i="19"/>
  <c r="A4581" i="19"/>
  <c r="A4582" i="19"/>
  <c r="A4583" i="19"/>
  <c r="A4584" i="19"/>
  <c r="A4585" i="19"/>
  <c r="A4586" i="19"/>
  <c r="A4587" i="19"/>
  <c r="A4588" i="19"/>
  <c r="A4589" i="19"/>
  <c r="A4590" i="19"/>
  <c r="A4591" i="19"/>
  <c r="A4592" i="19"/>
  <c r="A4593" i="19"/>
  <c r="A4594" i="19"/>
  <c r="A4595" i="19"/>
  <c r="A4596" i="19"/>
  <c r="A4597" i="19"/>
  <c r="A4598" i="19"/>
  <c r="A4599" i="19"/>
  <c r="A4600" i="19"/>
  <c r="A4601" i="19"/>
  <c r="A4602" i="19"/>
  <c r="A4603" i="19"/>
  <c r="A4604" i="19"/>
  <c r="A4605" i="19"/>
  <c r="A4606" i="19"/>
  <c r="A4607" i="19"/>
  <c r="A4608" i="19"/>
  <c r="A4609" i="19"/>
  <c r="A4610" i="19"/>
  <c r="A4611" i="19"/>
  <c r="A4612" i="19"/>
  <c r="A4613" i="19"/>
  <c r="A4614" i="19"/>
  <c r="A4615" i="19"/>
  <c r="A4616" i="19"/>
  <c r="A4617" i="19"/>
  <c r="A4618" i="19"/>
  <c r="A4619" i="19"/>
  <c r="A4620" i="19"/>
  <c r="A4621" i="19"/>
  <c r="A4622" i="19"/>
  <c r="A4623" i="19"/>
  <c r="A4624" i="19"/>
  <c r="A4625" i="19"/>
  <c r="A4626" i="19"/>
  <c r="A4627" i="19"/>
  <c r="A4628" i="19"/>
  <c r="A4629" i="19"/>
  <c r="A4630" i="19"/>
  <c r="A4631" i="19"/>
  <c r="A4632" i="19"/>
  <c r="A4633" i="19"/>
  <c r="A4634" i="19"/>
  <c r="A4635" i="19"/>
  <c r="A4636" i="19"/>
  <c r="A4637" i="19"/>
  <c r="A4638" i="19"/>
  <c r="A4639" i="19"/>
  <c r="A4640" i="19"/>
  <c r="A4641" i="19"/>
  <c r="A4642" i="19"/>
  <c r="A4643" i="19"/>
  <c r="A4644" i="19"/>
  <c r="A4645" i="19"/>
  <c r="A4646" i="19"/>
  <c r="A4647" i="19"/>
  <c r="A4648" i="19"/>
  <c r="A4649" i="19"/>
  <c r="A4650" i="19"/>
  <c r="A4651" i="19"/>
  <c r="A4652" i="19"/>
  <c r="A4653" i="19"/>
  <c r="A4654" i="19"/>
  <c r="A4655" i="19"/>
  <c r="A4656" i="19"/>
  <c r="A4657" i="19"/>
  <c r="A4658" i="19"/>
  <c r="A4659" i="19"/>
  <c r="A4660" i="19"/>
  <c r="A4661" i="19"/>
  <c r="A4662" i="19"/>
  <c r="A4663" i="19"/>
  <c r="A4664" i="19"/>
  <c r="A4665" i="19"/>
  <c r="A4666" i="19"/>
  <c r="A4667" i="19"/>
  <c r="A4668" i="19"/>
  <c r="A4669" i="19"/>
  <c r="A4670" i="19"/>
  <c r="A4671" i="19"/>
  <c r="A4672" i="19"/>
  <c r="A4673" i="19"/>
  <c r="A4674" i="19"/>
  <c r="A4675" i="19"/>
  <c r="A4676" i="19"/>
  <c r="A4677" i="19"/>
  <c r="A4678" i="19"/>
  <c r="A4679" i="19"/>
  <c r="A4680" i="19"/>
  <c r="A4681" i="19"/>
  <c r="A4682" i="19"/>
  <c r="A4683" i="19"/>
  <c r="A4684" i="19"/>
  <c r="A4685" i="19"/>
  <c r="A4686" i="19"/>
  <c r="A4687" i="19"/>
  <c r="A4688" i="19"/>
  <c r="A4689" i="19"/>
  <c r="A4690" i="19"/>
  <c r="A4691" i="19"/>
  <c r="A4692" i="19"/>
  <c r="A4693" i="19"/>
  <c r="A4694" i="19"/>
  <c r="A4695" i="19"/>
  <c r="A4696" i="19"/>
  <c r="A4697" i="19"/>
  <c r="A4698" i="19"/>
  <c r="A4699" i="19"/>
  <c r="A4700" i="19"/>
  <c r="A4701" i="19"/>
  <c r="A4702" i="19"/>
  <c r="A4703" i="19"/>
  <c r="A4704" i="19"/>
  <c r="A4705" i="19"/>
  <c r="A4706" i="19"/>
  <c r="A4707" i="19"/>
  <c r="A4708" i="19"/>
  <c r="A4709" i="19"/>
  <c r="A4710" i="19"/>
  <c r="A4711" i="19"/>
  <c r="A4712" i="19"/>
  <c r="A4713" i="19"/>
  <c r="A4714" i="19"/>
  <c r="A4715" i="19"/>
  <c r="A4716" i="19"/>
  <c r="A4717" i="19"/>
  <c r="A4718" i="19"/>
  <c r="A4719" i="19"/>
  <c r="A4720" i="19"/>
  <c r="A4721" i="19"/>
  <c r="A4722" i="19"/>
  <c r="A4723" i="19"/>
  <c r="A4724" i="19"/>
  <c r="A4725" i="19"/>
  <c r="A4726" i="19"/>
  <c r="A4727" i="19"/>
  <c r="A4728" i="19"/>
  <c r="A4729" i="19"/>
  <c r="A4730" i="19"/>
  <c r="A4731" i="19"/>
  <c r="A4732" i="19"/>
  <c r="A4733" i="19"/>
  <c r="A4734" i="19"/>
  <c r="A4735" i="19"/>
  <c r="A4736" i="19"/>
  <c r="A4737" i="19"/>
  <c r="A4738" i="19"/>
  <c r="A4739" i="19"/>
  <c r="A4740" i="19"/>
  <c r="A4741" i="19"/>
  <c r="A4742" i="19"/>
  <c r="A4743" i="19"/>
  <c r="A4744" i="19"/>
  <c r="A4745" i="19"/>
  <c r="A4746" i="19"/>
  <c r="A4747" i="19"/>
  <c r="A4748" i="19"/>
  <c r="A4749" i="19"/>
  <c r="A4750" i="19"/>
  <c r="A4751" i="19"/>
  <c r="A4752" i="19"/>
  <c r="A4753" i="19"/>
  <c r="A4754" i="19"/>
  <c r="A4755" i="19"/>
  <c r="A4756" i="19"/>
  <c r="A4757" i="19"/>
  <c r="A4758" i="19"/>
  <c r="A4759" i="19"/>
  <c r="A4760" i="19"/>
  <c r="A4761" i="19"/>
  <c r="A4762" i="19"/>
  <c r="A4763" i="19"/>
  <c r="A4764" i="19"/>
  <c r="A4765" i="19"/>
  <c r="A4766" i="19"/>
  <c r="A4767" i="19"/>
  <c r="A4768" i="19"/>
  <c r="A4769" i="19"/>
  <c r="A4770" i="19"/>
  <c r="A4771" i="19"/>
  <c r="A4772" i="19"/>
  <c r="A4773" i="19"/>
  <c r="A4774" i="19"/>
  <c r="A4775" i="19"/>
  <c r="A4776" i="19"/>
  <c r="A4777" i="19"/>
  <c r="A4778" i="19"/>
  <c r="A4779" i="19"/>
  <c r="A4780" i="19"/>
  <c r="A4781" i="19"/>
  <c r="A4782" i="19"/>
  <c r="A4783" i="19"/>
  <c r="A4784" i="19"/>
  <c r="A4785" i="19"/>
  <c r="A4786" i="19"/>
  <c r="A4787" i="19"/>
  <c r="A4788" i="19"/>
  <c r="A4789" i="19"/>
  <c r="A4790" i="19"/>
  <c r="A4791" i="19"/>
  <c r="A4792" i="19"/>
  <c r="A4793" i="19"/>
  <c r="A4794" i="19"/>
  <c r="A4795" i="19"/>
  <c r="A4796" i="19"/>
  <c r="A4797" i="19"/>
  <c r="A4798" i="19"/>
  <c r="A4799" i="19"/>
  <c r="A4800" i="19"/>
  <c r="A4801" i="19"/>
  <c r="A4802" i="19"/>
  <c r="A4803" i="19"/>
  <c r="A4804" i="19"/>
  <c r="A4805" i="19"/>
  <c r="A4806" i="19"/>
  <c r="A4807" i="19"/>
  <c r="A4808" i="19"/>
  <c r="A4809" i="19"/>
  <c r="A4810" i="19"/>
  <c r="A4811" i="19"/>
  <c r="A4812" i="19"/>
  <c r="A4813" i="19"/>
  <c r="A4814" i="19"/>
  <c r="A4815" i="19"/>
  <c r="A4816" i="19"/>
  <c r="A4817" i="19"/>
  <c r="A4818" i="19"/>
  <c r="A4819" i="19"/>
  <c r="A4820" i="19"/>
  <c r="A4821" i="19"/>
  <c r="A4822" i="19"/>
  <c r="A4823" i="19"/>
  <c r="A4824" i="19"/>
  <c r="A4825" i="19"/>
  <c r="A4826" i="19"/>
  <c r="A4827" i="19"/>
  <c r="A4828" i="19"/>
  <c r="A4829" i="19"/>
  <c r="A4830" i="19"/>
  <c r="A4831" i="19"/>
  <c r="A4832" i="19"/>
  <c r="A4833" i="19"/>
  <c r="A4834" i="19"/>
  <c r="A4835" i="19"/>
  <c r="A4836" i="19"/>
  <c r="A4837" i="19"/>
  <c r="A4838" i="19"/>
  <c r="A4839" i="19"/>
  <c r="A4840" i="19"/>
  <c r="A4841" i="19"/>
  <c r="A4842" i="19"/>
  <c r="A4843" i="19"/>
  <c r="A4844" i="19"/>
  <c r="A4845" i="19"/>
  <c r="A4846" i="19"/>
  <c r="A4847" i="19"/>
  <c r="A4848" i="19"/>
  <c r="A4849" i="19"/>
  <c r="A4850" i="19"/>
  <c r="A4851" i="19"/>
  <c r="A4852" i="19"/>
  <c r="A4853" i="19"/>
  <c r="A4854" i="19"/>
  <c r="A4855" i="19"/>
  <c r="A4856" i="19"/>
  <c r="A4857" i="19"/>
  <c r="A4858" i="19"/>
  <c r="A4859" i="19"/>
  <c r="A4860" i="19"/>
  <c r="A4861" i="19"/>
  <c r="A4862" i="19"/>
  <c r="A4863" i="19"/>
  <c r="A4864" i="19"/>
  <c r="A4865" i="19"/>
  <c r="A4866" i="19"/>
  <c r="A4867" i="19"/>
  <c r="A4868" i="19"/>
  <c r="A4869" i="19"/>
  <c r="A4870" i="19"/>
  <c r="A4871" i="19"/>
  <c r="A4872" i="19"/>
  <c r="A4873" i="19"/>
  <c r="A4874" i="19"/>
  <c r="A4875" i="19"/>
  <c r="A4876" i="19"/>
  <c r="A4877" i="19"/>
  <c r="A4878" i="19"/>
  <c r="A4879" i="19"/>
  <c r="A4880" i="19"/>
  <c r="A4881" i="19"/>
  <c r="A4882" i="19"/>
  <c r="A4883" i="19"/>
  <c r="A4884" i="19"/>
  <c r="A4885" i="19"/>
  <c r="A4886" i="19"/>
  <c r="A4887" i="19"/>
  <c r="A4888" i="19"/>
  <c r="A4889" i="19"/>
  <c r="A4890" i="19"/>
  <c r="A4891" i="19"/>
  <c r="A4892" i="19"/>
  <c r="A4893" i="19"/>
  <c r="A4894" i="19"/>
  <c r="A4895" i="19"/>
  <c r="A4896" i="19"/>
  <c r="A4897" i="19"/>
  <c r="A4898" i="19"/>
  <c r="A4899" i="19"/>
  <c r="A4900" i="19"/>
  <c r="A4901" i="19"/>
  <c r="A4902" i="19"/>
  <c r="A4903" i="19"/>
  <c r="A4904" i="19"/>
  <c r="A4905" i="19"/>
  <c r="A4906" i="19"/>
  <c r="A4907" i="19"/>
  <c r="A4908" i="19"/>
  <c r="A4909" i="19"/>
  <c r="A4910" i="19"/>
  <c r="A4911" i="19"/>
  <c r="A4912" i="19"/>
  <c r="A4913" i="19"/>
  <c r="A4914" i="19"/>
  <c r="A4915" i="19"/>
  <c r="A4916" i="19"/>
  <c r="A4917" i="19"/>
  <c r="A4918" i="19"/>
  <c r="A4919" i="19"/>
  <c r="A4920" i="19"/>
  <c r="A4921" i="19"/>
  <c r="A4922" i="19"/>
  <c r="A4923" i="19"/>
  <c r="A4924" i="19"/>
  <c r="A4925" i="19"/>
  <c r="A4926" i="19"/>
  <c r="A4927" i="19"/>
  <c r="A4928" i="19"/>
  <c r="A4929" i="19"/>
  <c r="A4930" i="19"/>
  <c r="A4931" i="19"/>
  <c r="A4932" i="19"/>
  <c r="A4933" i="19"/>
  <c r="A4934" i="19"/>
  <c r="A4935" i="19"/>
  <c r="A4936" i="19"/>
  <c r="A4937" i="19"/>
  <c r="A4938" i="19"/>
  <c r="A4939" i="19"/>
  <c r="A4940" i="19"/>
  <c r="A4941" i="19"/>
  <c r="A4942" i="19"/>
  <c r="A4943" i="19"/>
  <c r="A4944" i="19"/>
  <c r="A4945" i="19"/>
  <c r="A4946" i="19"/>
  <c r="A4947" i="19"/>
  <c r="A4948" i="19"/>
  <c r="A4949" i="19"/>
  <c r="A4950" i="19"/>
  <c r="A4951" i="19"/>
  <c r="A4952" i="19"/>
  <c r="A4953" i="19"/>
  <c r="A4954" i="19"/>
  <c r="A4955" i="19"/>
  <c r="A4956" i="19"/>
  <c r="A4957" i="19"/>
  <c r="A4958" i="19"/>
  <c r="A4959" i="19"/>
  <c r="A4960" i="19"/>
  <c r="A4961" i="19"/>
  <c r="A4962" i="19"/>
  <c r="A4963" i="19"/>
  <c r="A4964" i="19"/>
  <c r="A4965" i="19"/>
  <c r="A4966" i="19"/>
  <c r="A4967" i="19"/>
  <c r="A4968" i="19"/>
  <c r="A4969" i="19"/>
  <c r="A4970" i="19"/>
  <c r="A4971" i="19"/>
  <c r="A4972" i="19"/>
  <c r="A4973" i="19"/>
  <c r="A4974" i="19"/>
  <c r="A4975" i="19"/>
  <c r="A4976" i="19"/>
  <c r="A4977" i="19"/>
  <c r="A4978" i="19"/>
  <c r="A4979" i="19"/>
  <c r="A4980" i="19"/>
  <c r="A4981" i="19"/>
  <c r="A4982" i="19"/>
  <c r="A4983" i="19"/>
  <c r="A4984" i="19"/>
  <c r="A4985" i="19"/>
  <c r="A4986" i="19"/>
  <c r="A4987" i="19"/>
  <c r="A4988" i="19"/>
  <c r="A4989" i="19"/>
  <c r="A4990" i="19"/>
  <c r="A4991" i="19"/>
  <c r="A4992" i="19"/>
  <c r="A4993" i="19"/>
  <c r="A4994" i="19"/>
  <c r="A4995" i="19"/>
  <c r="A4996" i="19"/>
  <c r="A4997" i="19"/>
  <c r="A4998" i="19"/>
  <c r="A4999" i="19"/>
  <c r="A5000" i="19"/>
  <c r="A5001" i="19"/>
  <c r="A5002" i="19"/>
  <c r="A5003" i="19"/>
  <c r="A5004" i="19"/>
  <c r="A5005" i="19"/>
  <c r="A5006" i="19"/>
  <c r="A5007" i="19"/>
  <c r="A5008" i="19"/>
  <c r="A5009" i="19"/>
  <c r="A5010" i="19"/>
  <c r="A5011" i="19"/>
  <c r="A5012" i="19"/>
  <c r="A5013" i="19"/>
  <c r="A5014" i="19"/>
  <c r="A5015" i="19"/>
  <c r="A5016" i="19"/>
  <c r="A5017" i="19"/>
  <c r="A5018" i="19"/>
  <c r="A5019" i="19"/>
  <c r="A5020" i="19"/>
  <c r="A5021" i="19"/>
  <c r="A5022" i="19"/>
  <c r="A5023" i="19"/>
  <c r="A5024" i="19"/>
  <c r="A5025" i="19"/>
  <c r="A5026" i="19"/>
  <c r="A5027" i="19"/>
  <c r="A5028" i="19"/>
  <c r="A5029" i="19"/>
  <c r="A5030" i="19"/>
  <c r="A5031" i="19"/>
  <c r="A5032" i="19"/>
  <c r="A5033" i="19"/>
  <c r="A5034" i="19"/>
  <c r="A5035" i="19"/>
  <c r="A5036" i="19"/>
  <c r="A5037" i="19"/>
  <c r="A5038" i="19"/>
  <c r="A5039" i="19"/>
  <c r="A5040" i="19"/>
  <c r="A5041" i="19"/>
  <c r="A5042" i="19"/>
  <c r="A5043" i="19"/>
  <c r="A5044" i="19"/>
  <c r="A5045" i="19"/>
  <c r="A5046" i="19"/>
  <c r="A5047" i="19"/>
  <c r="A5048" i="19"/>
  <c r="A5049" i="19"/>
  <c r="A5050" i="19"/>
  <c r="A5051" i="19"/>
  <c r="A5052" i="19"/>
  <c r="A5053" i="19"/>
  <c r="A5054" i="19"/>
  <c r="A5055" i="19"/>
  <c r="A5056" i="19"/>
  <c r="A5057" i="19"/>
  <c r="A5058" i="19"/>
  <c r="A5059" i="19"/>
  <c r="A5060" i="19"/>
  <c r="A5061" i="19"/>
  <c r="A5062" i="19"/>
  <c r="A5063" i="19"/>
  <c r="A5064" i="19"/>
  <c r="A5065" i="19"/>
  <c r="A5066" i="19"/>
  <c r="A5067" i="19"/>
  <c r="A5068" i="19"/>
  <c r="A5069" i="19"/>
  <c r="A5070" i="19"/>
  <c r="A5071" i="19"/>
  <c r="A5072" i="19"/>
  <c r="A5073" i="19"/>
  <c r="A5074" i="19"/>
  <c r="A5075" i="19"/>
  <c r="A5076" i="19"/>
  <c r="A5077" i="19"/>
  <c r="A5078" i="19"/>
  <c r="A5079" i="19"/>
  <c r="A5080" i="19"/>
  <c r="A5081" i="19"/>
  <c r="A5082" i="19"/>
  <c r="A5083" i="19"/>
  <c r="A5084" i="19"/>
  <c r="A5085" i="19"/>
  <c r="A5086" i="19"/>
  <c r="A5087" i="19"/>
  <c r="A5088" i="19"/>
  <c r="A5089" i="19"/>
  <c r="A5090" i="19"/>
  <c r="A5091" i="19"/>
  <c r="A5092" i="19"/>
  <c r="A5093" i="19"/>
  <c r="A5094" i="19"/>
  <c r="A5095" i="19"/>
  <c r="A5096" i="19"/>
  <c r="A5097" i="19"/>
  <c r="A5098" i="19"/>
  <c r="A5099" i="19"/>
  <c r="A5100" i="19"/>
  <c r="A5101" i="19"/>
  <c r="A5102" i="19"/>
  <c r="A5103" i="19"/>
  <c r="A5104" i="19"/>
  <c r="A5105" i="19"/>
  <c r="A5106" i="19"/>
  <c r="A5107" i="19"/>
  <c r="A5108" i="19"/>
  <c r="A5109" i="19"/>
  <c r="A5110" i="19"/>
  <c r="A5111" i="19"/>
  <c r="A5112" i="19"/>
  <c r="A5113" i="19"/>
  <c r="A5114" i="19"/>
  <c r="A5115" i="19"/>
  <c r="A5116" i="19"/>
  <c r="A5117" i="19"/>
  <c r="A5118" i="19"/>
  <c r="A5119" i="19"/>
  <c r="A5120" i="19"/>
  <c r="A5121" i="19"/>
  <c r="A5122" i="19"/>
  <c r="A5123" i="19"/>
  <c r="A5124" i="19"/>
  <c r="A5125" i="19"/>
  <c r="A5126" i="19"/>
  <c r="A5127" i="19"/>
  <c r="A5128" i="19"/>
  <c r="A5129" i="19"/>
  <c r="A5130" i="19"/>
  <c r="A5131" i="19"/>
  <c r="A5132" i="19"/>
  <c r="A5133" i="19"/>
  <c r="A5134" i="19"/>
  <c r="A5135" i="19"/>
  <c r="A5136" i="19"/>
  <c r="A5137" i="19"/>
  <c r="A5138" i="19"/>
  <c r="A5139" i="19"/>
  <c r="A5140" i="19"/>
  <c r="A5141" i="19"/>
  <c r="A5142" i="19"/>
  <c r="A5143" i="19"/>
  <c r="A5144" i="19"/>
  <c r="A5145" i="19"/>
  <c r="A5146" i="19"/>
  <c r="A5147" i="19"/>
  <c r="A5148" i="19"/>
  <c r="A5149" i="19"/>
  <c r="A5150" i="19"/>
  <c r="A5151" i="19"/>
  <c r="A5152" i="19"/>
  <c r="A5153" i="19"/>
  <c r="A5154" i="19"/>
  <c r="A5155" i="19"/>
  <c r="A5156" i="19"/>
  <c r="A5157" i="19"/>
  <c r="A5158" i="19"/>
  <c r="A5159" i="19"/>
  <c r="A5160" i="19"/>
  <c r="A5161" i="19"/>
  <c r="A5162" i="19"/>
  <c r="A5163" i="19"/>
  <c r="A5164" i="19"/>
  <c r="A5165" i="19"/>
  <c r="A5166" i="19"/>
  <c r="A5167" i="19"/>
  <c r="A5168" i="19"/>
  <c r="A5169" i="19"/>
  <c r="A5170" i="19"/>
  <c r="A5171" i="19"/>
  <c r="A5172" i="19"/>
  <c r="A5173" i="19"/>
  <c r="A5174" i="19"/>
  <c r="A5175" i="19"/>
  <c r="A5176" i="19"/>
  <c r="A5177" i="19"/>
  <c r="A5178" i="19"/>
  <c r="A5179" i="19"/>
  <c r="A5180" i="19"/>
  <c r="A5181" i="19"/>
  <c r="A5182" i="19"/>
  <c r="A5183" i="19"/>
  <c r="A5184" i="19"/>
  <c r="A5185" i="19"/>
  <c r="A5186" i="19"/>
  <c r="A5187" i="19"/>
  <c r="A5188" i="19"/>
  <c r="A5189" i="19"/>
  <c r="A5190" i="19"/>
  <c r="A5191" i="19"/>
  <c r="A5192" i="19"/>
  <c r="A5193" i="19"/>
  <c r="A5194" i="19"/>
  <c r="A5195" i="19"/>
  <c r="A5196" i="19"/>
  <c r="A5197" i="19"/>
  <c r="A5198" i="19"/>
  <c r="A5199" i="19"/>
  <c r="A5200" i="19"/>
  <c r="A5201" i="19"/>
  <c r="A5202" i="19"/>
  <c r="A5203" i="19"/>
  <c r="A5204" i="19"/>
  <c r="A5205" i="19"/>
  <c r="A5206" i="19"/>
  <c r="A5207" i="19"/>
  <c r="A5208" i="19"/>
  <c r="A5209" i="19"/>
  <c r="A5210" i="19"/>
  <c r="A5211" i="19"/>
  <c r="A5212" i="19"/>
  <c r="A5213" i="19"/>
  <c r="A5214" i="19"/>
  <c r="A5215" i="19"/>
  <c r="A5216" i="19"/>
  <c r="A5217" i="19"/>
  <c r="A5218" i="19"/>
  <c r="A5219" i="19"/>
  <c r="A5220" i="19"/>
  <c r="A5221" i="19"/>
  <c r="A5222" i="19"/>
  <c r="A5223" i="19"/>
  <c r="A5224" i="19"/>
  <c r="A5225" i="19"/>
  <c r="A5226" i="19"/>
  <c r="A5227" i="19"/>
  <c r="A5228" i="19"/>
  <c r="A5229" i="19"/>
  <c r="A5230" i="19"/>
  <c r="A5231" i="19"/>
  <c r="A5232" i="19"/>
  <c r="A5233" i="19"/>
  <c r="A5234" i="19"/>
  <c r="A5235" i="19"/>
  <c r="A5236" i="19"/>
  <c r="A5237" i="19"/>
  <c r="A5238" i="19"/>
  <c r="A5239" i="19"/>
  <c r="A5240" i="19"/>
  <c r="A5241" i="19"/>
  <c r="A5242" i="19"/>
  <c r="A5243" i="19"/>
  <c r="A5244" i="19"/>
  <c r="A5245" i="19"/>
  <c r="A5246" i="19"/>
  <c r="A5247" i="19"/>
  <c r="A5248" i="19"/>
  <c r="A5249" i="19"/>
  <c r="A5250" i="19"/>
  <c r="A5251" i="19"/>
  <c r="A5252" i="19"/>
  <c r="A5253" i="19"/>
  <c r="A5254" i="19"/>
  <c r="A5255" i="19"/>
  <c r="A5256" i="19"/>
  <c r="A5257" i="19"/>
  <c r="A5258" i="19"/>
  <c r="A5259" i="19"/>
  <c r="A5260" i="19"/>
  <c r="A5261" i="19"/>
  <c r="A5262" i="19"/>
  <c r="A5263" i="19"/>
  <c r="A5264" i="19"/>
  <c r="A5265" i="19"/>
  <c r="A5266" i="19"/>
  <c r="A5267" i="19"/>
  <c r="A5268" i="19"/>
  <c r="A5269" i="19"/>
  <c r="A5270" i="19"/>
  <c r="A5271" i="19"/>
  <c r="A5272" i="19"/>
  <c r="A5273" i="19"/>
  <c r="A5274" i="19"/>
  <c r="A5275" i="19"/>
  <c r="A5276" i="19"/>
  <c r="A5277" i="19"/>
  <c r="A5278" i="19"/>
  <c r="A5279" i="19"/>
  <c r="A5280" i="19"/>
  <c r="A5281" i="19"/>
  <c r="A5282" i="19"/>
  <c r="A5283" i="19"/>
  <c r="A5284" i="19"/>
  <c r="A5285" i="19"/>
  <c r="A5286" i="19"/>
  <c r="A5287" i="19"/>
  <c r="A5288" i="19"/>
  <c r="A5289" i="19"/>
  <c r="A5290" i="19"/>
  <c r="A5291" i="19"/>
  <c r="A5292" i="19"/>
  <c r="A5293" i="19"/>
  <c r="A5294" i="19"/>
  <c r="A5295" i="19"/>
  <c r="A5296" i="19"/>
  <c r="A5297" i="19"/>
  <c r="A5298" i="19"/>
  <c r="A5299" i="19"/>
  <c r="A5300" i="19"/>
  <c r="A5301" i="19"/>
  <c r="A5302" i="19"/>
  <c r="A5303" i="19"/>
  <c r="A5304" i="19"/>
  <c r="A5305" i="19"/>
  <c r="A5306" i="19"/>
  <c r="A5307" i="19"/>
  <c r="A5308" i="19"/>
  <c r="A5309" i="19"/>
  <c r="A5310" i="19"/>
  <c r="A5311" i="19"/>
  <c r="A5312" i="19"/>
  <c r="A5313" i="19"/>
  <c r="A5314" i="19"/>
  <c r="A5315" i="19"/>
  <c r="A5316" i="19"/>
  <c r="A5317" i="19"/>
  <c r="A5318" i="19"/>
  <c r="A5319" i="19"/>
  <c r="A5320" i="19"/>
  <c r="A5321" i="19"/>
  <c r="A5322" i="19"/>
  <c r="A5323" i="19"/>
  <c r="A5324" i="19"/>
  <c r="A5325" i="19"/>
  <c r="A5326" i="19"/>
  <c r="A5327" i="19"/>
  <c r="A5328" i="19"/>
  <c r="A5329" i="19"/>
  <c r="A5330" i="19"/>
  <c r="A5331" i="19"/>
  <c r="A5332" i="19"/>
  <c r="A5333" i="19"/>
  <c r="A5334" i="19"/>
  <c r="A5335" i="19"/>
  <c r="A5336" i="19"/>
  <c r="A5337" i="19"/>
  <c r="A5338" i="19"/>
  <c r="A5339" i="19"/>
  <c r="A5340" i="19"/>
  <c r="A5341" i="19"/>
  <c r="A5342" i="19"/>
  <c r="A5343" i="19"/>
  <c r="A5344" i="19"/>
  <c r="A5345" i="19"/>
  <c r="A5346" i="19"/>
  <c r="A5347" i="19"/>
  <c r="A5348" i="19"/>
  <c r="A5349" i="19"/>
  <c r="A5350" i="19"/>
  <c r="A5351" i="19"/>
  <c r="A5352" i="19"/>
  <c r="A5353" i="19"/>
  <c r="A5354" i="19"/>
  <c r="A5355" i="19"/>
  <c r="A5356" i="19"/>
  <c r="A5357" i="19"/>
  <c r="A5358" i="19"/>
  <c r="A5359" i="19"/>
  <c r="A5360" i="19"/>
  <c r="A5361" i="19"/>
  <c r="A5362" i="19"/>
  <c r="A5363" i="19"/>
  <c r="A5364" i="19"/>
  <c r="A5365" i="19"/>
  <c r="A5366" i="19"/>
  <c r="A5367" i="19"/>
  <c r="A5368" i="19"/>
  <c r="A5369" i="19"/>
  <c r="A5370" i="19"/>
  <c r="A5371" i="19"/>
  <c r="A5372" i="19"/>
  <c r="A5373" i="19"/>
  <c r="A5374" i="19"/>
  <c r="A5375" i="19"/>
  <c r="A5376" i="19"/>
  <c r="A5377" i="19"/>
  <c r="A5378" i="19"/>
  <c r="A5379" i="19"/>
  <c r="A5380" i="19"/>
  <c r="A5381" i="19"/>
  <c r="A5382" i="19"/>
  <c r="A5383" i="19"/>
  <c r="A5384" i="19"/>
  <c r="A5385" i="19"/>
  <c r="A5386" i="19"/>
  <c r="A5387" i="19"/>
  <c r="A5388" i="19"/>
  <c r="A5389" i="19"/>
  <c r="A5390" i="19"/>
  <c r="A5391" i="19"/>
  <c r="A5392" i="19"/>
  <c r="A5393" i="19"/>
  <c r="A5394" i="19"/>
  <c r="A5395" i="19"/>
  <c r="A5396" i="19"/>
  <c r="A5397" i="19"/>
  <c r="A5398" i="19"/>
  <c r="A5399" i="19"/>
  <c r="A5400" i="19"/>
  <c r="A5401" i="19"/>
  <c r="A5402" i="19"/>
  <c r="A5403" i="19"/>
  <c r="A5404" i="19"/>
  <c r="A5405" i="19"/>
  <c r="A5406" i="19"/>
  <c r="A5407" i="19"/>
  <c r="A5408" i="19"/>
  <c r="A5409" i="19"/>
  <c r="A5410" i="19"/>
  <c r="A5411" i="19"/>
  <c r="A5412" i="19"/>
  <c r="A5413" i="19"/>
  <c r="A5414" i="19"/>
  <c r="A5415" i="19"/>
  <c r="A5416" i="19"/>
  <c r="A5417" i="19"/>
  <c r="A5418" i="19"/>
  <c r="A5419" i="19"/>
  <c r="A5420" i="19"/>
  <c r="A5421" i="19"/>
  <c r="A5422" i="19"/>
  <c r="A5423" i="19"/>
  <c r="A5424" i="19"/>
  <c r="A5425" i="19"/>
  <c r="A5426" i="19"/>
  <c r="A5427" i="19"/>
  <c r="A5428" i="19"/>
  <c r="A5429" i="19"/>
  <c r="A5430" i="19"/>
  <c r="A5431" i="19"/>
  <c r="A5432" i="19"/>
  <c r="A5433" i="19"/>
  <c r="A5434" i="19"/>
  <c r="A5435" i="19"/>
  <c r="A5436" i="19"/>
  <c r="A5437" i="19"/>
  <c r="A5438" i="19"/>
  <c r="A5439" i="19"/>
  <c r="A5440" i="19"/>
  <c r="A5441" i="19"/>
  <c r="A5442" i="19"/>
  <c r="A5443" i="19"/>
  <c r="A5444" i="19"/>
  <c r="A5445" i="19"/>
  <c r="A5446" i="19"/>
  <c r="A5447" i="19"/>
  <c r="A5448" i="19"/>
  <c r="A5449" i="19"/>
  <c r="A5450" i="19"/>
  <c r="A5451" i="19"/>
  <c r="A5452" i="19"/>
  <c r="A5453" i="19"/>
  <c r="A5454" i="19"/>
  <c r="A5455" i="19"/>
  <c r="A5456" i="19"/>
  <c r="A5457" i="19"/>
  <c r="A5458" i="19"/>
  <c r="A5459" i="19"/>
  <c r="A5460" i="19"/>
  <c r="A5461" i="19"/>
  <c r="A5462" i="19"/>
  <c r="A5463" i="19"/>
  <c r="A5464" i="19"/>
  <c r="A5465" i="19"/>
  <c r="A5466" i="19"/>
  <c r="A5467" i="19"/>
  <c r="A5468" i="19"/>
  <c r="A5469" i="19"/>
  <c r="A5470" i="19"/>
  <c r="A5471" i="19"/>
  <c r="A5472" i="19"/>
  <c r="A5473" i="19"/>
  <c r="A5474" i="19"/>
  <c r="A5475" i="19"/>
  <c r="A5476" i="19"/>
  <c r="A5477" i="19"/>
  <c r="A5478" i="19"/>
  <c r="A5479" i="19"/>
  <c r="A5480" i="19"/>
  <c r="A5481" i="19"/>
  <c r="A5482" i="19"/>
  <c r="A5483" i="19"/>
  <c r="A5484" i="19"/>
  <c r="A5485" i="19"/>
  <c r="A5486" i="19"/>
  <c r="A5487" i="19"/>
  <c r="A5488" i="19"/>
  <c r="A5489" i="19"/>
  <c r="A5490" i="19"/>
  <c r="A5491" i="19"/>
  <c r="A5492" i="19"/>
  <c r="A5493" i="19"/>
  <c r="A5494" i="19"/>
  <c r="A5495" i="19"/>
  <c r="A5496" i="19"/>
  <c r="A5497" i="19"/>
  <c r="A5498" i="19"/>
  <c r="A5499" i="19"/>
  <c r="A5500" i="19"/>
  <c r="A5501" i="19"/>
  <c r="A5502" i="19"/>
  <c r="A5503" i="19"/>
  <c r="A5504" i="19"/>
  <c r="A5505" i="19"/>
  <c r="A5506" i="19"/>
  <c r="A5507" i="19"/>
  <c r="A5508" i="19"/>
  <c r="A5509" i="19"/>
  <c r="A5510" i="19"/>
  <c r="A5511" i="19"/>
  <c r="A5512" i="19"/>
  <c r="A5513" i="19"/>
  <c r="A5514" i="19"/>
  <c r="A5515" i="19"/>
  <c r="A5516" i="19"/>
  <c r="A5517" i="19"/>
  <c r="A5518" i="19"/>
  <c r="A5519" i="19"/>
  <c r="A5520" i="19"/>
  <c r="A5521" i="19"/>
  <c r="A5522" i="19"/>
  <c r="A5523" i="19"/>
  <c r="A5524" i="19"/>
  <c r="A5525" i="19"/>
  <c r="A5526" i="19"/>
  <c r="A5527" i="19"/>
  <c r="A5528" i="19"/>
  <c r="A5529" i="19"/>
  <c r="A5530" i="19"/>
  <c r="A5531" i="19"/>
  <c r="A5532" i="19"/>
  <c r="A5533" i="19"/>
  <c r="A5534" i="19"/>
  <c r="A5535" i="19"/>
  <c r="A5536" i="19"/>
  <c r="A5537" i="19"/>
  <c r="A5538" i="19"/>
  <c r="A5539" i="19"/>
  <c r="A5540" i="19"/>
  <c r="A5541" i="19"/>
  <c r="A5542" i="19"/>
  <c r="A5543" i="19"/>
  <c r="A5544" i="19"/>
  <c r="A5545" i="19"/>
  <c r="A5546" i="19"/>
  <c r="A5547" i="19"/>
  <c r="A5548" i="19"/>
  <c r="A5549" i="19"/>
  <c r="A5550" i="19"/>
  <c r="A5551" i="19"/>
  <c r="A5552" i="19"/>
  <c r="A5553" i="19"/>
  <c r="A5554" i="19"/>
  <c r="A5555" i="19"/>
  <c r="A5556" i="19"/>
  <c r="A5557" i="19"/>
  <c r="A5558" i="19"/>
  <c r="A5559" i="19"/>
  <c r="A5560" i="19"/>
  <c r="A5561" i="19"/>
  <c r="A5562" i="19"/>
  <c r="A5563" i="19"/>
  <c r="A5564" i="19"/>
  <c r="A5565" i="19"/>
  <c r="A5566" i="19"/>
  <c r="A5567" i="19"/>
  <c r="A5568" i="19"/>
  <c r="A5569" i="19"/>
  <c r="A5570" i="19"/>
  <c r="A5571" i="19"/>
  <c r="A5572" i="19"/>
  <c r="A5573" i="19"/>
  <c r="A5574" i="19"/>
  <c r="A5575" i="19"/>
  <c r="A5576" i="19"/>
  <c r="A5577" i="19"/>
  <c r="A5578" i="19"/>
  <c r="A5579" i="19"/>
  <c r="A5580" i="19"/>
  <c r="A5581" i="19"/>
  <c r="A5582" i="19"/>
  <c r="A5583" i="19"/>
  <c r="A5584" i="19"/>
  <c r="A5585" i="19"/>
  <c r="A5586" i="19"/>
  <c r="A5587" i="19"/>
  <c r="A5588" i="19"/>
  <c r="A5589" i="19"/>
  <c r="A5590" i="19"/>
  <c r="A5591" i="19"/>
  <c r="A5592" i="19"/>
  <c r="A5593" i="19"/>
  <c r="A5594" i="19"/>
  <c r="A5595" i="19"/>
  <c r="A5596" i="19"/>
  <c r="A5597" i="19"/>
  <c r="A5598" i="19"/>
  <c r="A5599" i="19"/>
  <c r="A5600" i="19"/>
  <c r="A5601" i="19"/>
  <c r="A5602" i="19"/>
  <c r="A5603" i="19"/>
  <c r="A5604" i="19"/>
  <c r="A5605" i="19"/>
  <c r="A5606" i="19"/>
  <c r="A5607" i="19"/>
  <c r="A5608" i="19"/>
  <c r="A5609" i="19"/>
  <c r="A5610" i="19"/>
  <c r="A5611" i="19"/>
  <c r="A5612" i="19"/>
  <c r="A5613" i="19"/>
  <c r="A5614" i="19"/>
  <c r="A5615" i="19"/>
  <c r="A5616" i="19"/>
  <c r="A5617" i="19"/>
  <c r="A5618" i="19"/>
  <c r="A5619" i="19"/>
  <c r="A5620" i="19"/>
  <c r="A5621" i="19"/>
  <c r="A5622" i="19"/>
  <c r="A5623" i="19"/>
  <c r="A5624" i="19"/>
  <c r="A5625" i="19"/>
  <c r="A5626" i="19"/>
  <c r="A5627" i="19"/>
  <c r="A5628" i="19"/>
  <c r="A5629" i="19"/>
  <c r="A5630" i="19"/>
  <c r="A5631" i="19"/>
  <c r="A5632" i="19"/>
  <c r="A5633" i="19"/>
  <c r="A5634" i="19"/>
  <c r="A5635" i="19"/>
  <c r="A5636" i="19"/>
  <c r="A5637" i="19"/>
  <c r="A5638" i="19"/>
  <c r="A5639" i="19"/>
  <c r="A5640" i="19"/>
  <c r="A5641" i="19"/>
  <c r="A5642" i="19"/>
  <c r="A5643" i="19"/>
  <c r="A5644" i="19"/>
  <c r="A5645" i="19"/>
  <c r="A5646" i="19"/>
  <c r="A5647" i="19"/>
  <c r="A5648" i="19"/>
  <c r="A5649" i="19"/>
  <c r="A5650" i="19"/>
  <c r="A5651" i="19"/>
  <c r="A5652" i="19"/>
  <c r="A5653" i="19"/>
  <c r="A5654" i="19"/>
  <c r="A5655" i="19"/>
  <c r="A5656" i="19"/>
  <c r="A5657" i="19"/>
  <c r="A5658" i="19"/>
  <c r="A5659" i="19"/>
  <c r="A5660" i="19"/>
  <c r="A5661" i="19"/>
  <c r="A5662" i="19"/>
  <c r="A5663" i="19"/>
  <c r="A5664" i="19"/>
  <c r="A5665" i="19"/>
  <c r="A5666" i="19"/>
  <c r="A5667" i="19"/>
  <c r="A5668" i="19"/>
  <c r="A5669" i="19"/>
  <c r="A5670" i="19"/>
  <c r="A5671" i="19"/>
  <c r="A5672" i="19"/>
  <c r="A5673" i="19"/>
  <c r="A5674" i="19"/>
  <c r="A5675" i="19"/>
  <c r="A5676" i="19"/>
  <c r="A5677" i="19"/>
  <c r="A5678" i="19"/>
  <c r="A5679" i="19"/>
  <c r="A5680" i="19"/>
  <c r="A5681" i="19"/>
  <c r="A5682" i="19"/>
  <c r="A5683" i="19"/>
  <c r="A5684" i="19"/>
  <c r="A5685" i="19"/>
  <c r="A5686" i="19"/>
  <c r="A5687" i="19"/>
  <c r="A5688" i="19"/>
  <c r="A5689" i="19"/>
  <c r="A5690" i="19"/>
  <c r="A5691" i="19"/>
  <c r="A5692" i="19"/>
  <c r="A5693" i="19"/>
  <c r="A5694" i="19"/>
  <c r="A5695" i="19"/>
  <c r="A5696" i="19"/>
  <c r="A5697" i="19"/>
  <c r="A5698" i="19"/>
  <c r="A5699" i="19"/>
  <c r="A5700" i="19"/>
  <c r="A5701" i="19"/>
  <c r="A5702" i="19"/>
  <c r="A5703" i="19"/>
  <c r="A5704" i="19"/>
  <c r="A5705" i="19"/>
  <c r="A5706" i="19"/>
  <c r="A5707" i="19"/>
  <c r="A5708" i="19"/>
  <c r="A5709" i="19"/>
  <c r="A5710" i="19"/>
  <c r="A5711" i="19"/>
  <c r="A5712" i="19"/>
  <c r="A5713" i="19"/>
  <c r="A5714" i="19"/>
  <c r="A5715" i="19"/>
  <c r="A5716" i="19"/>
  <c r="A5717" i="19"/>
  <c r="A5718" i="19"/>
  <c r="A5719" i="19"/>
  <c r="A5720" i="19"/>
  <c r="A5721" i="19"/>
  <c r="A5722" i="19"/>
  <c r="A5723" i="19"/>
  <c r="A5724" i="19"/>
  <c r="A5725" i="19"/>
  <c r="A5726" i="19"/>
  <c r="A5727" i="19"/>
  <c r="A5728" i="19"/>
  <c r="A5729" i="19"/>
  <c r="A5730" i="19"/>
  <c r="A5731" i="19"/>
  <c r="A5732" i="19"/>
  <c r="A5733" i="19"/>
  <c r="A5734" i="19"/>
  <c r="A5735" i="19"/>
  <c r="A5736" i="19"/>
  <c r="A5737" i="19"/>
  <c r="A5738" i="19"/>
  <c r="A5739" i="19"/>
  <c r="A5740" i="19"/>
  <c r="A5741" i="19"/>
  <c r="A5742" i="19"/>
  <c r="A5743" i="19"/>
  <c r="A5744" i="19"/>
  <c r="A5745" i="19"/>
  <c r="A5746" i="19"/>
  <c r="A5747" i="19"/>
  <c r="A5748" i="19"/>
  <c r="A5749" i="19"/>
  <c r="A5750" i="19"/>
  <c r="A5751" i="19"/>
  <c r="A5752" i="19"/>
  <c r="A5753" i="19"/>
  <c r="A5754" i="19"/>
  <c r="A5755" i="19"/>
  <c r="A5756" i="19"/>
  <c r="A5757" i="19"/>
  <c r="A5758" i="19"/>
  <c r="A5759" i="19"/>
  <c r="A5760" i="19"/>
  <c r="A5761" i="19"/>
  <c r="A5762" i="19"/>
  <c r="A5763" i="19"/>
  <c r="A5764" i="19"/>
  <c r="A5765" i="19"/>
  <c r="A5766" i="19"/>
  <c r="A5767" i="19"/>
  <c r="A5768" i="19"/>
  <c r="A5769" i="19"/>
  <c r="A5770" i="19"/>
  <c r="A5771" i="19"/>
  <c r="A5772" i="19"/>
  <c r="A5773" i="19"/>
  <c r="A5774" i="19"/>
  <c r="A5775" i="19"/>
  <c r="A5776" i="19"/>
  <c r="A5777" i="19"/>
  <c r="A5778" i="19"/>
  <c r="A5779" i="19"/>
  <c r="A5780" i="19"/>
  <c r="A5781" i="19"/>
  <c r="A5782" i="19"/>
  <c r="A5783" i="19"/>
  <c r="A5784" i="19"/>
  <c r="A5785" i="19"/>
  <c r="A5786" i="19"/>
  <c r="A5787" i="19"/>
  <c r="A5788" i="19"/>
  <c r="A5789" i="19"/>
  <c r="A5790" i="19"/>
  <c r="A5791" i="19"/>
  <c r="A5792" i="19"/>
  <c r="A5793" i="19"/>
  <c r="A5794" i="19"/>
  <c r="A5795" i="19"/>
  <c r="A5796" i="19"/>
  <c r="A5797" i="19"/>
  <c r="A5798" i="19"/>
  <c r="A5799" i="19"/>
  <c r="A5800" i="19"/>
  <c r="A5801" i="19"/>
  <c r="A5802" i="19"/>
  <c r="A5803" i="19"/>
  <c r="A5804" i="19"/>
  <c r="A5805" i="19"/>
  <c r="A5806" i="19"/>
  <c r="A5807" i="19"/>
  <c r="A5808" i="19"/>
  <c r="A5809" i="19"/>
  <c r="A5810" i="19"/>
  <c r="A5811" i="19"/>
  <c r="A5812" i="19"/>
  <c r="A5813" i="19"/>
  <c r="A5814" i="19"/>
  <c r="A5815" i="19"/>
  <c r="A5816" i="19"/>
  <c r="A5817" i="19"/>
  <c r="A5818" i="19"/>
  <c r="A5819" i="19"/>
  <c r="A5820" i="19"/>
  <c r="A5821" i="19"/>
  <c r="A5822" i="19"/>
  <c r="A5823" i="19"/>
  <c r="A5824" i="19"/>
  <c r="A5825" i="19"/>
  <c r="A5826" i="19"/>
  <c r="A5827" i="19"/>
  <c r="A5828" i="19"/>
  <c r="A5829" i="19"/>
  <c r="A5830" i="19"/>
  <c r="A5831" i="19"/>
  <c r="A5832" i="19"/>
  <c r="A5833" i="19"/>
  <c r="A5834" i="19"/>
  <c r="A5835" i="19"/>
  <c r="A5836" i="19"/>
  <c r="A5837" i="19"/>
  <c r="A5838" i="19"/>
  <c r="A5839" i="19"/>
  <c r="A5840" i="19"/>
  <c r="A5841" i="19"/>
  <c r="A5842" i="19"/>
  <c r="A5843" i="19"/>
  <c r="A5844" i="19"/>
  <c r="A5845" i="19"/>
  <c r="A5846" i="19"/>
  <c r="A5847" i="19"/>
  <c r="A5848" i="19"/>
  <c r="A5849" i="19"/>
  <c r="A5850" i="19"/>
  <c r="A5851" i="19"/>
  <c r="A5852" i="19"/>
  <c r="A5853" i="19"/>
  <c r="A5854" i="19"/>
  <c r="A5855" i="19"/>
  <c r="A5856" i="19"/>
  <c r="A5857" i="19"/>
  <c r="A5858" i="19"/>
  <c r="A5859" i="19"/>
  <c r="A5860" i="19"/>
  <c r="A5861" i="19"/>
  <c r="A5862" i="19"/>
  <c r="A5863" i="19"/>
  <c r="A5864" i="19"/>
  <c r="A5865" i="19"/>
  <c r="A5866" i="19"/>
  <c r="A5867" i="19"/>
  <c r="A5868" i="19"/>
  <c r="A5869" i="19"/>
  <c r="A5870" i="19"/>
  <c r="A5871" i="19"/>
  <c r="A5872" i="19"/>
  <c r="A5873" i="19"/>
  <c r="A5874" i="19"/>
  <c r="A5875" i="19"/>
  <c r="A5876" i="19"/>
  <c r="A5877" i="19"/>
  <c r="A5878" i="19"/>
  <c r="A5879" i="19"/>
  <c r="A5880" i="19"/>
  <c r="A5881" i="19"/>
  <c r="A5882" i="19"/>
  <c r="A5883" i="19"/>
  <c r="A5884" i="19"/>
  <c r="A5885" i="19"/>
  <c r="A5886" i="19"/>
  <c r="A5887" i="19"/>
  <c r="A5888" i="19"/>
  <c r="A5889" i="19"/>
  <c r="A5890" i="19"/>
  <c r="A5891" i="19"/>
  <c r="A5892" i="19"/>
  <c r="A5893" i="19"/>
  <c r="A5894" i="19"/>
  <c r="A5895" i="19"/>
  <c r="A5896" i="19"/>
  <c r="A5897" i="19"/>
  <c r="A5898" i="19"/>
  <c r="A5899" i="19"/>
  <c r="A5900" i="19"/>
  <c r="A5901" i="19"/>
  <c r="A5902" i="19"/>
  <c r="A5903" i="19"/>
  <c r="A5904" i="19"/>
  <c r="A5905" i="19"/>
  <c r="A5906" i="19"/>
  <c r="A5907" i="19"/>
  <c r="A5908" i="19"/>
  <c r="A5909" i="19"/>
  <c r="A5910" i="19"/>
  <c r="A5911" i="19"/>
  <c r="A5912" i="19"/>
  <c r="A5913" i="19"/>
  <c r="A5914" i="19"/>
  <c r="A5915" i="19"/>
  <c r="A5916" i="19"/>
  <c r="A5917" i="19"/>
  <c r="A5918" i="19"/>
  <c r="A5919" i="19"/>
  <c r="A5920" i="19"/>
  <c r="A5921" i="19"/>
  <c r="A5922" i="19"/>
  <c r="A5923" i="19"/>
  <c r="A5924" i="19"/>
  <c r="A5925" i="19"/>
  <c r="A5926" i="19"/>
  <c r="A5927" i="19"/>
  <c r="A5928" i="19"/>
  <c r="A5929" i="19"/>
  <c r="A5930" i="19"/>
  <c r="A5931" i="19"/>
  <c r="A5932" i="19"/>
  <c r="A5933" i="19"/>
  <c r="A5934" i="19"/>
  <c r="A5935" i="19"/>
  <c r="A5936" i="19"/>
  <c r="A5937" i="19"/>
  <c r="A5938" i="19"/>
  <c r="A5939" i="19"/>
  <c r="A5940" i="19"/>
  <c r="A5941" i="19"/>
  <c r="A5942" i="19"/>
  <c r="A5943" i="19"/>
  <c r="A5944" i="19"/>
  <c r="A5945" i="19"/>
  <c r="A5946" i="19"/>
  <c r="A5947" i="19"/>
  <c r="A5948" i="19"/>
  <c r="A5949" i="19"/>
  <c r="A5950" i="19"/>
  <c r="A5951" i="19"/>
  <c r="A5952" i="19"/>
  <c r="A5953" i="19"/>
  <c r="A5954" i="19"/>
  <c r="A5955" i="19"/>
  <c r="A5956" i="19"/>
  <c r="A5957" i="19"/>
  <c r="A5958" i="19"/>
  <c r="A5959" i="19"/>
  <c r="A5960" i="19"/>
  <c r="A5961" i="19"/>
  <c r="A5962" i="19"/>
  <c r="A5963" i="19"/>
  <c r="A5964" i="19"/>
  <c r="A5965" i="19"/>
  <c r="A5966" i="19"/>
  <c r="A5967" i="19"/>
  <c r="A5968" i="19"/>
  <c r="A5969" i="19"/>
  <c r="A5970" i="19"/>
  <c r="A5971" i="19"/>
  <c r="A5972" i="19"/>
  <c r="A5973" i="19"/>
  <c r="A5974" i="19"/>
  <c r="A5975" i="19"/>
  <c r="A5976" i="19"/>
  <c r="A5977" i="19"/>
  <c r="A5978" i="19"/>
  <c r="A5979" i="19"/>
  <c r="A5980" i="19"/>
  <c r="A5981" i="19"/>
  <c r="A5982" i="19"/>
  <c r="A5983" i="19"/>
  <c r="A5984" i="19"/>
  <c r="A5985" i="19"/>
  <c r="A5986" i="19"/>
  <c r="A5987" i="19"/>
  <c r="A5988" i="19"/>
  <c r="A5989" i="19"/>
  <c r="A5990" i="19"/>
  <c r="A5991" i="19"/>
  <c r="A5992" i="19"/>
  <c r="A5993" i="19"/>
  <c r="A5994" i="19"/>
  <c r="A5995" i="19"/>
  <c r="A5996" i="19"/>
  <c r="A5997" i="19"/>
  <c r="A5998" i="19"/>
  <c r="A5999" i="19"/>
  <c r="A6000" i="19"/>
  <c r="A6001" i="19"/>
  <c r="A6002" i="19"/>
  <c r="A6003" i="19"/>
  <c r="A6004" i="19"/>
  <c r="A6005" i="19"/>
  <c r="A6006" i="19"/>
  <c r="A6007" i="19"/>
  <c r="A6008" i="19"/>
  <c r="A6009" i="19"/>
  <c r="A6010" i="19"/>
  <c r="A6011" i="19"/>
  <c r="A6012" i="19"/>
  <c r="A6013" i="19"/>
  <c r="A6014" i="19"/>
  <c r="A6015" i="19"/>
  <c r="A6016" i="19"/>
  <c r="A6017" i="19"/>
  <c r="A6018" i="19"/>
  <c r="A6019" i="19"/>
  <c r="A6020" i="19"/>
  <c r="A6021" i="19"/>
  <c r="A6022" i="19"/>
  <c r="A6023" i="19"/>
  <c r="A6024" i="19"/>
  <c r="A6025" i="19"/>
  <c r="A6026" i="19"/>
  <c r="A6027" i="19"/>
  <c r="A6028" i="19"/>
  <c r="A6029" i="19"/>
  <c r="A6030" i="19"/>
  <c r="A6031" i="19"/>
  <c r="A6032" i="19"/>
  <c r="A6033" i="19"/>
  <c r="A6034" i="19"/>
  <c r="A6035" i="19"/>
  <c r="A6036" i="19"/>
  <c r="A6037" i="19"/>
  <c r="A6038" i="19"/>
  <c r="A6039" i="19"/>
  <c r="A6040" i="19"/>
  <c r="A6041" i="19"/>
  <c r="A6042" i="19"/>
  <c r="A6043" i="19"/>
  <c r="A6044" i="19"/>
  <c r="A6045" i="19"/>
  <c r="A6046" i="19"/>
  <c r="A6047" i="19"/>
  <c r="A6048" i="19"/>
  <c r="A6049" i="19"/>
  <c r="A6050" i="19"/>
  <c r="A6051" i="19"/>
  <c r="A6052" i="19"/>
  <c r="A6053" i="19"/>
  <c r="A6054" i="19"/>
  <c r="A6055" i="19"/>
  <c r="A6056" i="19"/>
  <c r="A6057" i="19"/>
  <c r="A6058" i="19"/>
  <c r="A6059" i="19"/>
  <c r="A6060" i="19"/>
  <c r="A6061" i="19"/>
  <c r="A6062" i="19"/>
  <c r="A6063" i="19"/>
  <c r="A6064" i="19"/>
  <c r="A6065" i="19"/>
  <c r="A6066" i="19"/>
  <c r="A6067" i="19"/>
  <c r="A6068" i="19"/>
  <c r="A6069" i="19"/>
  <c r="A6070" i="19"/>
  <c r="A6071" i="19"/>
  <c r="A6072" i="19"/>
  <c r="A6073" i="19"/>
  <c r="A6074" i="19"/>
  <c r="A6075" i="19"/>
  <c r="A6076" i="19"/>
  <c r="A6077" i="19"/>
  <c r="A6078" i="19"/>
  <c r="A6079" i="19"/>
  <c r="A6080" i="19"/>
  <c r="A6081" i="19"/>
  <c r="A6082" i="19"/>
  <c r="A6083" i="19"/>
  <c r="A6084" i="19"/>
  <c r="A6085" i="19"/>
  <c r="A6086" i="19"/>
  <c r="A6087" i="19"/>
  <c r="A6088" i="19"/>
  <c r="A6089" i="19"/>
  <c r="A6090" i="19"/>
  <c r="A6091" i="19"/>
  <c r="A6092" i="19"/>
  <c r="A6093" i="19"/>
  <c r="A6094" i="19"/>
  <c r="A6095" i="19"/>
  <c r="A6096" i="19"/>
  <c r="A6097" i="19"/>
  <c r="A6098" i="19"/>
  <c r="A6099" i="19"/>
  <c r="A6100" i="19"/>
  <c r="A6101" i="19"/>
  <c r="A6102" i="19"/>
  <c r="A6103" i="19"/>
  <c r="A6104" i="19"/>
  <c r="A6105" i="19"/>
  <c r="A6106" i="19"/>
  <c r="A6107" i="19"/>
  <c r="A6108" i="19"/>
  <c r="A6109" i="19"/>
  <c r="A6110" i="19"/>
  <c r="A6111" i="19"/>
  <c r="A6112" i="19"/>
  <c r="A6113" i="19"/>
  <c r="A6114" i="19"/>
  <c r="A6115" i="19"/>
  <c r="A6116" i="19"/>
  <c r="A6117" i="19"/>
  <c r="A6118" i="19"/>
  <c r="A6119" i="19"/>
  <c r="A6120" i="19"/>
  <c r="A6121" i="19"/>
  <c r="A6122" i="19"/>
  <c r="A6123" i="19"/>
  <c r="A6124" i="19"/>
  <c r="A6125" i="19"/>
  <c r="A6126" i="19"/>
  <c r="A6127" i="19"/>
  <c r="A6128" i="19"/>
  <c r="A6129" i="19"/>
  <c r="A6130" i="19"/>
  <c r="A6131" i="19"/>
  <c r="A6132" i="19"/>
  <c r="A6133" i="19"/>
  <c r="A6134" i="19"/>
  <c r="A6135" i="19"/>
  <c r="A6136" i="19"/>
  <c r="A6137" i="19"/>
  <c r="A6138" i="19"/>
  <c r="A6139" i="19"/>
  <c r="A6140" i="19"/>
  <c r="A6141" i="19"/>
  <c r="A6142" i="19"/>
  <c r="A6143" i="19"/>
  <c r="A6144" i="19"/>
  <c r="A6145" i="19"/>
  <c r="A6146" i="19"/>
  <c r="A6147" i="19"/>
  <c r="A6148" i="19"/>
  <c r="A6149" i="19"/>
  <c r="A6150" i="19"/>
  <c r="A6151" i="19"/>
  <c r="A6152" i="19"/>
  <c r="A6153" i="19"/>
  <c r="A6154" i="19"/>
  <c r="A6155" i="19"/>
  <c r="A6156" i="19"/>
  <c r="A6157" i="19"/>
  <c r="A6158" i="19"/>
  <c r="A6159" i="19"/>
  <c r="A6160" i="19"/>
  <c r="A6161" i="19"/>
  <c r="A6162" i="19"/>
  <c r="A6163" i="19"/>
  <c r="A6164" i="19"/>
  <c r="A6165" i="19"/>
  <c r="A6166" i="19"/>
  <c r="A6167" i="19"/>
  <c r="A6168" i="19"/>
  <c r="A6169" i="19"/>
  <c r="A6170" i="19"/>
  <c r="A6171" i="19"/>
  <c r="A6172" i="19"/>
  <c r="A6173" i="19"/>
  <c r="A6174" i="19"/>
  <c r="A6175" i="19"/>
  <c r="A6176" i="19"/>
  <c r="A6177" i="19"/>
  <c r="A6178" i="19"/>
  <c r="A6179" i="19"/>
  <c r="A6180" i="19"/>
  <c r="A6181" i="19"/>
  <c r="A6182" i="19"/>
  <c r="A6183" i="19"/>
  <c r="A6184" i="19"/>
  <c r="A6185" i="19"/>
  <c r="A6186" i="19"/>
  <c r="A6187" i="19"/>
  <c r="A6188" i="19"/>
  <c r="A6189" i="19"/>
  <c r="A6190" i="19"/>
  <c r="A6191" i="19"/>
  <c r="A6192" i="19"/>
  <c r="A6193" i="19"/>
  <c r="A6194" i="19"/>
  <c r="A6195" i="19"/>
  <c r="A6196" i="19"/>
  <c r="A6197" i="19"/>
  <c r="A6198" i="19"/>
  <c r="A6199" i="19"/>
  <c r="A6200" i="19"/>
  <c r="A6201" i="19"/>
  <c r="A6202" i="19"/>
  <c r="A6203" i="19"/>
  <c r="A6204" i="19"/>
  <c r="A6205" i="19"/>
  <c r="A6206" i="19"/>
  <c r="A6207" i="19"/>
  <c r="A6208" i="19"/>
  <c r="A6209" i="19"/>
  <c r="A6210" i="19"/>
  <c r="A6211" i="19"/>
  <c r="A6212" i="19"/>
  <c r="A6213" i="19"/>
  <c r="A6214" i="19"/>
  <c r="A6215" i="19"/>
  <c r="A6216" i="19"/>
  <c r="A6217" i="19"/>
  <c r="A6218" i="19"/>
  <c r="A6219" i="19"/>
  <c r="A6220" i="19"/>
  <c r="A6221" i="19"/>
  <c r="A6222" i="19"/>
  <c r="A6223" i="19"/>
  <c r="A6224" i="19"/>
  <c r="A6225" i="19"/>
  <c r="A6226" i="19"/>
  <c r="A6227" i="19"/>
  <c r="A6228" i="19"/>
  <c r="A6229" i="19"/>
  <c r="A6230" i="19"/>
  <c r="A6231" i="19"/>
  <c r="A6232" i="19"/>
  <c r="A6233" i="19"/>
  <c r="A6234" i="19"/>
  <c r="A6235" i="19"/>
  <c r="A6236" i="19"/>
  <c r="A6237" i="19"/>
  <c r="A6238" i="19"/>
  <c r="A6239" i="19"/>
  <c r="A6240" i="19"/>
  <c r="A6241" i="19"/>
  <c r="A6242" i="19"/>
  <c r="A6243" i="19"/>
  <c r="A6244" i="19"/>
  <c r="A6245" i="19"/>
  <c r="A6246" i="19"/>
  <c r="A6247" i="19"/>
  <c r="A6248" i="19"/>
  <c r="A6249" i="19"/>
  <c r="A6250" i="19"/>
  <c r="A6251" i="19"/>
  <c r="A6252" i="19"/>
  <c r="A6253" i="19"/>
  <c r="A6254" i="19"/>
  <c r="A6255" i="19"/>
  <c r="A6256" i="19"/>
  <c r="A6257" i="19"/>
  <c r="A6258" i="19"/>
  <c r="A6259" i="19"/>
  <c r="A6260" i="19"/>
  <c r="A6261" i="19"/>
  <c r="A6262" i="19"/>
  <c r="A6263" i="19"/>
  <c r="A6264" i="19"/>
  <c r="A6265" i="19"/>
  <c r="A6266" i="19"/>
  <c r="A6267" i="19"/>
  <c r="A6268" i="19"/>
  <c r="A6269" i="19"/>
  <c r="A6270" i="19"/>
  <c r="A6271" i="19"/>
  <c r="A6272" i="19"/>
  <c r="A6273" i="19"/>
  <c r="A6274" i="19"/>
  <c r="A6275" i="19"/>
  <c r="A6276" i="19"/>
  <c r="A6277" i="19"/>
  <c r="A6278" i="19"/>
  <c r="A6279" i="19"/>
  <c r="A6280" i="19"/>
  <c r="A6281" i="19"/>
  <c r="A6282" i="19"/>
  <c r="A6283" i="19"/>
  <c r="A6284" i="19"/>
  <c r="A6285" i="19"/>
  <c r="A6286" i="19"/>
  <c r="A6287" i="19"/>
  <c r="A6288" i="19"/>
  <c r="A6289" i="19"/>
  <c r="A6290" i="19"/>
  <c r="A6291" i="19"/>
  <c r="A6292" i="19"/>
  <c r="A6293" i="19"/>
  <c r="A6294" i="19"/>
  <c r="A6295" i="19"/>
  <c r="A6296" i="19"/>
  <c r="A6297" i="19"/>
  <c r="A6298" i="19"/>
  <c r="A6299" i="19"/>
  <c r="A6300" i="19"/>
  <c r="A6301" i="19"/>
  <c r="A6302" i="19"/>
  <c r="A6303" i="19"/>
  <c r="A6304" i="19"/>
  <c r="A6305" i="19"/>
  <c r="A6306" i="19"/>
  <c r="A6307" i="19"/>
  <c r="A6308" i="19"/>
  <c r="A6309" i="19"/>
  <c r="A6310" i="19"/>
  <c r="A6311" i="19"/>
  <c r="A6312" i="19"/>
  <c r="A6313" i="19"/>
  <c r="A6314" i="19"/>
  <c r="A6315" i="19"/>
  <c r="A6316" i="19"/>
  <c r="A6317" i="19"/>
  <c r="A6318" i="19"/>
  <c r="A6319" i="19"/>
  <c r="A6320" i="19"/>
  <c r="A6321" i="19"/>
  <c r="A6322" i="19"/>
  <c r="A6323" i="19"/>
  <c r="A6324" i="19"/>
  <c r="A6325" i="19"/>
  <c r="A6326" i="19"/>
  <c r="A6327" i="19"/>
  <c r="A6328" i="19"/>
  <c r="A6329" i="19"/>
  <c r="A6330" i="19"/>
  <c r="A6331" i="19"/>
  <c r="A6332" i="19"/>
  <c r="A6333" i="19"/>
  <c r="A6334" i="19"/>
  <c r="A6335" i="19"/>
  <c r="A6336" i="19"/>
  <c r="A6337" i="19"/>
  <c r="A6338" i="19"/>
  <c r="A6339" i="19"/>
  <c r="A6340" i="19"/>
  <c r="A6341" i="19"/>
  <c r="A6342" i="19"/>
  <c r="A6343" i="19"/>
  <c r="A6344" i="19"/>
  <c r="A6345" i="19"/>
  <c r="A6346" i="19"/>
  <c r="A6347" i="19"/>
  <c r="A6348" i="19"/>
  <c r="A6349" i="19"/>
  <c r="A6350" i="19"/>
  <c r="A6351" i="19"/>
  <c r="A6352" i="19"/>
  <c r="A6353" i="19"/>
  <c r="A6354" i="19"/>
  <c r="A6355" i="19"/>
  <c r="A6356" i="19"/>
  <c r="A6357" i="19"/>
  <c r="A6358" i="19"/>
  <c r="A6359" i="19"/>
  <c r="A6360" i="19"/>
  <c r="A6361" i="19"/>
  <c r="A6362" i="19"/>
  <c r="A6363" i="19"/>
  <c r="A6364" i="19"/>
  <c r="A6365" i="19"/>
  <c r="A6366" i="19"/>
  <c r="A6367" i="19"/>
  <c r="A6368" i="19"/>
  <c r="A6369" i="19"/>
  <c r="A6370" i="19"/>
  <c r="A6371" i="19"/>
  <c r="A6372" i="19"/>
  <c r="A6373" i="19"/>
  <c r="A6374" i="19"/>
  <c r="A6375" i="19"/>
  <c r="A6376" i="19"/>
  <c r="A6377" i="19"/>
  <c r="A6378" i="19"/>
  <c r="A6379" i="19"/>
  <c r="A6380" i="19"/>
  <c r="A6381" i="19"/>
  <c r="A6382" i="19"/>
  <c r="A6383" i="19"/>
  <c r="A6384" i="19"/>
  <c r="A6385" i="19"/>
  <c r="A6386" i="19"/>
  <c r="A6387" i="19"/>
  <c r="A6388" i="19"/>
  <c r="A6389" i="19"/>
  <c r="A6390" i="19"/>
  <c r="A6391" i="19"/>
  <c r="A6392" i="19"/>
  <c r="A6393" i="19"/>
  <c r="A6394" i="19"/>
  <c r="A6395" i="19"/>
  <c r="A6396" i="19"/>
  <c r="A6397" i="19"/>
  <c r="A6398" i="19"/>
  <c r="A6399" i="19"/>
  <c r="A6400" i="19"/>
  <c r="A6401" i="19"/>
  <c r="A6402" i="19"/>
  <c r="A6403" i="19"/>
  <c r="A6404" i="19"/>
  <c r="A6405" i="19"/>
  <c r="A6406" i="19"/>
  <c r="A6407" i="19"/>
  <c r="A6408" i="19"/>
  <c r="A6409" i="19"/>
  <c r="A6410" i="19"/>
  <c r="A6411" i="19"/>
  <c r="A6412" i="19"/>
  <c r="A6413" i="19"/>
  <c r="A6414" i="19"/>
  <c r="A6415" i="19"/>
  <c r="A6416" i="19"/>
  <c r="A6417" i="19"/>
  <c r="A6418" i="19"/>
  <c r="A6419" i="19"/>
  <c r="A6420" i="19"/>
  <c r="A6421" i="19"/>
  <c r="A6422" i="19"/>
  <c r="A6423" i="19"/>
  <c r="A6424" i="19"/>
  <c r="A6425" i="19"/>
  <c r="A6426" i="19"/>
  <c r="A6427" i="19"/>
  <c r="A6428" i="19"/>
  <c r="A6429" i="19"/>
  <c r="A6430" i="19"/>
  <c r="A6431" i="19"/>
  <c r="A6432" i="19"/>
  <c r="A6433" i="19"/>
  <c r="A6434" i="19"/>
  <c r="A6435" i="19"/>
  <c r="A6436" i="19"/>
  <c r="A6437" i="19"/>
  <c r="A6438" i="19"/>
  <c r="A6439" i="19"/>
  <c r="A6440" i="19"/>
  <c r="A6441" i="19"/>
  <c r="A6442" i="19"/>
  <c r="A6443" i="19"/>
  <c r="A6444" i="19"/>
  <c r="A6445" i="19"/>
  <c r="A6446" i="19"/>
  <c r="A6447" i="19"/>
  <c r="A6448" i="19"/>
  <c r="A6449" i="19"/>
  <c r="A6450" i="19"/>
  <c r="A6451" i="19"/>
  <c r="A6452" i="19"/>
  <c r="A6453" i="19"/>
  <c r="A6454" i="19"/>
  <c r="A6455" i="19"/>
  <c r="A6456" i="19"/>
  <c r="A6457" i="19"/>
  <c r="A6458" i="19"/>
  <c r="A6459" i="19"/>
  <c r="A6460" i="19"/>
  <c r="A6461" i="19"/>
  <c r="A6462" i="19"/>
  <c r="A6463" i="19"/>
  <c r="A6464" i="19"/>
  <c r="A6465" i="19"/>
  <c r="A6466" i="19"/>
  <c r="A6467" i="19"/>
  <c r="A6468" i="19"/>
  <c r="A6469" i="19"/>
  <c r="A6470" i="19"/>
  <c r="A6471" i="19"/>
  <c r="A6472" i="19"/>
  <c r="A6473" i="19"/>
  <c r="A6474" i="19"/>
  <c r="A6475" i="19"/>
  <c r="A6476" i="19"/>
  <c r="A6477" i="19"/>
  <c r="A6478" i="19"/>
  <c r="A6479" i="19"/>
  <c r="A6480" i="19"/>
  <c r="A6481" i="19"/>
  <c r="A6482" i="19"/>
  <c r="A6483" i="19"/>
  <c r="A6484" i="19"/>
  <c r="A6485" i="19"/>
  <c r="A6486" i="19"/>
  <c r="A6487" i="19"/>
  <c r="A6488" i="19"/>
  <c r="A6489" i="19"/>
  <c r="A6490" i="19"/>
  <c r="A6491" i="19"/>
  <c r="A6492" i="19"/>
  <c r="A6493" i="19"/>
  <c r="A6494" i="19"/>
  <c r="A6495" i="19"/>
  <c r="A6496" i="19"/>
  <c r="A6497" i="19"/>
  <c r="A6498" i="19"/>
  <c r="A6499" i="19"/>
  <c r="A6500" i="19"/>
  <c r="A6501" i="19"/>
  <c r="A6502" i="19"/>
  <c r="A6503" i="19"/>
  <c r="A6504" i="19"/>
  <c r="A6505" i="19"/>
  <c r="A6506" i="19"/>
  <c r="A6507" i="19"/>
  <c r="A6508" i="19"/>
  <c r="A6509" i="19"/>
  <c r="A6510" i="19"/>
  <c r="A6511" i="19"/>
  <c r="A6512" i="19"/>
  <c r="A6513" i="19"/>
  <c r="A6514" i="19"/>
  <c r="A6515" i="19"/>
  <c r="A6516" i="19"/>
  <c r="A6517" i="19"/>
  <c r="A6518" i="19"/>
  <c r="A6519" i="19"/>
  <c r="A6520" i="19"/>
  <c r="A6521" i="19"/>
  <c r="A6522" i="19"/>
  <c r="A6523" i="19"/>
  <c r="A6524" i="19"/>
  <c r="A6525" i="19"/>
  <c r="A6526" i="19"/>
  <c r="A6527" i="19"/>
  <c r="A6528" i="19"/>
  <c r="A6529" i="19"/>
  <c r="A6530" i="19"/>
  <c r="A6531" i="19"/>
  <c r="A6532" i="19"/>
  <c r="A6533" i="19"/>
  <c r="A6534" i="19"/>
  <c r="A6535" i="19"/>
  <c r="A6536" i="19"/>
  <c r="A6537" i="19"/>
  <c r="A6538" i="19"/>
  <c r="A6539" i="19"/>
  <c r="A6540" i="19"/>
  <c r="A6541" i="19"/>
  <c r="A6542" i="19"/>
  <c r="A6543" i="19"/>
  <c r="A6544" i="19"/>
  <c r="A6545" i="19"/>
  <c r="A6546" i="19"/>
  <c r="A6547" i="19"/>
  <c r="A6548" i="19"/>
  <c r="A6549" i="19"/>
  <c r="A6550" i="19"/>
  <c r="A6551" i="19"/>
  <c r="A6552" i="19"/>
  <c r="A6553" i="19"/>
  <c r="A6554" i="19"/>
  <c r="A6555" i="19"/>
  <c r="A6556" i="19"/>
  <c r="A6557" i="19"/>
  <c r="A6558" i="19"/>
  <c r="A6559" i="19"/>
  <c r="A6560" i="19"/>
  <c r="A6561" i="19"/>
  <c r="A6562" i="19"/>
  <c r="A6563" i="19"/>
  <c r="A6564" i="19"/>
  <c r="A6565" i="19"/>
  <c r="A6566" i="19"/>
  <c r="A6567" i="19"/>
  <c r="A6568" i="19"/>
  <c r="A6569" i="19"/>
  <c r="A6570" i="19"/>
  <c r="A6571" i="19"/>
  <c r="A6572" i="19"/>
  <c r="A6573" i="19"/>
  <c r="A6574" i="19"/>
  <c r="A6575" i="19"/>
  <c r="A6576" i="19"/>
  <c r="A6577" i="19"/>
  <c r="A6578" i="19"/>
  <c r="A6579" i="19"/>
  <c r="A6580" i="19"/>
  <c r="A6581" i="19"/>
  <c r="A6582" i="19"/>
  <c r="A6583" i="19"/>
  <c r="A6584" i="19"/>
  <c r="A6585" i="19"/>
  <c r="A6586" i="19"/>
  <c r="A6587" i="19"/>
  <c r="A6588" i="19"/>
  <c r="A6589" i="19"/>
  <c r="A6590" i="19"/>
  <c r="A6591" i="19"/>
  <c r="A6592" i="19"/>
  <c r="A6593" i="19"/>
  <c r="A6594" i="19"/>
  <c r="A6595" i="19"/>
  <c r="A6596" i="19"/>
  <c r="A6597" i="19"/>
  <c r="A6598" i="19"/>
  <c r="A6599" i="19"/>
  <c r="A6600" i="19"/>
  <c r="A6601" i="19"/>
  <c r="A6602" i="19"/>
  <c r="A6603" i="19"/>
  <c r="A6604" i="19"/>
  <c r="A6605" i="19"/>
  <c r="A6606" i="19"/>
  <c r="A6607" i="19"/>
  <c r="A6608" i="19"/>
  <c r="A6609" i="19"/>
  <c r="A6610" i="19"/>
  <c r="A6611" i="19"/>
  <c r="A6612" i="19"/>
  <c r="A6613" i="19"/>
  <c r="A6614" i="19"/>
  <c r="A6615" i="19"/>
  <c r="A6616" i="19"/>
  <c r="A6617" i="19"/>
  <c r="A6618" i="19"/>
  <c r="A6619" i="19"/>
  <c r="A6620" i="19"/>
  <c r="A6621" i="19"/>
  <c r="A6622" i="19"/>
  <c r="A6623" i="19"/>
  <c r="A6624" i="19"/>
  <c r="A6625" i="19"/>
  <c r="A6626" i="19"/>
  <c r="A6627" i="19"/>
  <c r="A6628" i="19"/>
  <c r="A6629" i="19"/>
  <c r="A6630" i="19"/>
  <c r="A6631" i="19"/>
  <c r="A6632" i="19"/>
  <c r="A6633" i="19"/>
  <c r="A6634" i="19"/>
  <c r="A6635" i="19"/>
  <c r="A6636" i="19"/>
  <c r="A6637" i="19"/>
  <c r="A6638" i="19"/>
  <c r="A6639" i="19"/>
  <c r="A6640" i="19"/>
  <c r="A6641" i="19"/>
  <c r="A6642" i="19"/>
  <c r="A6643" i="19"/>
  <c r="A6644" i="19"/>
  <c r="A6645" i="19"/>
  <c r="A6646" i="19"/>
  <c r="A6647" i="19"/>
  <c r="A6648" i="19"/>
  <c r="A6649" i="19"/>
  <c r="A6650" i="19"/>
  <c r="A6651" i="19"/>
  <c r="A6652" i="19"/>
  <c r="A6653" i="19"/>
  <c r="A6654" i="19"/>
  <c r="A6655" i="19"/>
  <c r="A6656" i="19"/>
  <c r="A6657" i="19"/>
  <c r="A6658" i="19"/>
  <c r="A6659" i="19"/>
  <c r="A6660" i="19"/>
  <c r="A6661" i="19"/>
  <c r="A6662" i="19"/>
  <c r="A6663" i="19"/>
  <c r="A6664" i="19"/>
  <c r="A6665" i="19"/>
  <c r="A6666" i="19"/>
  <c r="A6667" i="19"/>
  <c r="A6668" i="19"/>
  <c r="A6669" i="19"/>
  <c r="A6670" i="19"/>
  <c r="A6671" i="19"/>
  <c r="A6672" i="19"/>
  <c r="A6673" i="19"/>
  <c r="A6674" i="19"/>
  <c r="A6675" i="19"/>
  <c r="A6676" i="19"/>
  <c r="A6677" i="19"/>
  <c r="A6678" i="19"/>
  <c r="A6679" i="19"/>
  <c r="A6680" i="19"/>
  <c r="A6681" i="19"/>
  <c r="A6682" i="19"/>
  <c r="A6683" i="19"/>
  <c r="A6684" i="19"/>
  <c r="A6685" i="19"/>
  <c r="A6686" i="19"/>
  <c r="A6687" i="19"/>
  <c r="A6688" i="19"/>
  <c r="A6689" i="19"/>
  <c r="A6690" i="19"/>
  <c r="A6691" i="19"/>
  <c r="A6692" i="19"/>
  <c r="A6693" i="19"/>
  <c r="A6694" i="19"/>
  <c r="A6695" i="19"/>
  <c r="A6696" i="19"/>
  <c r="A6697" i="19"/>
  <c r="A6698" i="19"/>
  <c r="A6699" i="19"/>
  <c r="A6700" i="19"/>
  <c r="A6701" i="19"/>
  <c r="A6702" i="19"/>
  <c r="A6703" i="19"/>
  <c r="A6704" i="19"/>
  <c r="A6705" i="19"/>
  <c r="A6706" i="19"/>
  <c r="A6707" i="19"/>
  <c r="A6708" i="19"/>
  <c r="A6709" i="19"/>
  <c r="A6710" i="19"/>
  <c r="A6711" i="19"/>
  <c r="A6712" i="19"/>
  <c r="A6713" i="19"/>
  <c r="A6714" i="19"/>
  <c r="A6715" i="19"/>
  <c r="A6716" i="19"/>
  <c r="A6717" i="19"/>
  <c r="A6718" i="19"/>
  <c r="A6719" i="19"/>
  <c r="A6720" i="19"/>
  <c r="A6721" i="19"/>
  <c r="A6722" i="19"/>
  <c r="A6723" i="19"/>
  <c r="A6724" i="19"/>
  <c r="A6725" i="19"/>
  <c r="A6726" i="19"/>
  <c r="A6727" i="19"/>
  <c r="A6728" i="19"/>
  <c r="A6729" i="19"/>
  <c r="A6730" i="19"/>
  <c r="A6731" i="19"/>
  <c r="A6732" i="19"/>
  <c r="A6733" i="19"/>
  <c r="A6734" i="19"/>
  <c r="A6735" i="19"/>
  <c r="A6736" i="19"/>
  <c r="A6737" i="19"/>
  <c r="A6738" i="19"/>
  <c r="A6739" i="19"/>
  <c r="A6740" i="19"/>
  <c r="A6741" i="19"/>
  <c r="A6742" i="19"/>
  <c r="A6743" i="19"/>
  <c r="A6744" i="19"/>
  <c r="A6745" i="19"/>
  <c r="A6746" i="19"/>
  <c r="A6747" i="19"/>
  <c r="A6748" i="19"/>
  <c r="A6749" i="19"/>
  <c r="A6750" i="19"/>
  <c r="A6751" i="19"/>
  <c r="A6752" i="19"/>
  <c r="A6753" i="19"/>
  <c r="A6754" i="19"/>
  <c r="A6755" i="19"/>
  <c r="A6756" i="19"/>
  <c r="A6757" i="19"/>
  <c r="A6758" i="19"/>
  <c r="A6759" i="19"/>
  <c r="A6760" i="19"/>
  <c r="A6761" i="19"/>
  <c r="A6762" i="19"/>
  <c r="A6763" i="19"/>
  <c r="A6764" i="19"/>
  <c r="A6765" i="19"/>
  <c r="A6766" i="19"/>
  <c r="A6767" i="19"/>
  <c r="A6768" i="19"/>
  <c r="A6769" i="19"/>
  <c r="A6770" i="19"/>
  <c r="A6771" i="19"/>
  <c r="A6772" i="19"/>
  <c r="A6773" i="19"/>
  <c r="A6774" i="19"/>
  <c r="A6775" i="19"/>
  <c r="A6776" i="19"/>
  <c r="A6777" i="19"/>
  <c r="A6778" i="19"/>
  <c r="A6779" i="19"/>
  <c r="A6780" i="19"/>
  <c r="A6781" i="19"/>
  <c r="A6782" i="19"/>
  <c r="A6783" i="19"/>
  <c r="A6784" i="19"/>
  <c r="A6785" i="19"/>
  <c r="A6786" i="19"/>
  <c r="A6787" i="19"/>
  <c r="A6788" i="19"/>
  <c r="A6789" i="19"/>
  <c r="A6790" i="19"/>
  <c r="A6791" i="19"/>
  <c r="A6792" i="19"/>
  <c r="A6793" i="19"/>
  <c r="A6794" i="19"/>
  <c r="A6795" i="19"/>
  <c r="A6796" i="19"/>
  <c r="A6797" i="19"/>
  <c r="A6798" i="19"/>
  <c r="A6799" i="19"/>
  <c r="A6800" i="19"/>
  <c r="A6801" i="19"/>
  <c r="A6802" i="19"/>
  <c r="A6803" i="19"/>
  <c r="A6804" i="19"/>
  <c r="A6805" i="19"/>
  <c r="A6806" i="19"/>
  <c r="A6807" i="19"/>
  <c r="A6808" i="19"/>
  <c r="A6809" i="19"/>
  <c r="A6810" i="19"/>
  <c r="A6811" i="19"/>
  <c r="A6812" i="19"/>
  <c r="A6813" i="19"/>
  <c r="A6814" i="19"/>
  <c r="A6815" i="19"/>
  <c r="A6816" i="19"/>
  <c r="A6817" i="19"/>
  <c r="A6818" i="19"/>
  <c r="A6819" i="19"/>
  <c r="A6820" i="19"/>
  <c r="A6821" i="19"/>
  <c r="A6822" i="19"/>
  <c r="A6823" i="19"/>
  <c r="A6824" i="19"/>
  <c r="A6825" i="19"/>
  <c r="A6826" i="19"/>
  <c r="A6827" i="19"/>
  <c r="A6828" i="19"/>
  <c r="A6829" i="19"/>
  <c r="A6830" i="19"/>
  <c r="A6831" i="19"/>
  <c r="A6832" i="19"/>
  <c r="A6833" i="19"/>
  <c r="A6834" i="19"/>
  <c r="A6835" i="19"/>
  <c r="A6836" i="19"/>
  <c r="A6837" i="19"/>
  <c r="A6838" i="19"/>
  <c r="A6839" i="19"/>
  <c r="A6840" i="19"/>
  <c r="A6841" i="19"/>
  <c r="A6842" i="19"/>
  <c r="A6843" i="19"/>
  <c r="A6844" i="19"/>
  <c r="A6845" i="19"/>
  <c r="A6846" i="19"/>
  <c r="A6847" i="19"/>
  <c r="A6848" i="19"/>
  <c r="A6849" i="19"/>
  <c r="A6850" i="19"/>
  <c r="A6851" i="19"/>
  <c r="A6852" i="19"/>
  <c r="A6853" i="19"/>
  <c r="A6854" i="19"/>
  <c r="A6855" i="19"/>
  <c r="A6856" i="19"/>
  <c r="A6857" i="19"/>
  <c r="A6858" i="19"/>
  <c r="A6859" i="19"/>
  <c r="A6860" i="19"/>
  <c r="A6861" i="19"/>
  <c r="A6862" i="19"/>
  <c r="A6863" i="19"/>
  <c r="A6864" i="19"/>
  <c r="A6865" i="19"/>
  <c r="A6866" i="19"/>
  <c r="A6867" i="19"/>
  <c r="A6868" i="19"/>
  <c r="A6869" i="19"/>
  <c r="A6870" i="19"/>
  <c r="A6871" i="19"/>
  <c r="A6872" i="19"/>
  <c r="A6873" i="19"/>
  <c r="A6874" i="19"/>
  <c r="A6875" i="19"/>
  <c r="A6876" i="19"/>
  <c r="A6877" i="19"/>
  <c r="A6878" i="19"/>
  <c r="A6879" i="19"/>
  <c r="A6880" i="19"/>
  <c r="A6881" i="19"/>
  <c r="A6882" i="19"/>
  <c r="A6883" i="19"/>
  <c r="A6884" i="19"/>
  <c r="A6885" i="19"/>
  <c r="A6886" i="19"/>
  <c r="A6887" i="19"/>
  <c r="A6888" i="19"/>
  <c r="A6889" i="19"/>
  <c r="A6890" i="19"/>
  <c r="A6891" i="19"/>
  <c r="A6892" i="19"/>
  <c r="A6893" i="19"/>
  <c r="A6894" i="19"/>
  <c r="A6895" i="19"/>
  <c r="A6896" i="19"/>
  <c r="A6897" i="19"/>
  <c r="A6898" i="19"/>
  <c r="A6899" i="19"/>
  <c r="A6900" i="19"/>
  <c r="A6901" i="19"/>
  <c r="A6902" i="19"/>
  <c r="A6903" i="19"/>
  <c r="A6904" i="19"/>
  <c r="A6905" i="19"/>
  <c r="A6906" i="19"/>
  <c r="A6907" i="19"/>
  <c r="A6908" i="19"/>
  <c r="A6909" i="19"/>
  <c r="A6910" i="19"/>
  <c r="A6911" i="19"/>
  <c r="A6912" i="19"/>
  <c r="A6913" i="19"/>
  <c r="A6914" i="19"/>
  <c r="A6915" i="19"/>
  <c r="A6916" i="19"/>
  <c r="A6917" i="19"/>
  <c r="A6918" i="19"/>
  <c r="A6919" i="19"/>
  <c r="A6920" i="19"/>
  <c r="A6921" i="19"/>
  <c r="A6922" i="19"/>
  <c r="A6923" i="19"/>
  <c r="A6924" i="19"/>
  <c r="A6925" i="19"/>
  <c r="A6926" i="19"/>
  <c r="A6927" i="19"/>
  <c r="A6928" i="19"/>
  <c r="A6929" i="19"/>
  <c r="A6930" i="19"/>
  <c r="A6931" i="19"/>
  <c r="A6932" i="19"/>
  <c r="A6933" i="19"/>
  <c r="A6934" i="19"/>
  <c r="A6935" i="19"/>
  <c r="A6936" i="19"/>
  <c r="A6937" i="19"/>
  <c r="A6938" i="19"/>
  <c r="A6939" i="19"/>
  <c r="A6940" i="19"/>
  <c r="A6941" i="19"/>
  <c r="A6942" i="19"/>
  <c r="A6943" i="19"/>
  <c r="A6944" i="19"/>
  <c r="A6945" i="19"/>
  <c r="A6946" i="19"/>
  <c r="A6947" i="19"/>
  <c r="A6948" i="19"/>
  <c r="A6949" i="19"/>
  <c r="A6950" i="19"/>
  <c r="A6951" i="19"/>
  <c r="A6952" i="19"/>
  <c r="A6953" i="19"/>
  <c r="A6954" i="19"/>
  <c r="A6955" i="19"/>
  <c r="A6956" i="19"/>
  <c r="A6957" i="19"/>
  <c r="A6958" i="19"/>
  <c r="A6959" i="19"/>
  <c r="A6960" i="19"/>
  <c r="A6961" i="19"/>
  <c r="A6962" i="19"/>
  <c r="A6963" i="19"/>
  <c r="A6964" i="19"/>
  <c r="A6965" i="19"/>
  <c r="A6966" i="19"/>
  <c r="A6967" i="19"/>
  <c r="A6968" i="19"/>
  <c r="A6969" i="19"/>
  <c r="A6970" i="19"/>
  <c r="A6971" i="19"/>
  <c r="A6972" i="19"/>
  <c r="A6973" i="19"/>
  <c r="A6974" i="19"/>
  <c r="A6975" i="19"/>
  <c r="A6976" i="19"/>
  <c r="A6977" i="19"/>
  <c r="A6978" i="19"/>
  <c r="A6979" i="19"/>
  <c r="A6980" i="19"/>
  <c r="A6981" i="19"/>
  <c r="A6982" i="19"/>
  <c r="A6983" i="19"/>
  <c r="A6984" i="19"/>
  <c r="A6985" i="19"/>
  <c r="A6986" i="19"/>
  <c r="A6987" i="19"/>
  <c r="A6988" i="19"/>
  <c r="A6989" i="19"/>
  <c r="A6990" i="19"/>
  <c r="A6991" i="19"/>
  <c r="A6992" i="19"/>
  <c r="A6993" i="19"/>
  <c r="A6994" i="19"/>
  <c r="A6995" i="19"/>
  <c r="A6996" i="19"/>
  <c r="A6997" i="19"/>
  <c r="A6998" i="19"/>
  <c r="A6999" i="19"/>
  <c r="A7000" i="19"/>
  <c r="A7001" i="19"/>
  <c r="A7002" i="19"/>
  <c r="A7003" i="19"/>
  <c r="A7004" i="19"/>
  <c r="A7005" i="19"/>
  <c r="A7006" i="19"/>
  <c r="A7007" i="19"/>
  <c r="A7008" i="19"/>
  <c r="A7009" i="19"/>
  <c r="A7010" i="19"/>
  <c r="A7011" i="19"/>
  <c r="A7012" i="19"/>
  <c r="A7013" i="19"/>
  <c r="A7014" i="19"/>
  <c r="A7015" i="19"/>
  <c r="A7016" i="19"/>
  <c r="A7017" i="19"/>
  <c r="A7018" i="19"/>
  <c r="A7019" i="19"/>
  <c r="A7020" i="19"/>
  <c r="A7021" i="19"/>
  <c r="A7022" i="19"/>
  <c r="A7023" i="19"/>
  <c r="A7024" i="19"/>
  <c r="A7025" i="19"/>
  <c r="A7026" i="19"/>
  <c r="A7027" i="19"/>
  <c r="A7028" i="19"/>
  <c r="A7029" i="19"/>
  <c r="A7030" i="19"/>
  <c r="A7031" i="19"/>
  <c r="A7032" i="19"/>
  <c r="A7033" i="19"/>
  <c r="A7034" i="19"/>
  <c r="A7035" i="19"/>
  <c r="A7036" i="19"/>
  <c r="A7037" i="19"/>
  <c r="A7038" i="19"/>
  <c r="A7039" i="19"/>
  <c r="A7040" i="19"/>
  <c r="A7041" i="19"/>
  <c r="A7042" i="19"/>
  <c r="A7043" i="19"/>
  <c r="A7044" i="19"/>
  <c r="A7045" i="19"/>
  <c r="A7046" i="19"/>
  <c r="A7047" i="19"/>
  <c r="A7048" i="19"/>
  <c r="A7049" i="19"/>
  <c r="A7050" i="19"/>
  <c r="A7051" i="19"/>
  <c r="A7052" i="19"/>
  <c r="A7053" i="19"/>
  <c r="A7054" i="19"/>
  <c r="A7055" i="19"/>
  <c r="A7056" i="19"/>
  <c r="A7057" i="19"/>
  <c r="A7058" i="19"/>
  <c r="A7059" i="19"/>
  <c r="A7060" i="19"/>
  <c r="A7061" i="19"/>
  <c r="A7062" i="19"/>
  <c r="A7063" i="19"/>
  <c r="A7064" i="19"/>
  <c r="A7065" i="19"/>
  <c r="A7066" i="19"/>
  <c r="A7067" i="19"/>
  <c r="A7068" i="19"/>
  <c r="A7069" i="19"/>
  <c r="A7070" i="19"/>
  <c r="A7071" i="19"/>
  <c r="A7072" i="19"/>
  <c r="A7073" i="19"/>
  <c r="A7074" i="19"/>
  <c r="A7075" i="19"/>
  <c r="A7076" i="19"/>
  <c r="A7077" i="19"/>
  <c r="A7078" i="19"/>
  <c r="A7079" i="19"/>
  <c r="A7080" i="19"/>
  <c r="A7081" i="19"/>
  <c r="A7082" i="19"/>
  <c r="A7083" i="19"/>
  <c r="A7084" i="19"/>
  <c r="A7085" i="19"/>
  <c r="A7086" i="19"/>
  <c r="A7087" i="19"/>
  <c r="A7088" i="19"/>
  <c r="A7089" i="19"/>
  <c r="A7090" i="19"/>
  <c r="A7091" i="19"/>
  <c r="A7092" i="19"/>
  <c r="A7093" i="19"/>
  <c r="A7094" i="19"/>
  <c r="A7095" i="19"/>
  <c r="A7096" i="19"/>
  <c r="A7097" i="19"/>
  <c r="A7098" i="19"/>
  <c r="A7099" i="19"/>
  <c r="A7100" i="19"/>
  <c r="A7101" i="19"/>
  <c r="A7102" i="19"/>
  <c r="A7103" i="19"/>
  <c r="A7104" i="19"/>
  <c r="A7105" i="19"/>
  <c r="A7106" i="19"/>
  <c r="A7107" i="19"/>
  <c r="A7108" i="19"/>
  <c r="A7109" i="19"/>
  <c r="A7110" i="19"/>
  <c r="A7111" i="19"/>
  <c r="A7112" i="19"/>
  <c r="A7113" i="19"/>
  <c r="A7114" i="19"/>
  <c r="A7115" i="19"/>
  <c r="A7116" i="19"/>
  <c r="A7117" i="19"/>
  <c r="A7118" i="19"/>
  <c r="A7119" i="19"/>
  <c r="A7120" i="19"/>
  <c r="A7121" i="19"/>
  <c r="A7122" i="19"/>
  <c r="A7123" i="19"/>
  <c r="A7124" i="19"/>
  <c r="A7125" i="19"/>
  <c r="A7126" i="19"/>
  <c r="A7127" i="19"/>
  <c r="A7128" i="19"/>
  <c r="A7129" i="19"/>
  <c r="A7130" i="19"/>
  <c r="A7131" i="19"/>
  <c r="A7132" i="19"/>
  <c r="A7133" i="19"/>
  <c r="A7134" i="19"/>
  <c r="A7135" i="19"/>
  <c r="A7136" i="19"/>
  <c r="A7137" i="19"/>
  <c r="A7138" i="19"/>
  <c r="A7139" i="19"/>
  <c r="A7140" i="19"/>
  <c r="A7141" i="19"/>
  <c r="A7142" i="19"/>
  <c r="A7143" i="19"/>
  <c r="A7144" i="19"/>
  <c r="A7145" i="19"/>
  <c r="A7146" i="19"/>
  <c r="A7147" i="19"/>
  <c r="A7148" i="19"/>
  <c r="A7149" i="19"/>
  <c r="A7150" i="19"/>
  <c r="A7151" i="19"/>
  <c r="A7152" i="19"/>
  <c r="A7153" i="19"/>
  <c r="A7154" i="19"/>
  <c r="A7155" i="19"/>
  <c r="A7156" i="19"/>
  <c r="A7157" i="19"/>
  <c r="A7158" i="19"/>
  <c r="A7159" i="19"/>
  <c r="A7160" i="19"/>
  <c r="A7161" i="19"/>
  <c r="A7162" i="19"/>
  <c r="A7163" i="19"/>
  <c r="A7164" i="19"/>
  <c r="A7165" i="19"/>
  <c r="A7166" i="19"/>
  <c r="A7167" i="19"/>
  <c r="A7168" i="19"/>
  <c r="A7169" i="19"/>
  <c r="A7170" i="19"/>
  <c r="A7171" i="19"/>
  <c r="A7172" i="19"/>
  <c r="A7173" i="19"/>
  <c r="A7174" i="19"/>
  <c r="A7175" i="19"/>
  <c r="A7176" i="19"/>
  <c r="A7177" i="19"/>
  <c r="A7178" i="19"/>
  <c r="A7179" i="19"/>
  <c r="A7180" i="19"/>
  <c r="A7181" i="19"/>
  <c r="A7182" i="19"/>
  <c r="A7183" i="19"/>
  <c r="A7184" i="19"/>
  <c r="A7185" i="19"/>
  <c r="A7186" i="19"/>
  <c r="A7187" i="19"/>
  <c r="A7188" i="19"/>
  <c r="A7189" i="19"/>
  <c r="A7190" i="19"/>
  <c r="A7191" i="19"/>
  <c r="A7192" i="19"/>
  <c r="A7193" i="19"/>
  <c r="A7194" i="19"/>
  <c r="A7195" i="19"/>
  <c r="A7196" i="19"/>
  <c r="A7197" i="19"/>
  <c r="A7198" i="19"/>
  <c r="A7199" i="19"/>
  <c r="A7200" i="19"/>
  <c r="A7201" i="19"/>
  <c r="A7202" i="19"/>
  <c r="A7203" i="19"/>
  <c r="A7204" i="19"/>
  <c r="A7205" i="19"/>
  <c r="A7206" i="19"/>
  <c r="A7207" i="19"/>
  <c r="A7208" i="19"/>
  <c r="A7209" i="19"/>
  <c r="A7210" i="19"/>
  <c r="A7211" i="19"/>
  <c r="A7212" i="19"/>
  <c r="A7213" i="19"/>
  <c r="A7214" i="19"/>
  <c r="A7215" i="19"/>
  <c r="A7216" i="19"/>
  <c r="A7217" i="19"/>
  <c r="A7218" i="19"/>
  <c r="A7219" i="19"/>
  <c r="A7220" i="19"/>
  <c r="A7221" i="19"/>
  <c r="A7222" i="19"/>
  <c r="A7223" i="19"/>
  <c r="A7224" i="19"/>
  <c r="A7225" i="19"/>
  <c r="A7226" i="19"/>
  <c r="A7227" i="19"/>
  <c r="A7228" i="19"/>
  <c r="A7229" i="19"/>
  <c r="A7230" i="19"/>
  <c r="A7231" i="19"/>
  <c r="A7232" i="19"/>
  <c r="A7233" i="19"/>
  <c r="A7234" i="19"/>
  <c r="A7235" i="19"/>
  <c r="A7236" i="19"/>
  <c r="A7237" i="19"/>
  <c r="A7238" i="19"/>
  <c r="A7239" i="19"/>
  <c r="A7240" i="19"/>
  <c r="A7241" i="19"/>
  <c r="A7242" i="19"/>
  <c r="A7243" i="19"/>
  <c r="A7244" i="19"/>
  <c r="A7245" i="19"/>
  <c r="A7246" i="19"/>
  <c r="A7247" i="19"/>
  <c r="A7248" i="19"/>
  <c r="A7249" i="19"/>
  <c r="A7250" i="19"/>
  <c r="A7251" i="19"/>
  <c r="A7252" i="19"/>
  <c r="A7253" i="19"/>
  <c r="A7254" i="19"/>
  <c r="A7255" i="19"/>
  <c r="A7256" i="19"/>
  <c r="A7257" i="19"/>
  <c r="A7258" i="19"/>
  <c r="A7259" i="19"/>
  <c r="A7260" i="19"/>
  <c r="A7261" i="19"/>
  <c r="A7262" i="19"/>
  <c r="A7263" i="19"/>
  <c r="A7264" i="19"/>
  <c r="A7265" i="19"/>
  <c r="A7266" i="19"/>
  <c r="A7267" i="19"/>
  <c r="A7268" i="19"/>
  <c r="A7269" i="19"/>
  <c r="A7270" i="19"/>
  <c r="A7271" i="19"/>
  <c r="A7272" i="19"/>
  <c r="A7273" i="19"/>
  <c r="A7274" i="19"/>
  <c r="A7275" i="19"/>
  <c r="A7276" i="19"/>
  <c r="A7277" i="19"/>
  <c r="A7278" i="19"/>
  <c r="A7279" i="19"/>
  <c r="A7280" i="19"/>
  <c r="A7281" i="19"/>
  <c r="A7282" i="19"/>
  <c r="A7283" i="19"/>
  <c r="A7284" i="19"/>
  <c r="A7285" i="19"/>
  <c r="A7286" i="19"/>
  <c r="A7287" i="19"/>
  <c r="A7288" i="19"/>
  <c r="A7289" i="19"/>
  <c r="A7290" i="19"/>
  <c r="A7291" i="19"/>
  <c r="A7292" i="19"/>
  <c r="A7293" i="19"/>
  <c r="A7294" i="19"/>
  <c r="A7295" i="19"/>
  <c r="A7296" i="19"/>
  <c r="A7297" i="19"/>
  <c r="A7298" i="19"/>
  <c r="A7299" i="19"/>
  <c r="A7300" i="19"/>
  <c r="A7301" i="19"/>
  <c r="A7302" i="19"/>
  <c r="A7303" i="19"/>
  <c r="A7304" i="19"/>
  <c r="A7305" i="19"/>
  <c r="A7306" i="19"/>
  <c r="A7307" i="19"/>
  <c r="A7308" i="19"/>
  <c r="A7309" i="19"/>
  <c r="A7310" i="19"/>
  <c r="A7311" i="19"/>
  <c r="A7312" i="19"/>
  <c r="A7313" i="19"/>
  <c r="A7314" i="19"/>
  <c r="A7315" i="19"/>
  <c r="A7316" i="19"/>
  <c r="A7317" i="19"/>
  <c r="A7318" i="19"/>
  <c r="A7319" i="19"/>
  <c r="A7320" i="19"/>
  <c r="A7321" i="19"/>
  <c r="A7322" i="19"/>
  <c r="A7323" i="19"/>
  <c r="A7324" i="19"/>
  <c r="A7325" i="19"/>
  <c r="A7326" i="19"/>
  <c r="A7327" i="19"/>
  <c r="A7328" i="19"/>
  <c r="A7329" i="19"/>
  <c r="A7330" i="19"/>
  <c r="A7331" i="19"/>
  <c r="A7332" i="19"/>
  <c r="A7333" i="19"/>
  <c r="A7334" i="19"/>
  <c r="A7335" i="19"/>
  <c r="A7336" i="19"/>
  <c r="A7337" i="19"/>
  <c r="A7338" i="19"/>
  <c r="A7339" i="19"/>
  <c r="A7340" i="19"/>
  <c r="A7341" i="19"/>
  <c r="A7342" i="19"/>
  <c r="A7343" i="19"/>
  <c r="A7344" i="19"/>
  <c r="A7345" i="19"/>
  <c r="A7346" i="19"/>
  <c r="A7347" i="19"/>
  <c r="A7348" i="19"/>
  <c r="A7349" i="19"/>
  <c r="A7350" i="19"/>
  <c r="A7351" i="19"/>
  <c r="A7352" i="19"/>
  <c r="A7353" i="19"/>
  <c r="A7354" i="19"/>
  <c r="A7355" i="19"/>
  <c r="A7356" i="19"/>
  <c r="A7357" i="19"/>
  <c r="A7358" i="19"/>
  <c r="A7359" i="19"/>
  <c r="A7360" i="19"/>
  <c r="A7361" i="19"/>
  <c r="A7362" i="19"/>
  <c r="A7363" i="19"/>
  <c r="A7364" i="19"/>
  <c r="A7365" i="19"/>
  <c r="A7366" i="19"/>
  <c r="A7367" i="19"/>
  <c r="A7368" i="19"/>
  <c r="A7369" i="19"/>
  <c r="A7370" i="19"/>
  <c r="A7371" i="19"/>
  <c r="A7372" i="19"/>
  <c r="A7373" i="19"/>
  <c r="A7374" i="19"/>
  <c r="A7375" i="19"/>
  <c r="A7376" i="19"/>
  <c r="A7377" i="19"/>
  <c r="A7378" i="19"/>
  <c r="A7379" i="19"/>
  <c r="A7380" i="19"/>
  <c r="A7381" i="19"/>
  <c r="A7382" i="19"/>
  <c r="A7383" i="19"/>
  <c r="A7384" i="19"/>
  <c r="A7385" i="19"/>
  <c r="A7386" i="19"/>
  <c r="A7387" i="19"/>
  <c r="A7388" i="19"/>
  <c r="A7389" i="19"/>
  <c r="A7390" i="19"/>
  <c r="A7391" i="19"/>
  <c r="A7392" i="19"/>
  <c r="A7393" i="19"/>
  <c r="A7394" i="19"/>
  <c r="A7395" i="19"/>
  <c r="A7396" i="19"/>
  <c r="A7397" i="19"/>
  <c r="A7398" i="19"/>
  <c r="A7399" i="19"/>
  <c r="A7400" i="19"/>
  <c r="A7401" i="19"/>
  <c r="A7402" i="19"/>
  <c r="A7403" i="19"/>
  <c r="A7404" i="19"/>
  <c r="A7405" i="19"/>
  <c r="A7406" i="19"/>
  <c r="A7407" i="19"/>
  <c r="A7408" i="19"/>
  <c r="A7409" i="19"/>
  <c r="A7410" i="19"/>
  <c r="A7411" i="19"/>
  <c r="A7412" i="19"/>
  <c r="A7413" i="19"/>
  <c r="A7414" i="19"/>
  <c r="A7415" i="19"/>
  <c r="A7416" i="19"/>
  <c r="A7417" i="19"/>
  <c r="A7418" i="19"/>
  <c r="A7419" i="19"/>
  <c r="A7420" i="19"/>
  <c r="A7421" i="19"/>
  <c r="A7422" i="19"/>
  <c r="A7423" i="19"/>
  <c r="A7424" i="19"/>
  <c r="A7425" i="19"/>
  <c r="A7426" i="19"/>
  <c r="A7427" i="19"/>
  <c r="A7428" i="19"/>
  <c r="A7429" i="19"/>
  <c r="A7430" i="19"/>
  <c r="A7431" i="19"/>
  <c r="A7432" i="19"/>
  <c r="A7433" i="19"/>
  <c r="A7434" i="19"/>
  <c r="A7435" i="19"/>
  <c r="A7436" i="19"/>
  <c r="A7437" i="19"/>
  <c r="A7438" i="19"/>
  <c r="A7439" i="19"/>
  <c r="A7440" i="19"/>
  <c r="A7441" i="19"/>
  <c r="A7442" i="19"/>
  <c r="A7443" i="19"/>
  <c r="A7444" i="19"/>
  <c r="A7445" i="19"/>
  <c r="A7446" i="19"/>
  <c r="A7447" i="19"/>
  <c r="A7448" i="19"/>
  <c r="A7449" i="19"/>
  <c r="A7450" i="19"/>
  <c r="A7451" i="19"/>
  <c r="A7452" i="19"/>
  <c r="A7453" i="19"/>
  <c r="A7454" i="19"/>
  <c r="A7455" i="19"/>
  <c r="A7456" i="19"/>
  <c r="A7457" i="19"/>
  <c r="A7458" i="19"/>
  <c r="A7459" i="19"/>
  <c r="A7460" i="19"/>
  <c r="A7461" i="19"/>
  <c r="A7462" i="19"/>
  <c r="A7463" i="19"/>
  <c r="A7464" i="19"/>
  <c r="A7465" i="19"/>
  <c r="A7466" i="19"/>
  <c r="A7467" i="19"/>
  <c r="A7468" i="19"/>
  <c r="A7469" i="19"/>
  <c r="A7470" i="19"/>
  <c r="A7471" i="19"/>
  <c r="A7472" i="19"/>
  <c r="A7473" i="19"/>
  <c r="A7474" i="19"/>
  <c r="A7475" i="19"/>
  <c r="A7476" i="19"/>
  <c r="A7477" i="19"/>
  <c r="A7478" i="19"/>
  <c r="A7479" i="19"/>
  <c r="A7480" i="19"/>
  <c r="A7481" i="19"/>
  <c r="A7482" i="19"/>
  <c r="A7483" i="19"/>
  <c r="A7484" i="19"/>
  <c r="A7485" i="19"/>
  <c r="A7486" i="19"/>
  <c r="A7487" i="19"/>
  <c r="A7488" i="19"/>
  <c r="A7489" i="19"/>
  <c r="A7490" i="19"/>
  <c r="A7491" i="19"/>
  <c r="A7492" i="19"/>
  <c r="A7493" i="19"/>
  <c r="A7494" i="19"/>
  <c r="A7495" i="19"/>
  <c r="A7496" i="19"/>
  <c r="A7497" i="19"/>
  <c r="A7498" i="19"/>
  <c r="A7499" i="19"/>
  <c r="A7500" i="19"/>
  <c r="A7501" i="19"/>
  <c r="A7502" i="19"/>
  <c r="A7503" i="19"/>
  <c r="A7504" i="19"/>
  <c r="A7505" i="19"/>
  <c r="A7506" i="19"/>
  <c r="A7507" i="19"/>
  <c r="A7508" i="19"/>
  <c r="A7509" i="19"/>
  <c r="A7510" i="19"/>
  <c r="A7511" i="19"/>
  <c r="A7512" i="19"/>
  <c r="A7513" i="19"/>
  <c r="A7514" i="19"/>
  <c r="A7515" i="19"/>
  <c r="A7516" i="19"/>
  <c r="A7517" i="19"/>
  <c r="A7518" i="19"/>
  <c r="A7519" i="19"/>
  <c r="A7520" i="19"/>
  <c r="A7521" i="19"/>
  <c r="A7522" i="19"/>
  <c r="A7523" i="19"/>
  <c r="A7524" i="19"/>
  <c r="A7525" i="19"/>
  <c r="A7526" i="19"/>
  <c r="A7527" i="19"/>
  <c r="A7528" i="19"/>
  <c r="A7529" i="19"/>
  <c r="A7530" i="19"/>
  <c r="A7531" i="19"/>
  <c r="A7532" i="19"/>
  <c r="A7533" i="19"/>
  <c r="A7534" i="19"/>
  <c r="A7535" i="19"/>
  <c r="A7536" i="19"/>
  <c r="A7537" i="19"/>
  <c r="A7538" i="19"/>
  <c r="A7539" i="19"/>
  <c r="A7540" i="19"/>
  <c r="A7541" i="19"/>
  <c r="A7542" i="19"/>
  <c r="A7543" i="19"/>
  <c r="A7544" i="19"/>
  <c r="A7545" i="19"/>
  <c r="A7546" i="19"/>
  <c r="A7547" i="19"/>
  <c r="A7548" i="19"/>
  <c r="A7549" i="19"/>
  <c r="A7550" i="19"/>
  <c r="A7551" i="19"/>
  <c r="A7552" i="19"/>
  <c r="A7553" i="19"/>
  <c r="A7554" i="19"/>
  <c r="A7555" i="19"/>
  <c r="A7556" i="19"/>
  <c r="A7557" i="19"/>
  <c r="A7558" i="19"/>
  <c r="A7559" i="19"/>
  <c r="A7560" i="19"/>
  <c r="A7561" i="19"/>
  <c r="A7562" i="19"/>
  <c r="A7563" i="19"/>
  <c r="A7564" i="19"/>
  <c r="A7565" i="19"/>
  <c r="A7566" i="19"/>
  <c r="A7567" i="19"/>
  <c r="A7568" i="19"/>
  <c r="A7569" i="19"/>
  <c r="A7570" i="19"/>
  <c r="A7571" i="19"/>
  <c r="A7572" i="19"/>
  <c r="A7573" i="19"/>
  <c r="A7574" i="19"/>
  <c r="A7575" i="19"/>
  <c r="A7576" i="19"/>
  <c r="A7577" i="19"/>
  <c r="A7578" i="19"/>
  <c r="A7579" i="19"/>
  <c r="A7580" i="19"/>
  <c r="A7581" i="19"/>
  <c r="A7582" i="19"/>
  <c r="A7583" i="19"/>
  <c r="A7584" i="19"/>
  <c r="A7585" i="19"/>
  <c r="A7586" i="19"/>
  <c r="A7587" i="19"/>
  <c r="A7588" i="19"/>
  <c r="A7589" i="19"/>
  <c r="A7590" i="19"/>
  <c r="A7591" i="19"/>
  <c r="A7592" i="19"/>
  <c r="A7593" i="19"/>
  <c r="A7594" i="19"/>
  <c r="A7595" i="19"/>
  <c r="A7596" i="19"/>
  <c r="A7597" i="19"/>
  <c r="A7598" i="19"/>
  <c r="A7599" i="19"/>
  <c r="A7600" i="19"/>
  <c r="A7601" i="19"/>
  <c r="A7602" i="19"/>
  <c r="A7603" i="19"/>
  <c r="A7604" i="19"/>
  <c r="A7605" i="19"/>
  <c r="A7606" i="19"/>
  <c r="A7607" i="19"/>
  <c r="A7608" i="19"/>
  <c r="A7609" i="19"/>
  <c r="A7610" i="19"/>
  <c r="A7611" i="19"/>
  <c r="A7612" i="19"/>
  <c r="A7613" i="19"/>
  <c r="A7614" i="19"/>
  <c r="A7615" i="19"/>
  <c r="A7616" i="19"/>
  <c r="A7617" i="19"/>
  <c r="A7618" i="19"/>
  <c r="A7619" i="19"/>
  <c r="A7620" i="19"/>
  <c r="A7621" i="19"/>
  <c r="A7622" i="19"/>
  <c r="A7623" i="19"/>
  <c r="A7624" i="19"/>
  <c r="A7625" i="19"/>
  <c r="A7626" i="19"/>
  <c r="A7627" i="19"/>
  <c r="A7628" i="19"/>
  <c r="A7629" i="19"/>
  <c r="A7630" i="19"/>
  <c r="A7631" i="19"/>
  <c r="A7632" i="19"/>
  <c r="A7633" i="19"/>
  <c r="A7634" i="19"/>
  <c r="A7635" i="19"/>
  <c r="A7636" i="19"/>
  <c r="A7637" i="19"/>
  <c r="A7638" i="19"/>
  <c r="A7639" i="19"/>
  <c r="A7640" i="19"/>
  <c r="A7641" i="19"/>
  <c r="A7642" i="19"/>
  <c r="A7643" i="19"/>
  <c r="A7644" i="19"/>
  <c r="A7645" i="19"/>
  <c r="A7646" i="19"/>
  <c r="A7647" i="19"/>
  <c r="A7648" i="19"/>
  <c r="A7649" i="19"/>
  <c r="A7650" i="19"/>
  <c r="A7651" i="19"/>
  <c r="A7652" i="19"/>
  <c r="A7653" i="19"/>
  <c r="A7654" i="19"/>
  <c r="A7655" i="19"/>
  <c r="A7656" i="19"/>
  <c r="A7657" i="19"/>
  <c r="A7658" i="19"/>
  <c r="A7659" i="19"/>
  <c r="A7660" i="19"/>
  <c r="A7661" i="19"/>
  <c r="A7662" i="19"/>
  <c r="A7663" i="19"/>
  <c r="A7664" i="19"/>
  <c r="A7665" i="19"/>
  <c r="A7666" i="19"/>
  <c r="A7667" i="19"/>
  <c r="A7668" i="19"/>
  <c r="A7669" i="19"/>
  <c r="A7670" i="19"/>
  <c r="A7671" i="19"/>
  <c r="A7672" i="19"/>
  <c r="A7673" i="19"/>
  <c r="A7674" i="19"/>
  <c r="A7675" i="19"/>
  <c r="A7676" i="19"/>
  <c r="A7677" i="19"/>
  <c r="A7678" i="19"/>
  <c r="A7679" i="19"/>
  <c r="A7680" i="19"/>
  <c r="A7681" i="19"/>
  <c r="A7682" i="19"/>
  <c r="A7683" i="19"/>
  <c r="A7684" i="19"/>
  <c r="A7685" i="19"/>
  <c r="A7686" i="19"/>
  <c r="A7687" i="19"/>
  <c r="A7688" i="19"/>
  <c r="A7689" i="19"/>
  <c r="A7690" i="19"/>
  <c r="A7691" i="19"/>
  <c r="A7692" i="19"/>
  <c r="A7693" i="19"/>
  <c r="A7694" i="19"/>
  <c r="A7695" i="19"/>
  <c r="A7696" i="19"/>
  <c r="A7697" i="19"/>
  <c r="A7698" i="19"/>
  <c r="A7699" i="19"/>
  <c r="A7700" i="19"/>
  <c r="A7701" i="19"/>
  <c r="A7702" i="19"/>
  <c r="A7703" i="19"/>
  <c r="A7704" i="19"/>
  <c r="A7705" i="19"/>
  <c r="A7706" i="19"/>
  <c r="A7707" i="19"/>
  <c r="A7708" i="19"/>
  <c r="A7709" i="19"/>
  <c r="A7710" i="19"/>
  <c r="A7711" i="19"/>
  <c r="A7712" i="19"/>
  <c r="A7713" i="19"/>
  <c r="A7714" i="19"/>
  <c r="A7715" i="19"/>
  <c r="A7716" i="19"/>
  <c r="A7717" i="19"/>
  <c r="A7718" i="19"/>
  <c r="A7719" i="19"/>
  <c r="A7720" i="19"/>
  <c r="A7721" i="19"/>
  <c r="A7722" i="19"/>
  <c r="A7723" i="19"/>
  <c r="A7724" i="19"/>
  <c r="A7725" i="19"/>
  <c r="A7726" i="19"/>
  <c r="A7727" i="19"/>
  <c r="A7728" i="19"/>
  <c r="A7729" i="19"/>
  <c r="A7730" i="19"/>
  <c r="A7731" i="19"/>
  <c r="A7732" i="19"/>
  <c r="A7733" i="19"/>
  <c r="A7734" i="19"/>
  <c r="A7735" i="19"/>
  <c r="A7736" i="19"/>
  <c r="A7737" i="19"/>
  <c r="A7738" i="19"/>
  <c r="A7739" i="19"/>
  <c r="A7740" i="19"/>
  <c r="A7741" i="19"/>
  <c r="A7742" i="19"/>
  <c r="A7743" i="19"/>
  <c r="A7744" i="19"/>
  <c r="A7745" i="19"/>
  <c r="A7746" i="19"/>
  <c r="A7747" i="19"/>
  <c r="A7748" i="19"/>
  <c r="A7749" i="19"/>
  <c r="A7750" i="19"/>
  <c r="A7751" i="19"/>
  <c r="A7752" i="19"/>
  <c r="A7753" i="19"/>
  <c r="A7754" i="19"/>
  <c r="A7755" i="19"/>
  <c r="A7756" i="19"/>
  <c r="A7757" i="19"/>
  <c r="A7758" i="19"/>
  <c r="A7759" i="19"/>
  <c r="A7760" i="19"/>
  <c r="A7761" i="19"/>
  <c r="A7762" i="19"/>
  <c r="A7763" i="19"/>
  <c r="A7764" i="19"/>
  <c r="A7765" i="19"/>
  <c r="A7766" i="19"/>
  <c r="A7767" i="19"/>
  <c r="A7768" i="19"/>
  <c r="A7769" i="19"/>
  <c r="A7770" i="19"/>
  <c r="A7771" i="19"/>
  <c r="A7772" i="19"/>
  <c r="A7773" i="19"/>
  <c r="A7774" i="19"/>
  <c r="A7775" i="19"/>
  <c r="A7776" i="19"/>
  <c r="A7777" i="19"/>
  <c r="A7778" i="19"/>
  <c r="A7779" i="19"/>
  <c r="A7780" i="19"/>
  <c r="A7781" i="19"/>
  <c r="A7782" i="19"/>
  <c r="A7783" i="19"/>
  <c r="A7784" i="19"/>
  <c r="A7785" i="19"/>
  <c r="A7786" i="19"/>
  <c r="A7787" i="19"/>
  <c r="A7788" i="19"/>
  <c r="A7789" i="19"/>
  <c r="A7790" i="19"/>
  <c r="A7791" i="19"/>
  <c r="A7792" i="19"/>
  <c r="A7793" i="19"/>
  <c r="A7794" i="19"/>
  <c r="A7795" i="19"/>
  <c r="A7796" i="19"/>
  <c r="A7797" i="19"/>
  <c r="A7798" i="19"/>
  <c r="A7799" i="19"/>
  <c r="A7800" i="19"/>
  <c r="A7801" i="19"/>
  <c r="A7802" i="19"/>
  <c r="A7803" i="19"/>
  <c r="A7804" i="19"/>
  <c r="A7805" i="19"/>
  <c r="A7806" i="19"/>
  <c r="A7807" i="19"/>
  <c r="A7808" i="19"/>
  <c r="A7809" i="19"/>
  <c r="A7810" i="19"/>
  <c r="A7811" i="19"/>
  <c r="A7812" i="19"/>
  <c r="A7813" i="19"/>
  <c r="A7814" i="19"/>
  <c r="A7815" i="19"/>
  <c r="A7816" i="19"/>
  <c r="A7817" i="19"/>
  <c r="A7818" i="19"/>
  <c r="A7819" i="19"/>
  <c r="A7820" i="19"/>
  <c r="A7821" i="19"/>
  <c r="A7822" i="19"/>
  <c r="A7823" i="19"/>
  <c r="A7824" i="19"/>
  <c r="A7825" i="19"/>
  <c r="A7826" i="19"/>
  <c r="A7827" i="19"/>
  <c r="A7828" i="19"/>
  <c r="A7829" i="19"/>
  <c r="A7830" i="19"/>
  <c r="A7831" i="19"/>
  <c r="A7832" i="19"/>
  <c r="A7833" i="19"/>
  <c r="A7834" i="19"/>
  <c r="A7835" i="19"/>
  <c r="A7836" i="19"/>
  <c r="A7837" i="19"/>
  <c r="A7838" i="19"/>
  <c r="A7839" i="19"/>
  <c r="A7840" i="19"/>
  <c r="A7841" i="19"/>
  <c r="A7842" i="19"/>
  <c r="A7843" i="19"/>
  <c r="A7844" i="19"/>
  <c r="A7845" i="19"/>
  <c r="A7846" i="19"/>
  <c r="A7847" i="19"/>
  <c r="A7848" i="19"/>
  <c r="A7849" i="19"/>
  <c r="A7850" i="19"/>
  <c r="A7851" i="19"/>
  <c r="A7852" i="19"/>
  <c r="A7853" i="19"/>
  <c r="A7854" i="19"/>
  <c r="A7855" i="19"/>
  <c r="A7856" i="19"/>
  <c r="A7857" i="19"/>
  <c r="A7858" i="19"/>
  <c r="A7859" i="19"/>
  <c r="A7860" i="19"/>
  <c r="A7861" i="19"/>
  <c r="A7862" i="19"/>
  <c r="A7863" i="19"/>
  <c r="A7864" i="19"/>
  <c r="A7865" i="19"/>
  <c r="A7866" i="19"/>
  <c r="A7867" i="19"/>
  <c r="A7868" i="19"/>
  <c r="A7869" i="19"/>
  <c r="A7870" i="19"/>
  <c r="A7871" i="19"/>
  <c r="A7872" i="19"/>
  <c r="A7873" i="19"/>
  <c r="A7874" i="19"/>
  <c r="A7875" i="19"/>
  <c r="A7876" i="19"/>
  <c r="A7877" i="19"/>
  <c r="A7878" i="19"/>
  <c r="A7879" i="19"/>
  <c r="A7880" i="19"/>
  <c r="A7881" i="19"/>
  <c r="A7882" i="19"/>
  <c r="A7883" i="19"/>
  <c r="A7884" i="19"/>
  <c r="A7885" i="19"/>
  <c r="A7886" i="19"/>
  <c r="A7887" i="19"/>
  <c r="A7888" i="19"/>
  <c r="A7889" i="19"/>
  <c r="A7890" i="19"/>
  <c r="A7891" i="19"/>
  <c r="A7892" i="19"/>
  <c r="A7893" i="19"/>
  <c r="A7894" i="19"/>
  <c r="A7895" i="19"/>
  <c r="A7896" i="19"/>
  <c r="A7897" i="19"/>
  <c r="A7898" i="19"/>
  <c r="A7899" i="19"/>
  <c r="A7900" i="19"/>
  <c r="A7901" i="19"/>
  <c r="A7902" i="19"/>
  <c r="A7903" i="19"/>
  <c r="A7904" i="19"/>
  <c r="A7905" i="19"/>
  <c r="A7906" i="19"/>
  <c r="A7907" i="19"/>
  <c r="A7908" i="19"/>
  <c r="A7909" i="19"/>
  <c r="A7910" i="19"/>
  <c r="A7911" i="19"/>
  <c r="A7912" i="19"/>
  <c r="A7913" i="19"/>
  <c r="A7914" i="19"/>
  <c r="A7915" i="19"/>
  <c r="A7916" i="19"/>
  <c r="A7917" i="19"/>
  <c r="A7918" i="19"/>
  <c r="A7919" i="19"/>
  <c r="A7920" i="19"/>
  <c r="A7921" i="19"/>
  <c r="A7922" i="19"/>
  <c r="A7923" i="19"/>
  <c r="A7924" i="19"/>
  <c r="A7925" i="19"/>
  <c r="A7926" i="19"/>
  <c r="A7927" i="19"/>
  <c r="A7928" i="19"/>
  <c r="A7929" i="19"/>
  <c r="A7930" i="19"/>
  <c r="A7931" i="19"/>
  <c r="A7932" i="19"/>
  <c r="A7933" i="19"/>
  <c r="A7934" i="19"/>
  <c r="A7935" i="19"/>
  <c r="A7936" i="19"/>
  <c r="A7937" i="19"/>
  <c r="A7938" i="19"/>
  <c r="A7939" i="19"/>
  <c r="A7940" i="19"/>
  <c r="A7941" i="19"/>
  <c r="A7942" i="19"/>
  <c r="A7943" i="19"/>
  <c r="A7944" i="19"/>
  <c r="A7945" i="19"/>
  <c r="A7946" i="19"/>
  <c r="A7947" i="19"/>
  <c r="A7948" i="19"/>
  <c r="A7949" i="19"/>
  <c r="A7950" i="19"/>
  <c r="A7951" i="19"/>
  <c r="A7952" i="19"/>
  <c r="A7953" i="19"/>
  <c r="A7954" i="19"/>
  <c r="A7955" i="19"/>
  <c r="A7956" i="19"/>
  <c r="A7957" i="19"/>
  <c r="A7958" i="19"/>
  <c r="A7959" i="19"/>
  <c r="A7960" i="19"/>
  <c r="A7961" i="19"/>
  <c r="A7962" i="19"/>
  <c r="A7963" i="19"/>
  <c r="A7964" i="19"/>
  <c r="A7965" i="19"/>
  <c r="A7966" i="19"/>
  <c r="A7967" i="19"/>
  <c r="A7968" i="19"/>
  <c r="A7969" i="19"/>
  <c r="A7970" i="19"/>
  <c r="A7971" i="19"/>
  <c r="A7972" i="19"/>
  <c r="A7973" i="19"/>
  <c r="A7974" i="19"/>
  <c r="A7975" i="19"/>
  <c r="A7976" i="19"/>
  <c r="A7977" i="19"/>
  <c r="A7978" i="19"/>
  <c r="A7979" i="19"/>
  <c r="A7980" i="19"/>
  <c r="A7981" i="19"/>
  <c r="A7982" i="19"/>
  <c r="A7983" i="19"/>
  <c r="A7984" i="19"/>
  <c r="A7985" i="19"/>
  <c r="A7986" i="19"/>
  <c r="A7987" i="19"/>
  <c r="A7988" i="19"/>
  <c r="A7989" i="19"/>
  <c r="A7990" i="19"/>
  <c r="A7991" i="19"/>
  <c r="A7992" i="19"/>
  <c r="A7993" i="19"/>
  <c r="A7994" i="19"/>
  <c r="A7995" i="19"/>
  <c r="A7996" i="19"/>
  <c r="A7997" i="19"/>
  <c r="A7998" i="19"/>
  <c r="A7999" i="19"/>
  <c r="A8000" i="19"/>
  <c r="A8001" i="19"/>
  <c r="A8002" i="19"/>
  <c r="A8003" i="19"/>
  <c r="A8004" i="19"/>
  <c r="A8005" i="19"/>
  <c r="A8006" i="19"/>
  <c r="A8007" i="19"/>
  <c r="A8008" i="19"/>
  <c r="A8009" i="19"/>
  <c r="A8010" i="19"/>
  <c r="A8011" i="19"/>
  <c r="A8012" i="19"/>
  <c r="A8013" i="19"/>
  <c r="A8014" i="19"/>
  <c r="A8015" i="19"/>
  <c r="A8016" i="19"/>
  <c r="A8017" i="19"/>
  <c r="A8018" i="19"/>
  <c r="A8019" i="19"/>
  <c r="A8020" i="19"/>
  <c r="A8021" i="19"/>
  <c r="A8022" i="19"/>
  <c r="A8023" i="19"/>
  <c r="A8024" i="19"/>
  <c r="A8025" i="19"/>
  <c r="A8026" i="19"/>
  <c r="A8027" i="19"/>
  <c r="A8028" i="19"/>
  <c r="A8029" i="19"/>
  <c r="A8030" i="19"/>
  <c r="A8031" i="19"/>
  <c r="A8032" i="19"/>
  <c r="A8033" i="19"/>
  <c r="A8034" i="19"/>
  <c r="A8035" i="19"/>
  <c r="A8036" i="19"/>
  <c r="A8037" i="19"/>
  <c r="A8038" i="19"/>
  <c r="A8039" i="19"/>
  <c r="A8040" i="19"/>
  <c r="A8041" i="19"/>
  <c r="A8042" i="19"/>
  <c r="A8043" i="19"/>
  <c r="A8044" i="19"/>
  <c r="A8045" i="19"/>
  <c r="A8046" i="19"/>
  <c r="A8047" i="19"/>
  <c r="A8048" i="19"/>
  <c r="A8049" i="19"/>
  <c r="A8050" i="19"/>
  <c r="A8051" i="19"/>
  <c r="A8052" i="19"/>
  <c r="A8053" i="19"/>
  <c r="A8054" i="19"/>
  <c r="A8055" i="19"/>
  <c r="A8056" i="19"/>
  <c r="A8057" i="19"/>
  <c r="A8058" i="19"/>
  <c r="A8059" i="19"/>
  <c r="A8060" i="19"/>
  <c r="A8061" i="19"/>
  <c r="A8062" i="19"/>
  <c r="A8063" i="19"/>
  <c r="A8064" i="19"/>
  <c r="A8065" i="19"/>
  <c r="A8066" i="19"/>
  <c r="A8067" i="19"/>
  <c r="A8068" i="19"/>
  <c r="A8069" i="19"/>
  <c r="A8070" i="19"/>
  <c r="A8071" i="19"/>
  <c r="A8072" i="19"/>
  <c r="A8073" i="19"/>
  <c r="A8074" i="19"/>
  <c r="A8075" i="19"/>
  <c r="A8076" i="19"/>
  <c r="A8077" i="19"/>
  <c r="A8078" i="19"/>
  <c r="A8079" i="19"/>
  <c r="A8080" i="19"/>
  <c r="A8081" i="19"/>
  <c r="A8082" i="19"/>
  <c r="A8083" i="19"/>
  <c r="A8084" i="19"/>
  <c r="A8085" i="19"/>
  <c r="A8086" i="19"/>
  <c r="A8087" i="19"/>
  <c r="A8088" i="19"/>
  <c r="A8089" i="19"/>
  <c r="A8090" i="19"/>
  <c r="A8091" i="19"/>
  <c r="A8092" i="19"/>
  <c r="A8093" i="19"/>
  <c r="A8094" i="19"/>
  <c r="A8095" i="19"/>
  <c r="A8096" i="19"/>
  <c r="A8097" i="19"/>
  <c r="A8098" i="19"/>
  <c r="A8099" i="19"/>
  <c r="A8100" i="19"/>
  <c r="A8101" i="19"/>
  <c r="A8102" i="19"/>
  <c r="A8103" i="19"/>
  <c r="A8104" i="19"/>
  <c r="A8105" i="19"/>
  <c r="A8106" i="19"/>
  <c r="A8107" i="19"/>
  <c r="A8108" i="19"/>
  <c r="A8109" i="19"/>
  <c r="A8110" i="19"/>
  <c r="A8111" i="19"/>
  <c r="A8112" i="19"/>
  <c r="A8113" i="19"/>
  <c r="A8114" i="19"/>
  <c r="A8115" i="19"/>
  <c r="A8116" i="19"/>
  <c r="A8117" i="19"/>
  <c r="A8118" i="19"/>
  <c r="A8119" i="19"/>
  <c r="A8120" i="19"/>
  <c r="A8121" i="19"/>
  <c r="A8122" i="19"/>
  <c r="A8123" i="19"/>
  <c r="A8124" i="19"/>
  <c r="A8125" i="19"/>
  <c r="A8126" i="19"/>
  <c r="A8127" i="19"/>
  <c r="A8128" i="19"/>
  <c r="A8129" i="19"/>
  <c r="A8130" i="19"/>
  <c r="A8131" i="19"/>
  <c r="A8132" i="19"/>
  <c r="A8133" i="19"/>
  <c r="A8134" i="19"/>
  <c r="A8135" i="19"/>
  <c r="A8136" i="19"/>
  <c r="A8137" i="19"/>
  <c r="A8138" i="19"/>
  <c r="A8139" i="19"/>
  <c r="A8140" i="19"/>
  <c r="A8141" i="19"/>
  <c r="A8142" i="19"/>
  <c r="A8143" i="19"/>
  <c r="A8144" i="19"/>
  <c r="A8145" i="19"/>
  <c r="A8146" i="19"/>
  <c r="A8147" i="19"/>
  <c r="A8148" i="19"/>
  <c r="A8149" i="19"/>
  <c r="A8150" i="19"/>
  <c r="A8151" i="19"/>
  <c r="A8152" i="19"/>
  <c r="A8153" i="19"/>
  <c r="A8154" i="19"/>
  <c r="A8155" i="19"/>
  <c r="A8156" i="19"/>
  <c r="A8157" i="19"/>
  <c r="A8158" i="19"/>
  <c r="A8159" i="19"/>
  <c r="A8160" i="19"/>
  <c r="A8161" i="19"/>
  <c r="A8162" i="19"/>
  <c r="A8163" i="19"/>
  <c r="A8164" i="19"/>
  <c r="A8165" i="19"/>
  <c r="A8166" i="19"/>
  <c r="A8167" i="19"/>
  <c r="A8168" i="19"/>
  <c r="A8169" i="19"/>
  <c r="A8170" i="19"/>
  <c r="A8171" i="19"/>
  <c r="A8172" i="19"/>
  <c r="A8173" i="19"/>
  <c r="A8174" i="19"/>
  <c r="A8175" i="19"/>
  <c r="A8176" i="19"/>
  <c r="A8177" i="19"/>
  <c r="A8178" i="19"/>
  <c r="A8179" i="19"/>
  <c r="A8180" i="19"/>
  <c r="A8181" i="19"/>
  <c r="A8182" i="19"/>
  <c r="A8183" i="19"/>
  <c r="A8184" i="19"/>
  <c r="A8185" i="19"/>
  <c r="A8186" i="19"/>
  <c r="A8187" i="19"/>
  <c r="A8188" i="19"/>
  <c r="A8189" i="19"/>
  <c r="A8190" i="19"/>
  <c r="A8191" i="19"/>
  <c r="A8192" i="19"/>
  <c r="A8193" i="19"/>
  <c r="A8194" i="19"/>
  <c r="A8195" i="19"/>
  <c r="A8196" i="19"/>
  <c r="A8197" i="19"/>
  <c r="A8198" i="19"/>
  <c r="A8199" i="19"/>
  <c r="A8200" i="19"/>
  <c r="A8201" i="19"/>
  <c r="A8202" i="19"/>
  <c r="A8203" i="19"/>
  <c r="A8204" i="19"/>
  <c r="A8205" i="19"/>
  <c r="A8206" i="19"/>
  <c r="A8207" i="19"/>
  <c r="A8208" i="19"/>
  <c r="A8209" i="19"/>
  <c r="A8210" i="19"/>
  <c r="A8211" i="19"/>
  <c r="A8212" i="19"/>
  <c r="A8213" i="19"/>
  <c r="A8214" i="19"/>
  <c r="A8215" i="19"/>
  <c r="A8216" i="19"/>
  <c r="A8217" i="19"/>
  <c r="A8218" i="19"/>
  <c r="A8219" i="19"/>
  <c r="A8220" i="19"/>
  <c r="A8221" i="19"/>
  <c r="A8222" i="19"/>
  <c r="A8223" i="19"/>
  <c r="A8224" i="19"/>
  <c r="A8225" i="19"/>
  <c r="A8226" i="19"/>
  <c r="A8227" i="19"/>
  <c r="A8228" i="19"/>
  <c r="A8229" i="19"/>
  <c r="A8230" i="19"/>
  <c r="A8231" i="19"/>
  <c r="A8232" i="19"/>
  <c r="A8233" i="19"/>
  <c r="A8234" i="19"/>
  <c r="A8235" i="19"/>
  <c r="A8236" i="19"/>
  <c r="A8237" i="19"/>
  <c r="A8238" i="19"/>
  <c r="A8239" i="19"/>
  <c r="A8240" i="19"/>
  <c r="A8241" i="19"/>
  <c r="A8242" i="19"/>
  <c r="A8243" i="19"/>
  <c r="A8244" i="19"/>
  <c r="A8245" i="19"/>
  <c r="A8246" i="19"/>
  <c r="A8247" i="19"/>
  <c r="A8248" i="19"/>
  <c r="A8249" i="19"/>
  <c r="A8250" i="19"/>
  <c r="A8251" i="19"/>
  <c r="A8252" i="19"/>
  <c r="A8253" i="19"/>
  <c r="A8254" i="19"/>
  <c r="A8255" i="19"/>
  <c r="A8256" i="19"/>
  <c r="A8257" i="19"/>
  <c r="A8258" i="19"/>
  <c r="A8259" i="19"/>
  <c r="A8260" i="19"/>
  <c r="A8261" i="19"/>
  <c r="A8262" i="19"/>
  <c r="A8263" i="19"/>
  <c r="A8264" i="19"/>
  <c r="A8265" i="19"/>
  <c r="A8266" i="19"/>
  <c r="A8267" i="19"/>
  <c r="A8268" i="19"/>
  <c r="A8269" i="19"/>
  <c r="A8270" i="19"/>
  <c r="A8271" i="19"/>
  <c r="A8272" i="19"/>
  <c r="A8273" i="19"/>
  <c r="A8274" i="19"/>
  <c r="A8275" i="19"/>
  <c r="A8276" i="19"/>
  <c r="A8277" i="19"/>
  <c r="A8278" i="19"/>
  <c r="A8279" i="19"/>
  <c r="A8280" i="19"/>
  <c r="A8281" i="19"/>
  <c r="A8282" i="19"/>
  <c r="A8283" i="19"/>
  <c r="A8284" i="19"/>
  <c r="A8285" i="19"/>
  <c r="A8286" i="19"/>
  <c r="A8287" i="19"/>
  <c r="A8288" i="19"/>
  <c r="A8289" i="19"/>
  <c r="A8290" i="19"/>
  <c r="A8291" i="19"/>
  <c r="A8292" i="19"/>
  <c r="A8293" i="19"/>
  <c r="A8294" i="19"/>
  <c r="A8295" i="19"/>
  <c r="A8296" i="19"/>
  <c r="A8297" i="19"/>
  <c r="A8298" i="19"/>
  <c r="A8299" i="19"/>
  <c r="A8300" i="19"/>
  <c r="A8301" i="19"/>
  <c r="A8302" i="19"/>
  <c r="A8303" i="19"/>
  <c r="A8304" i="19"/>
  <c r="A8305" i="19"/>
  <c r="A8306" i="19"/>
  <c r="A8307" i="19"/>
  <c r="A8308" i="19"/>
  <c r="A8309" i="19"/>
  <c r="A8310" i="19"/>
  <c r="A8311" i="19"/>
  <c r="A8312" i="19"/>
  <c r="A8313" i="19"/>
  <c r="A8314" i="19"/>
  <c r="A8315" i="19"/>
  <c r="A8316" i="19"/>
  <c r="A8317" i="19"/>
  <c r="A8318" i="19"/>
  <c r="A8319" i="19"/>
  <c r="A8320" i="19"/>
  <c r="A8321" i="19"/>
  <c r="A8322" i="19"/>
  <c r="A8323" i="19"/>
  <c r="A8324" i="19"/>
  <c r="A8325" i="19"/>
  <c r="A8326" i="19"/>
  <c r="A8327" i="19"/>
  <c r="A8328" i="19"/>
  <c r="A8329" i="19"/>
  <c r="A8330" i="19"/>
  <c r="A8331" i="19"/>
  <c r="A8332" i="19"/>
  <c r="A8333" i="19"/>
  <c r="A8334" i="19"/>
  <c r="A8335" i="19"/>
  <c r="A8336" i="19"/>
  <c r="A8337" i="19"/>
  <c r="A8338" i="19"/>
  <c r="A8339" i="19"/>
  <c r="A8340" i="19"/>
  <c r="A8341" i="19"/>
  <c r="A8342" i="19"/>
  <c r="A8343" i="19"/>
  <c r="A8344" i="19"/>
  <c r="A8345" i="19"/>
  <c r="A8346" i="19"/>
  <c r="A8347" i="19"/>
  <c r="A8348" i="19"/>
  <c r="A8349" i="19"/>
  <c r="A8350" i="19"/>
  <c r="A8351" i="19"/>
  <c r="A8352" i="19"/>
  <c r="A8353" i="19"/>
  <c r="A8354" i="19"/>
  <c r="A8355" i="19"/>
  <c r="A8356" i="19"/>
  <c r="A8357" i="19"/>
  <c r="A8358" i="19"/>
  <c r="A8359" i="19"/>
  <c r="A8360" i="19"/>
  <c r="A8361" i="19"/>
  <c r="A8362" i="19"/>
  <c r="A8363" i="19"/>
  <c r="A8364" i="19"/>
  <c r="A8365" i="19"/>
  <c r="A8366" i="19"/>
  <c r="A8367" i="19"/>
  <c r="A8368" i="19"/>
  <c r="A8369" i="19"/>
  <c r="A8370" i="19"/>
  <c r="A8371" i="19"/>
  <c r="A8372" i="19"/>
  <c r="A8373" i="19"/>
  <c r="A8374" i="19"/>
  <c r="A8375" i="19"/>
  <c r="A8376" i="19"/>
  <c r="A8377" i="19"/>
  <c r="A8378" i="19"/>
  <c r="A8379" i="19"/>
  <c r="A8380" i="19"/>
  <c r="A8381" i="19"/>
  <c r="A8382" i="19"/>
  <c r="A8383" i="19"/>
  <c r="A8384" i="19"/>
  <c r="A8385" i="19"/>
  <c r="A8386" i="19"/>
  <c r="A8387" i="19"/>
  <c r="A8388" i="19"/>
  <c r="A8389" i="19"/>
  <c r="A8390" i="19"/>
  <c r="A8391" i="19"/>
  <c r="A8392" i="19"/>
  <c r="A8393" i="19"/>
  <c r="A8394" i="19"/>
  <c r="A8395" i="19"/>
  <c r="A8396" i="19"/>
  <c r="A8397" i="19"/>
  <c r="A8398" i="19"/>
  <c r="A8399" i="19"/>
  <c r="A8400" i="19"/>
  <c r="A8401" i="19"/>
  <c r="A8402" i="19"/>
  <c r="A8403" i="19"/>
  <c r="A8404" i="19"/>
  <c r="A8405" i="19"/>
  <c r="A8406" i="19"/>
  <c r="A8407" i="19"/>
  <c r="A8408" i="19"/>
  <c r="A8409" i="19"/>
  <c r="A8410" i="19"/>
  <c r="A8411" i="19"/>
  <c r="A8412" i="19"/>
  <c r="A8413" i="19"/>
  <c r="A8414" i="19"/>
  <c r="A8415" i="19"/>
  <c r="A8416" i="19"/>
  <c r="A8417" i="19"/>
  <c r="A8418" i="19"/>
  <c r="A8419" i="19"/>
  <c r="A8420" i="19"/>
  <c r="A8421" i="19"/>
  <c r="A8422" i="19"/>
  <c r="A8423" i="19"/>
  <c r="A8424" i="19"/>
  <c r="A8425" i="19"/>
  <c r="A8426" i="19"/>
  <c r="A8427" i="19"/>
  <c r="A8428" i="19"/>
  <c r="A8429" i="19"/>
  <c r="A8430" i="19"/>
  <c r="A8431" i="19"/>
  <c r="A8432" i="19"/>
  <c r="A8433" i="19"/>
  <c r="A8434" i="19"/>
  <c r="A8435" i="19"/>
  <c r="A8436" i="19"/>
  <c r="A8437" i="19"/>
  <c r="A8438" i="19"/>
  <c r="A8439" i="19"/>
  <c r="A8440" i="19"/>
  <c r="A8441" i="19"/>
  <c r="A8442" i="19"/>
  <c r="A8443" i="19"/>
  <c r="A8444" i="19"/>
  <c r="A8445" i="19"/>
  <c r="A8446" i="19"/>
  <c r="A8447" i="19"/>
  <c r="A8448" i="19"/>
  <c r="A8449" i="19"/>
  <c r="A8450" i="19"/>
  <c r="A8451" i="19"/>
  <c r="A8452" i="19"/>
  <c r="A8453" i="19"/>
  <c r="A8454" i="19"/>
  <c r="A8455" i="19"/>
  <c r="A8456" i="19"/>
  <c r="A8457" i="19"/>
  <c r="A8458" i="19"/>
  <c r="A8459" i="19"/>
  <c r="A8460" i="19"/>
  <c r="A8461" i="19"/>
  <c r="A8462" i="19"/>
  <c r="A8463" i="19"/>
  <c r="A8464" i="19"/>
  <c r="A8465" i="19"/>
  <c r="A8466" i="19"/>
  <c r="A8467" i="19"/>
  <c r="A8468" i="19"/>
  <c r="A8469" i="19"/>
  <c r="A8470" i="19"/>
  <c r="A8471" i="19"/>
  <c r="A8472" i="19"/>
  <c r="A8473" i="19"/>
  <c r="A8474" i="19"/>
  <c r="A8475" i="19"/>
  <c r="A8476" i="19"/>
  <c r="A8477" i="19"/>
  <c r="A8478" i="19"/>
  <c r="A8479" i="19"/>
  <c r="A8480" i="19"/>
  <c r="A8481" i="19"/>
  <c r="A8482" i="19"/>
  <c r="A8483" i="19"/>
  <c r="A8484" i="19"/>
  <c r="A8485" i="19"/>
  <c r="A8486" i="19"/>
  <c r="A8487" i="19"/>
  <c r="A8488" i="19"/>
  <c r="A8489" i="19"/>
  <c r="A8490" i="19"/>
  <c r="A8491" i="19"/>
  <c r="A8492" i="19"/>
  <c r="A8493" i="19"/>
  <c r="A8494" i="19"/>
  <c r="A8495" i="19"/>
  <c r="A8496" i="19"/>
  <c r="A8497" i="19"/>
  <c r="A8498" i="19"/>
  <c r="A8499" i="19"/>
  <c r="A8500" i="19"/>
  <c r="A8501" i="19"/>
  <c r="A8502" i="19"/>
  <c r="A8503" i="19"/>
  <c r="A8504" i="19"/>
  <c r="A8505" i="19"/>
  <c r="A8506" i="19"/>
  <c r="A8507" i="19"/>
  <c r="A8508" i="19"/>
  <c r="A8509" i="19"/>
  <c r="A8510" i="19"/>
  <c r="A8511" i="19"/>
  <c r="A8512" i="19"/>
  <c r="A8513" i="19"/>
  <c r="A8514" i="19"/>
  <c r="A8515" i="19"/>
  <c r="A8516" i="19"/>
  <c r="A8517" i="19"/>
  <c r="A8518" i="19"/>
  <c r="A8519" i="19"/>
  <c r="A8520" i="19"/>
  <c r="A8521" i="19"/>
  <c r="A8522" i="19"/>
  <c r="A8523" i="19"/>
  <c r="A8524" i="19"/>
  <c r="A8525" i="19"/>
  <c r="A8526" i="19"/>
  <c r="A8527" i="19"/>
  <c r="A8528" i="19"/>
  <c r="A8529" i="19"/>
  <c r="A8530" i="19"/>
  <c r="A8531" i="19"/>
  <c r="A8532" i="19"/>
  <c r="A8533" i="19"/>
  <c r="A8534" i="19"/>
  <c r="A8535" i="19"/>
  <c r="A8536" i="19"/>
  <c r="A8537" i="19"/>
  <c r="A8538" i="19"/>
  <c r="A8539" i="19"/>
  <c r="A8540" i="19"/>
  <c r="A8541" i="19"/>
  <c r="A8542" i="19"/>
  <c r="A8543" i="19"/>
  <c r="A8544" i="19"/>
  <c r="A8545" i="19"/>
  <c r="A8546" i="19"/>
  <c r="A8547" i="19"/>
  <c r="A8548" i="19"/>
  <c r="A8549" i="19"/>
  <c r="A8550" i="19"/>
  <c r="A8551" i="19"/>
  <c r="A8552" i="19"/>
  <c r="A8553" i="19"/>
  <c r="A8554" i="19"/>
  <c r="A8555" i="19"/>
  <c r="A8556" i="19"/>
  <c r="A8557" i="19"/>
  <c r="A8558" i="19"/>
  <c r="A8559" i="19"/>
  <c r="A8560" i="19"/>
  <c r="A8561" i="19"/>
  <c r="A8562" i="19"/>
  <c r="A8563" i="19"/>
  <c r="A8564" i="19"/>
  <c r="A8565" i="19"/>
  <c r="A8566" i="19"/>
  <c r="A8567" i="19"/>
  <c r="A8568" i="19"/>
  <c r="A8569" i="19"/>
  <c r="A8570" i="19"/>
  <c r="A8571" i="19"/>
  <c r="A8572" i="19"/>
  <c r="A8573" i="19"/>
  <c r="A8574" i="19"/>
  <c r="A8575" i="19"/>
  <c r="A8576" i="19"/>
  <c r="A8577" i="19"/>
  <c r="A8578" i="19"/>
  <c r="A8579" i="19"/>
  <c r="A8580" i="19"/>
  <c r="A8581" i="19"/>
  <c r="A8582" i="19"/>
  <c r="A8583" i="19"/>
  <c r="A8584" i="19"/>
  <c r="A8585" i="19"/>
  <c r="A8586" i="19"/>
  <c r="A8587" i="19"/>
  <c r="A8588" i="19"/>
  <c r="A8589" i="19"/>
  <c r="A8590" i="19"/>
  <c r="A8591" i="19"/>
  <c r="A8592" i="19"/>
  <c r="A8593" i="19"/>
  <c r="A8594" i="19"/>
  <c r="A8595" i="19"/>
  <c r="A8596" i="19"/>
  <c r="A8597" i="19"/>
  <c r="A8598" i="19"/>
  <c r="A8599" i="19"/>
  <c r="A8600" i="19"/>
  <c r="A8601" i="19"/>
  <c r="A8602" i="19"/>
  <c r="A8603" i="19"/>
  <c r="A8604" i="19"/>
  <c r="A8605" i="19"/>
  <c r="A8606" i="19"/>
  <c r="A8607" i="19"/>
  <c r="A8608" i="19"/>
  <c r="A8609" i="19"/>
  <c r="A8610" i="19"/>
  <c r="A8611" i="19"/>
  <c r="A8612" i="19"/>
  <c r="A8613" i="19"/>
  <c r="A8614" i="19"/>
  <c r="A8615" i="19"/>
  <c r="A8616" i="19"/>
  <c r="A8617" i="19"/>
  <c r="A8618" i="19"/>
  <c r="A8619" i="19"/>
  <c r="A8620" i="19"/>
  <c r="A8621" i="19"/>
  <c r="A8622" i="19"/>
  <c r="A8623" i="19"/>
  <c r="A8624" i="19"/>
  <c r="A8625" i="19"/>
  <c r="A8626" i="19"/>
  <c r="A8627" i="19"/>
  <c r="A8628" i="19"/>
  <c r="A8629" i="19"/>
  <c r="A8630" i="19"/>
  <c r="A8631" i="19"/>
  <c r="A8632" i="19"/>
  <c r="A8633" i="19"/>
  <c r="A8634" i="19"/>
  <c r="A8635" i="19"/>
  <c r="A8636" i="19"/>
  <c r="A8637" i="19"/>
  <c r="A8638" i="19"/>
  <c r="A8639" i="19"/>
  <c r="A8640" i="19"/>
  <c r="A8641" i="19"/>
  <c r="A8642" i="19"/>
  <c r="A8643" i="19"/>
  <c r="A8644" i="19"/>
  <c r="A8645" i="19"/>
  <c r="A8646" i="19"/>
  <c r="A8647" i="19"/>
  <c r="A8648" i="19"/>
  <c r="A8649" i="19"/>
  <c r="A8650" i="19"/>
  <c r="A8651" i="19"/>
  <c r="A8652" i="19"/>
  <c r="A8653" i="19"/>
  <c r="A8654" i="19"/>
  <c r="A8655" i="19"/>
  <c r="A8656" i="19"/>
  <c r="A8657" i="19"/>
  <c r="A8658" i="19"/>
  <c r="A8659" i="19"/>
  <c r="A8660" i="19"/>
  <c r="A8661" i="19"/>
  <c r="A8662" i="19"/>
  <c r="A8663" i="19"/>
  <c r="A8664" i="19"/>
  <c r="A8665" i="19"/>
  <c r="A8666" i="19"/>
  <c r="A8667" i="19"/>
  <c r="A8668" i="19"/>
  <c r="A8669" i="19"/>
  <c r="A8670" i="19"/>
  <c r="A8671" i="19"/>
  <c r="A8672" i="19"/>
  <c r="A8673" i="19"/>
  <c r="A8674" i="19"/>
  <c r="A8675" i="19"/>
  <c r="A8676" i="19"/>
  <c r="A8677" i="19"/>
  <c r="A8678" i="19"/>
  <c r="A8679" i="19"/>
  <c r="A8680" i="19"/>
  <c r="A8681" i="19"/>
  <c r="A8682" i="19"/>
  <c r="A8683" i="19"/>
  <c r="A8684" i="19"/>
  <c r="A8685" i="19"/>
  <c r="A8686" i="19"/>
  <c r="A8687" i="19"/>
  <c r="A8688" i="19"/>
  <c r="A8689" i="19"/>
  <c r="A8690" i="19"/>
  <c r="A8691" i="19"/>
  <c r="A8692" i="19"/>
  <c r="A8693" i="19"/>
  <c r="A8694" i="19"/>
  <c r="A8695" i="19"/>
  <c r="A8696" i="19"/>
  <c r="A8697" i="19"/>
  <c r="A8698" i="19"/>
  <c r="A8699" i="19"/>
  <c r="A8700" i="19"/>
  <c r="A8701" i="19"/>
  <c r="A8702" i="19"/>
  <c r="A8703" i="19"/>
  <c r="A8704" i="19"/>
  <c r="A8705" i="19"/>
  <c r="A8706" i="19"/>
  <c r="A8707" i="19"/>
  <c r="A8708" i="19"/>
  <c r="A8709" i="19"/>
  <c r="A8710" i="19"/>
  <c r="A8711" i="19"/>
  <c r="A8712" i="19"/>
  <c r="A8713" i="19"/>
  <c r="A8714" i="19"/>
  <c r="A8715" i="19"/>
  <c r="A8716" i="19"/>
  <c r="A8717" i="19"/>
  <c r="A8718" i="19"/>
  <c r="A8719" i="19"/>
  <c r="A8720" i="19"/>
  <c r="A8721" i="19"/>
  <c r="A8722" i="19"/>
  <c r="A8723" i="19"/>
  <c r="A8724" i="19"/>
  <c r="A8725" i="19"/>
  <c r="A8726" i="19"/>
  <c r="A8727" i="19"/>
  <c r="A8728" i="19"/>
  <c r="A8729" i="19"/>
  <c r="A8730" i="19"/>
  <c r="A8731" i="19"/>
  <c r="A8732" i="19"/>
  <c r="A8733" i="19"/>
  <c r="A8734" i="19"/>
  <c r="A8735" i="19"/>
  <c r="A8736" i="19"/>
  <c r="A8737" i="19"/>
  <c r="A8738" i="19"/>
  <c r="A8739" i="19"/>
  <c r="A8740" i="19"/>
  <c r="A8741" i="19"/>
  <c r="A8742" i="19"/>
  <c r="A8743" i="19"/>
  <c r="A8744" i="19"/>
  <c r="A8745" i="19"/>
  <c r="A8746" i="19"/>
  <c r="A8747" i="19"/>
  <c r="A8748" i="19"/>
  <c r="A8749" i="19"/>
  <c r="A8750" i="19"/>
  <c r="A8751" i="19"/>
  <c r="A8752" i="19"/>
  <c r="A8753" i="19"/>
  <c r="A8754" i="19"/>
  <c r="A8755" i="19"/>
  <c r="A8756" i="19"/>
  <c r="A8757" i="19"/>
  <c r="A8758" i="19"/>
  <c r="A8759" i="19"/>
  <c r="A8760" i="19"/>
  <c r="A8761" i="19"/>
  <c r="A8762" i="19"/>
  <c r="A8763" i="19"/>
  <c r="A8764" i="19"/>
  <c r="A8765" i="19"/>
  <c r="A8766" i="19"/>
  <c r="A8767" i="19"/>
  <c r="A8768" i="19"/>
  <c r="A8769" i="19"/>
  <c r="A8770" i="19"/>
  <c r="A8771" i="19"/>
  <c r="A8772" i="19"/>
  <c r="A8773" i="19"/>
  <c r="A8774" i="19"/>
  <c r="A8775" i="19"/>
  <c r="A8776" i="19"/>
  <c r="A8777" i="19"/>
  <c r="A8778" i="19"/>
  <c r="A8779" i="19"/>
  <c r="A8780" i="19"/>
  <c r="A8781" i="19"/>
  <c r="A8782" i="19"/>
  <c r="A8783" i="19"/>
  <c r="A8784" i="19"/>
  <c r="A8785" i="19"/>
  <c r="A8786" i="19"/>
  <c r="A8787" i="19"/>
  <c r="A8788" i="19"/>
  <c r="A8789" i="19"/>
  <c r="A8790" i="19"/>
  <c r="A8791" i="19"/>
  <c r="A8792" i="19"/>
  <c r="A8793" i="19"/>
  <c r="A8794" i="19"/>
  <c r="A8795" i="19"/>
  <c r="A8796" i="19"/>
  <c r="A8797" i="19"/>
  <c r="A8798" i="19"/>
  <c r="A8799" i="19"/>
  <c r="A8800" i="19"/>
  <c r="A8801" i="19"/>
  <c r="A8802" i="19"/>
  <c r="A8803" i="19"/>
  <c r="A8804" i="19"/>
  <c r="A8805" i="19"/>
  <c r="A8806" i="19"/>
  <c r="A8807" i="19"/>
  <c r="A8808" i="19"/>
  <c r="A8809" i="19"/>
  <c r="A8810" i="19"/>
  <c r="A8811" i="19"/>
  <c r="A8812" i="19"/>
  <c r="A8813" i="19"/>
  <c r="A8814" i="19"/>
  <c r="A8815" i="19"/>
  <c r="A8816" i="19"/>
  <c r="A8817" i="19"/>
  <c r="A8818" i="19"/>
  <c r="A8819" i="19"/>
  <c r="A8820" i="19"/>
  <c r="A8821" i="19"/>
  <c r="A8822" i="19"/>
  <c r="A8823" i="19"/>
  <c r="A8824" i="19"/>
  <c r="A8825" i="19"/>
  <c r="A8826" i="19"/>
  <c r="A8827" i="19"/>
  <c r="A8828" i="19"/>
  <c r="A8829" i="19"/>
  <c r="A8830" i="19"/>
  <c r="A8831" i="19"/>
  <c r="A8832" i="19"/>
  <c r="A8833" i="19"/>
  <c r="A8834" i="19"/>
  <c r="A8835" i="19"/>
  <c r="A8836" i="19"/>
  <c r="A8837" i="19"/>
  <c r="A8838" i="19"/>
  <c r="A8839" i="19"/>
  <c r="A8840" i="19"/>
  <c r="A8841" i="19"/>
  <c r="A8842" i="19"/>
  <c r="A8843" i="19"/>
  <c r="A8844" i="19"/>
  <c r="A8845" i="19"/>
  <c r="A8846" i="19"/>
  <c r="A8847" i="19"/>
  <c r="A8848" i="19"/>
  <c r="A8849" i="19"/>
  <c r="A8850" i="19"/>
  <c r="A8851" i="19"/>
  <c r="A8852" i="19"/>
  <c r="A8853" i="19"/>
  <c r="A8854" i="19"/>
  <c r="A8855" i="19"/>
  <c r="A8856" i="19"/>
  <c r="A8857" i="19"/>
  <c r="A8858" i="19"/>
  <c r="A8859" i="19"/>
  <c r="A8860" i="19"/>
  <c r="A8861" i="19"/>
  <c r="A8862" i="19"/>
  <c r="A8863" i="19"/>
  <c r="A8864" i="19"/>
  <c r="A8865" i="19"/>
  <c r="A8866" i="19"/>
  <c r="A8867" i="19"/>
  <c r="A8868" i="19"/>
  <c r="A8869" i="19"/>
  <c r="A8870" i="19"/>
  <c r="A8871" i="19"/>
  <c r="A8872" i="19"/>
  <c r="A8873" i="19"/>
  <c r="A8874" i="19"/>
  <c r="A8875" i="19"/>
  <c r="A8876" i="19"/>
  <c r="A8877" i="19"/>
  <c r="A8878" i="19"/>
  <c r="A8879" i="19"/>
  <c r="A8880" i="19"/>
  <c r="A8881" i="19"/>
  <c r="A8882" i="19"/>
  <c r="A8883" i="19"/>
  <c r="A8884" i="19"/>
  <c r="A8885" i="19"/>
  <c r="A8886" i="19"/>
  <c r="A8887" i="19"/>
  <c r="A8888" i="19"/>
  <c r="A8889" i="19"/>
  <c r="A8890" i="19"/>
  <c r="A8891" i="19"/>
  <c r="A8892" i="19"/>
  <c r="A8893" i="19"/>
  <c r="A8894" i="19"/>
  <c r="A8895" i="19"/>
  <c r="A8896" i="19"/>
  <c r="A8897" i="19"/>
  <c r="A8898" i="19"/>
  <c r="A8899" i="19"/>
  <c r="A8900" i="19"/>
  <c r="A8901" i="19"/>
  <c r="A8902" i="19"/>
  <c r="A8903" i="19"/>
  <c r="A8904" i="19"/>
  <c r="A8905" i="19"/>
  <c r="A8906" i="19"/>
  <c r="A8907" i="19"/>
  <c r="A8908" i="19"/>
  <c r="A8909" i="19"/>
  <c r="A8910" i="19"/>
  <c r="A8911" i="19"/>
  <c r="A8912" i="19"/>
  <c r="A8913" i="19"/>
  <c r="A8914" i="19"/>
  <c r="A8915" i="19"/>
  <c r="A8916" i="19"/>
  <c r="A8917" i="19"/>
  <c r="A8918" i="19"/>
  <c r="A8919" i="19"/>
  <c r="A8920" i="19"/>
  <c r="A8921" i="19"/>
  <c r="A8922" i="19"/>
  <c r="A8923" i="19"/>
  <c r="A8924" i="19"/>
  <c r="A8925" i="19"/>
  <c r="A8926" i="19"/>
  <c r="A8927" i="19"/>
  <c r="A8928" i="19"/>
  <c r="A8929" i="19"/>
  <c r="A8930" i="19"/>
  <c r="A8931" i="19"/>
  <c r="A8932" i="19"/>
  <c r="A8933" i="19"/>
  <c r="A8934" i="19"/>
  <c r="A8935" i="19"/>
  <c r="A8936" i="19"/>
  <c r="A8937" i="19"/>
  <c r="A8938" i="19"/>
  <c r="A8939" i="19"/>
  <c r="A8940" i="19"/>
  <c r="A8941" i="19"/>
  <c r="A8942" i="19"/>
  <c r="A8943" i="19"/>
  <c r="A8944" i="19"/>
  <c r="A8945" i="19"/>
  <c r="A8946" i="19"/>
  <c r="A8947" i="19"/>
  <c r="A8948" i="19"/>
  <c r="A8949" i="19"/>
  <c r="A8950" i="19"/>
  <c r="A8951" i="19"/>
  <c r="A8952" i="19"/>
  <c r="A8953" i="19"/>
  <c r="A8954" i="19"/>
  <c r="A8955" i="19"/>
  <c r="A8956" i="19"/>
  <c r="A8957" i="19"/>
  <c r="A8958" i="19"/>
  <c r="A8959" i="19"/>
  <c r="A8960" i="19"/>
  <c r="A8961" i="19"/>
  <c r="A8962" i="19"/>
  <c r="A8963" i="19"/>
  <c r="A8964" i="19"/>
  <c r="A8965" i="19"/>
  <c r="A8966" i="19"/>
  <c r="A8967" i="19"/>
  <c r="A8968" i="19"/>
  <c r="A8969" i="19"/>
  <c r="A8970" i="19"/>
  <c r="A8971" i="19"/>
  <c r="A8972" i="19"/>
  <c r="A8973" i="19"/>
  <c r="A8974" i="19"/>
  <c r="A8975" i="19"/>
  <c r="A8976" i="19"/>
  <c r="A8977" i="19"/>
  <c r="A8978" i="19"/>
  <c r="A8979" i="19"/>
  <c r="A8980" i="19"/>
  <c r="A8981" i="19"/>
  <c r="A8982" i="19"/>
  <c r="A8983" i="19"/>
  <c r="A8984" i="19"/>
  <c r="A8985" i="19"/>
  <c r="A8986" i="19"/>
  <c r="A8987" i="19"/>
  <c r="A8988" i="19"/>
  <c r="A8989" i="19"/>
  <c r="A8990" i="19"/>
  <c r="A8991" i="19"/>
  <c r="A8992" i="19"/>
  <c r="A8993" i="19"/>
  <c r="A8994" i="19"/>
  <c r="A8995" i="19"/>
  <c r="A8996" i="19"/>
  <c r="A8997" i="19"/>
  <c r="A8998" i="19"/>
  <c r="A8999" i="19"/>
  <c r="A9000" i="19"/>
  <c r="A9001" i="19"/>
  <c r="A9002" i="19"/>
  <c r="A9003" i="19"/>
  <c r="A9004" i="19"/>
  <c r="A9005" i="19"/>
  <c r="A9006" i="19"/>
  <c r="A9007" i="19"/>
  <c r="A9008" i="19"/>
  <c r="A9009" i="19"/>
  <c r="A9010" i="19"/>
  <c r="A9011" i="19"/>
  <c r="A9012" i="19"/>
  <c r="A9013" i="19"/>
  <c r="A9014" i="19"/>
  <c r="A9015" i="19"/>
  <c r="A9016" i="19"/>
  <c r="A9017" i="19"/>
  <c r="A9018" i="19"/>
  <c r="A9019" i="19"/>
  <c r="A9020" i="19"/>
  <c r="A9021" i="19"/>
  <c r="A9022" i="19"/>
  <c r="A9023" i="19"/>
  <c r="A9024" i="19"/>
  <c r="A9025" i="19"/>
  <c r="A9026" i="19"/>
  <c r="A9027" i="19"/>
  <c r="A9028" i="19"/>
  <c r="A9029" i="19"/>
  <c r="A9030" i="19"/>
  <c r="A9031" i="19"/>
  <c r="A9032" i="19"/>
  <c r="A9033" i="19"/>
  <c r="A9034" i="19"/>
  <c r="A9035" i="19"/>
  <c r="A9036" i="19"/>
  <c r="A9037" i="19"/>
  <c r="A9038" i="19"/>
  <c r="A9039" i="19"/>
  <c r="A9040" i="19"/>
  <c r="A9041" i="19"/>
  <c r="A9042" i="19"/>
  <c r="A9043" i="19"/>
  <c r="A9044" i="19"/>
  <c r="A9045" i="19"/>
  <c r="A9046" i="19"/>
  <c r="A9047" i="19"/>
  <c r="A9048" i="19"/>
  <c r="A9049" i="19"/>
  <c r="A9050" i="19"/>
  <c r="A9051" i="19"/>
  <c r="A9052" i="19"/>
  <c r="A9053" i="19"/>
  <c r="A9054" i="19"/>
  <c r="A9055" i="19"/>
  <c r="A9056" i="19"/>
  <c r="A9057" i="19"/>
  <c r="A9058" i="19"/>
  <c r="A9059" i="19"/>
  <c r="A9060" i="19"/>
  <c r="A9061" i="19"/>
  <c r="A9062" i="19"/>
  <c r="A9063" i="19"/>
  <c r="A9064" i="19"/>
  <c r="A9065" i="19"/>
  <c r="A9066" i="19"/>
  <c r="A9067" i="19"/>
  <c r="A9068" i="19"/>
  <c r="A9069" i="19"/>
  <c r="A9070" i="19"/>
  <c r="A9071" i="19"/>
  <c r="A9072" i="19"/>
  <c r="A9073" i="19"/>
  <c r="A9074" i="19"/>
  <c r="A9075" i="19"/>
  <c r="A9076" i="19"/>
  <c r="A9077" i="19"/>
  <c r="A9078" i="19"/>
  <c r="A9079" i="19"/>
  <c r="A9080" i="19"/>
  <c r="A9081" i="19"/>
  <c r="A9082" i="19"/>
  <c r="A9083" i="19"/>
  <c r="A9084" i="19"/>
  <c r="A9085" i="19"/>
  <c r="A9086" i="19"/>
  <c r="A9087" i="19"/>
  <c r="A9088" i="19"/>
  <c r="A9089" i="19"/>
  <c r="A9090" i="19"/>
  <c r="A9091" i="19"/>
  <c r="A9092" i="19"/>
  <c r="A9093" i="19"/>
  <c r="A9094" i="19"/>
  <c r="A9095" i="19"/>
  <c r="A9096" i="19"/>
  <c r="A9097" i="19"/>
  <c r="A9098" i="19"/>
  <c r="A9099" i="19"/>
  <c r="A9100" i="19"/>
  <c r="A9101" i="19"/>
  <c r="A9102" i="19"/>
  <c r="A9103" i="19"/>
  <c r="A9104" i="19"/>
  <c r="A9105" i="19"/>
  <c r="A9106" i="19"/>
  <c r="A9107" i="19"/>
  <c r="A9108" i="19"/>
  <c r="A9109" i="19"/>
  <c r="A9110" i="19"/>
  <c r="A9111" i="19"/>
  <c r="A9112" i="19"/>
  <c r="A9113" i="19"/>
  <c r="A9114" i="19"/>
  <c r="A9115" i="19"/>
  <c r="A9116" i="19"/>
  <c r="A9117" i="19"/>
  <c r="A9118" i="19"/>
  <c r="A9119" i="19"/>
  <c r="A9120" i="19"/>
  <c r="A9121" i="19"/>
  <c r="A9122" i="19"/>
  <c r="A9123" i="19"/>
  <c r="A9124" i="19"/>
  <c r="A9125" i="19"/>
  <c r="A9126" i="19"/>
  <c r="A9127" i="19"/>
  <c r="A9128" i="19"/>
  <c r="A9129" i="19"/>
  <c r="A9130" i="19"/>
  <c r="A9131" i="19"/>
  <c r="A9132" i="19"/>
  <c r="A9133" i="19"/>
  <c r="A9134" i="19"/>
  <c r="A9135" i="19"/>
  <c r="A9136" i="19"/>
  <c r="A9137" i="19"/>
  <c r="A9138" i="19"/>
  <c r="A9139" i="19"/>
  <c r="A9140" i="19"/>
  <c r="A9141" i="19"/>
  <c r="A9142" i="19"/>
  <c r="A9143" i="19"/>
  <c r="A9144" i="19"/>
  <c r="A9145" i="19"/>
  <c r="A9146" i="19"/>
  <c r="A9147" i="19"/>
  <c r="A9148" i="19"/>
  <c r="A9149" i="19"/>
  <c r="A9150" i="19"/>
  <c r="A9151" i="19"/>
  <c r="A9152" i="19"/>
  <c r="A9153" i="19"/>
  <c r="A9154" i="19"/>
  <c r="A9155" i="19"/>
  <c r="A9156" i="19"/>
  <c r="A9157" i="19"/>
  <c r="A9158" i="19"/>
  <c r="A9159" i="19"/>
  <c r="A9160" i="19"/>
  <c r="A9161" i="19"/>
  <c r="A9162" i="19"/>
  <c r="A9163" i="19"/>
  <c r="A9164" i="19"/>
  <c r="A9165" i="19"/>
  <c r="A9166" i="19"/>
  <c r="A9167" i="19"/>
  <c r="A9168" i="19"/>
  <c r="A9169" i="19"/>
  <c r="A9170" i="19"/>
  <c r="A9171" i="19"/>
  <c r="A9172" i="19"/>
  <c r="A9173" i="19"/>
  <c r="A9174" i="19"/>
  <c r="A9175" i="19"/>
  <c r="A9176" i="19"/>
  <c r="A9177" i="19"/>
  <c r="A9178" i="19"/>
  <c r="A9179" i="19"/>
  <c r="A9180" i="19"/>
  <c r="A9181" i="19"/>
  <c r="A9182" i="19"/>
  <c r="A9183" i="19"/>
  <c r="A9184" i="19"/>
  <c r="A9185" i="19"/>
  <c r="A9186" i="19"/>
  <c r="A9187" i="19"/>
  <c r="A9188" i="19"/>
  <c r="A9189" i="19"/>
  <c r="A9190" i="19"/>
  <c r="A9191" i="19"/>
  <c r="A9192" i="19"/>
  <c r="A9193" i="19"/>
  <c r="A9194" i="19"/>
  <c r="A9195" i="19"/>
  <c r="A9196" i="19"/>
  <c r="A9197" i="19"/>
  <c r="A9198" i="19"/>
  <c r="A9199" i="19"/>
  <c r="A9200" i="19"/>
  <c r="A9201" i="19"/>
  <c r="A9202" i="19"/>
  <c r="A9203" i="19"/>
  <c r="A9204" i="19"/>
  <c r="A9205" i="19"/>
  <c r="A9206" i="19"/>
  <c r="A9207" i="19"/>
  <c r="A9208" i="19"/>
  <c r="A9209" i="19"/>
  <c r="A9210" i="19"/>
  <c r="A9211" i="19"/>
  <c r="A9212" i="19"/>
  <c r="A9213" i="19"/>
  <c r="A9214" i="19"/>
  <c r="A9215" i="19"/>
  <c r="A9216" i="19"/>
  <c r="A9217" i="19"/>
  <c r="A9218" i="19"/>
  <c r="A9219" i="19"/>
  <c r="A9220" i="19"/>
  <c r="A9221" i="19"/>
  <c r="A9222" i="19"/>
  <c r="A9223" i="19"/>
  <c r="A9224" i="19"/>
  <c r="A9225" i="19"/>
  <c r="A9226" i="19"/>
  <c r="A9227" i="19"/>
  <c r="A9228" i="19"/>
  <c r="A9229" i="19"/>
  <c r="A9230" i="19"/>
  <c r="A9231" i="19"/>
  <c r="A9232" i="19"/>
  <c r="A9233" i="19"/>
  <c r="A9234" i="19"/>
  <c r="A9235" i="19"/>
  <c r="A9236" i="19"/>
  <c r="A9237" i="19"/>
  <c r="A9238" i="19"/>
  <c r="A9239" i="19"/>
  <c r="A9240" i="19"/>
  <c r="A9241" i="19"/>
  <c r="A9242" i="19"/>
  <c r="A9243" i="19"/>
  <c r="A9244" i="19"/>
  <c r="A9245" i="19"/>
  <c r="A9246" i="19"/>
  <c r="A9247" i="19"/>
  <c r="A9248" i="19"/>
  <c r="A9249" i="19"/>
  <c r="A9250" i="19"/>
  <c r="A9251" i="19"/>
  <c r="A9252" i="19"/>
  <c r="A9253" i="19"/>
  <c r="A9254" i="19"/>
  <c r="A9255" i="19"/>
  <c r="A9256" i="19"/>
  <c r="A9257" i="19"/>
  <c r="A9258" i="19"/>
  <c r="A9259" i="19"/>
  <c r="A9260" i="19"/>
  <c r="A9261" i="19"/>
  <c r="A9262" i="19"/>
  <c r="A9263" i="19"/>
  <c r="A9264" i="19"/>
  <c r="A9265" i="19"/>
  <c r="A9266" i="19"/>
  <c r="A9267" i="19"/>
  <c r="A9268" i="19"/>
  <c r="A9269" i="19"/>
  <c r="A9270" i="19"/>
  <c r="A9271" i="19"/>
  <c r="A9272" i="19"/>
  <c r="A9273" i="19"/>
  <c r="A9274" i="19"/>
  <c r="A9275" i="19"/>
  <c r="A9276" i="19"/>
  <c r="A9277" i="19"/>
  <c r="A9278" i="19"/>
  <c r="A9279" i="19"/>
  <c r="A9280" i="19"/>
  <c r="A9281" i="19"/>
  <c r="A9282" i="19"/>
  <c r="A9283" i="19"/>
  <c r="A9284" i="19"/>
  <c r="A9285" i="19"/>
  <c r="A9286" i="19"/>
  <c r="A9287" i="19"/>
  <c r="A9288" i="19"/>
  <c r="A9289" i="19"/>
  <c r="A9290" i="19"/>
  <c r="A9291" i="19"/>
  <c r="A9292" i="19"/>
  <c r="A9293" i="19"/>
  <c r="A9294" i="19"/>
  <c r="A9295" i="19"/>
  <c r="A9296" i="19"/>
  <c r="A9297" i="19"/>
  <c r="A9298" i="19"/>
  <c r="A9299" i="19"/>
  <c r="A9300" i="19"/>
  <c r="A9301" i="19"/>
  <c r="A9302" i="19"/>
  <c r="A9303" i="19"/>
  <c r="A9304" i="19"/>
  <c r="A9305" i="19"/>
  <c r="A9306" i="19"/>
  <c r="A9307" i="19"/>
  <c r="A9308" i="19"/>
  <c r="A9309" i="19"/>
  <c r="A9310" i="19"/>
  <c r="A9311" i="19"/>
  <c r="A9312" i="19"/>
  <c r="A9313" i="19"/>
  <c r="A9314" i="19"/>
  <c r="A9315" i="19"/>
  <c r="A9316" i="19"/>
  <c r="A9317" i="19"/>
  <c r="A9318" i="19"/>
  <c r="A9319" i="19"/>
  <c r="A9320" i="19"/>
  <c r="A9321" i="19"/>
  <c r="A9322" i="19"/>
  <c r="A9323" i="19"/>
  <c r="A9324" i="19"/>
  <c r="A9325" i="19"/>
  <c r="A9326" i="19"/>
  <c r="A9327" i="19"/>
  <c r="A9328" i="19"/>
  <c r="A9329" i="19"/>
  <c r="A9330" i="19"/>
  <c r="A9331" i="19"/>
  <c r="A9332" i="19"/>
  <c r="A9333" i="19"/>
  <c r="A9334" i="19"/>
  <c r="A9335" i="19"/>
  <c r="A9336" i="19"/>
  <c r="A9337" i="19"/>
  <c r="A9338" i="19"/>
  <c r="A9339" i="19"/>
  <c r="A9340" i="19"/>
  <c r="A9341" i="19"/>
  <c r="A9342" i="19"/>
  <c r="A9343" i="19"/>
  <c r="A9344" i="19"/>
  <c r="A9345" i="19"/>
  <c r="A9346" i="19"/>
  <c r="A9347" i="19"/>
  <c r="A9348" i="19"/>
  <c r="A9349" i="19"/>
  <c r="A9350" i="19"/>
  <c r="A9351" i="19"/>
  <c r="A9352" i="19"/>
  <c r="A9353" i="19"/>
  <c r="A9354" i="19"/>
  <c r="A9355" i="19"/>
  <c r="A9356" i="19"/>
  <c r="A9357" i="19"/>
  <c r="A9358" i="19"/>
  <c r="A9359" i="19"/>
  <c r="A9360" i="19"/>
  <c r="A9361" i="19"/>
  <c r="A9362" i="19"/>
  <c r="A9363" i="19"/>
  <c r="A9364" i="19"/>
  <c r="A9365" i="19"/>
  <c r="A9366" i="19"/>
  <c r="A9367" i="19"/>
  <c r="A9368" i="19"/>
  <c r="A9369" i="19"/>
  <c r="A9370" i="19"/>
  <c r="A9371" i="19"/>
  <c r="A9372" i="19"/>
  <c r="A9373" i="19"/>
  <c r="A9374" i="19"/>
  <c r="A9375" i="19"/>
  <c r="A9376" i="19"/>
  <c r="A9377" i="19"/>
  <c r="A9378" i="19"/>
  <c r="A9379" i="19"/>
  <c r="A9380" i="19"/>
  <c r="A9381" i="19"/>
  <c r="A9382" i="19"/>
  <c r="A9383" i="19"/>
  <c r="A9384" i="19"/>
  <c r="A9385" i="19"/>
  <c r="A9386" i="19"/>
  <c r="A9387" i="19"/>
  <c r="A9388" i="19"/>
  <c r="A9389" i="19"/>
  <c r="A9390" i="19"/>
  <c r="A9391" i="19"/>
  <c r="A9392" i="19"/>
  <c r="A9393" i="19"/>
  <c r="A9394" i="19"/>
  <c r="A9395" i="19"/>
  <c r="A9396" i="19"/>
  <c r="A9397" i="19"/>
  <c r="A9398" i="19"/>
  <c r="A9399" i="19"/>
  <c r="A9400" i="19"/>
  <c r="A9401" i="19"/>
  <c r="A9402" i="19"/>
  <c r="A9403" i="19"/>
  <c r="A9404" i="19"/>
  <c r="A9405" i="19"/>
  <c r="A9406" i="19"/>
  <c r="A9407" i="19"/>
  <c r="A9408" i="19"/>
  <c r="A9409" i="19"/>
  <c r="A9410" i="19"/>
  <c r="A9411" i="19"/>
  <c r="A9412" i="19"/>
  <c r="A9413" i="19"/>
  <c r="A9414" i="19"/>
  <c r="A9415" i="19"/>
  <c r="A9416" i="19"/>
  <c r="A9417" i="19"/>
  <c r="A9418" i="19"/>
  <c r="A9419" i="19"/>
  <c r="A9420" i="19"/>
  <c r="A9421" i="19"/>
  <c r="A9422" i="19"/>
  <c r="A9423" i="19"/>
  <c r="A9424" i="19"/>
  <c r="A9425" i="19"/>
  <c r="A9426" i="19"/>
  <c r="A9427" i="19"/>
  <c r="A9428" i="19"/>
  <c r="A9429" i="19"/>
  <c r="A9430" i="19"/>
  <c r="A9431" i="19"/>
  <c r="A9432" i="19"/>
  <c r="A9433" i="19"/>
  <c r="A9434" i="19"/>
  <c r="A9435" i="19"/>
  <c r="A9436" i="19"/>
  <c r="A9437" i="19"/>
  <c r="A9438" i="19"/>
  <c r="A9439" i="19"/>
  <c r="A9440" i="19"/>
  <c r="A9441" i="19"/>
  <c r="A9442" i="19"/>
  <c r="A9443" i="19"/>
  <c r="A9444" i="19"/>
  <c r="A9445" i="19"/>
  <c r="A9446" i="19"/>
  <c r="A9447" i="19"/>
  <c r="A9448" i="19"/>
  <c r="A9449" i="19"/>
  <c r="A9450" i="19"/>
  <c r="A9451" i="19"/>
  <c r="A9452" i="19"/>
  <c r="A9453" i="19"/>
  <c r="A9454" i="19"/>
  <c r="A9455" i="19"/>
  <c r="A9456" i="19"/>
  <c r="A9457" i="19"/>
  <c r="A9458" i="19"/>
  <c r="A9459" i="19"/>
  <c r="A9460" i="19"/>
  <c r="A9461" i="19"/>
  <c r="A9462" i="19"/>
  <c r="A9463" i="19"/>
  <c r="A9464" i="19"/>
  <c r="A9465" i="19"/>
  <c r="A9466" i="19"/>
  <c r="A9467" i="19"/>
  <c r="A9468" i="19"/>
  <c r="A9469" i="19"/>
  <c r="A9470" i="19"/>
  <c r="A9471" i="19"/>
  <c r="A9472" i="19"/>
  <c r="A9473" i="19"/>
  <c r="A9474" i="19"/>
  <c r="A9475" i="19"/>
  <c r="A9476" i="19"/>
  <c r="A9477" i="19"/>
  <c r="A9478" i="19"/>
  <c r="A9479" i="19"/>
  <c r="A9480" i="19"/>
  <c r="A9481" i="19"/>
  <c r="A9482" i="19"/>
  <c r="A9483" i="19"/>
  <c r="A9484" i="19"/>
  <c r="A9485" i="19"/>
  <c r="A9486" i="19"/>
  <c r="A9487" i="19"/>
  <c r="A9488" i="19"/>
  <c r="A9489" i="19"/>
  <c r="A9490" i="19"/>
  <c r="A9491" i="19"/>
  <c r="A9492" i="19"/>
  <c r="A9493" i="19"/>
  <c r="A9494" i="19"/>
  <c r="A9495" i="19"/>
  <c r="A9496" i="19"/>
  <c r="A9497" i="19"/>
  <c r="A9498" i="19"/>
  <c r="A9499" i="19"/>
  <c r="A9500" i="19"/>
  <c r="A9501" i="19"/>
  <c r="A9502" i="19"/>
  <c r="A9503" i="19"/>
  <c r="A9504" i="19"/>
  <c r="A9505" i="19"/>
  <c r="A9506" i="19"/>
  <c r="A9507" i="19"/>
  <c r="A9508" i="19"/>
  <c r="A9509" i="19"/>
  <c r="A9510" i="19"/>
  <c r="A9511" i="19"/>
  <c r="A9512" i="19"/>
  <c r="A9513" i="19"/>
  <c r="A9514" i="19"/>
  <c r="A9515" i="19"/>
  <c r="A9516" i="19"/>
  <c r="A9517" i="19"/>
  <c r="A9518" i="19"/>
  <c r="A9519" i="19"/>
  <c r="A9520" i="19"/>
  <c r="A9521" i="19"/>
  <c r="A9522" i="19"/>
  <c r="A9523" i="19"/>
  <c r="A9524" i="19"/>
  <c r="A9525" i="19"/>
  <c r="A9526" i="19"/>
  <c r="A9527" i="19"/>
  <c r="A9528" i="19"/>
  <c r="A9529" i="19"/>
  <c r="A9530" i="19"/>
  <c r="A9531" i="19"/>
  <c r="A9532" i="19"/>
  <c r="A9533" i="19"/>
  <c r="A9534" i="19"/>
  <c r="A9535" i="19"/>
  <c r="A9536" i="19"/>
  <c r="A9537" i="19"/>
  <c r="A9538" i="19"/>
  <c r="A9539" i="19"/>
  <c r="A9540" i="19"/>
  <c r="A9541" i="19"/>
  <c r="A9542" i="19"/>
  <c r="A9543" i="19"/>
  <c r="A9544" i="19"/>
  <c r="A9545" i="19"/>
  <c r="A9546" i="19"/>
  <c r="A9547" i="19"/>
  <c r="A9548" i="19"/>
  <c r="A9549" i="19"/>
  <c r="A9550" i="19"/>
  <c r="A9551" i="19"/>
  <c r="A9552" i="19"/>
  <c r="A9553" i="19"/>
  <c r="A9554" i="19"/>
  <c r="A9555" i="19"/>
  <c r="A9556" i="19"/>
  <c r="A9557" i="19"/>
  <c r="A9558" i="19"/>
  <c r="A9559" i="19"/>
  <c r="A9560" i="19"/>
  <c r="A9561" i="19"/>
  <c r="A9562" i="19"/>
  <c r="A9563" i="19"/>
  <c r="A9564" i="19"/>
  <c r="A9565" i="19"/>
  <c r="A9566" i="19"/>
  <c r="A9567" i="19"/>
  <c r="A9568" i="19"/>
  <c r="A9569" i="19"/>
  <c r="A9570" i="19"/>
  <c r="A9571" i="19"/>
  <c r="A9572" i="19"/>
  <c r="A9573" i="19"/>
  <c r="A9574" i="19"/>
  <c r="A9575" i="19"/>
  <c r="A9576" i="19"/>
  <c r="A9577" i="19"/>
  <c r="A9578" i="19"/>
  <c r="A9579" i="19"/>
  <c r="A9580" i="19"/>
  <c r="A9581" i="19"/>
  <c r="A9582" i="19"/>
  <c r="A9583" i="19"/>
  <c r="A9584" i="19"/>
  <c r="A9585" i="19"/>
  <c r="A9586" i="19"/>
  <c r="A9587" i="19"/>
  <c r="A9588" i="19"/>
  <c r="A9589" i="19"/>
  <c r="A9590" i="19"/>
  <c r="A9591" i="19"/>
  <c r="A9592" i="19"/>
  <c r="A9593" i="19"/>
  <c r="A9594" i="19"/>
  <c r="A9595" i="19"/>
  <c r="A9596" i="19"/>
  <c r="A9597" i="19"/>
  <c r="A9598" i="19"/>
  <c r="A9599" i="19"/>
  <c r="A9600" i="19"/>
  <c r="A9601" i="19"/>
  <c r="A9602" i="19"/>
  <c r="A9603" i="19"/>
  <c r="A9604" i="19"/>
  <c r="A9605" i="19"/>
  <c r="A9606" i="19"/>
  <c r="A9607" i="19"/>
  <c r="A9608" i="19"/>
  <c r="A9609" i="19"/>
  <c r="A9610" i="19"/>
  <c r="A9611" i="19"/>
  <c r="A9612" i="19"/>
  <c r="A9613" i="19"/>
  <c r="A9614" i="19"/>
  <c r="A9615" i="19"/>
  <c r="A9616" i="19"/>
  <c r="A9617" i="19"/>
  <c r="A9618" i="19"/>
  <c r="A9619" i="19"/>
  <c r="A9620" i="19"/>
  <c r="A9621" i="19"/>
  <c r="A9622" i="19"/>
  <c r="A9623" i="19"/>
  <c r="A9624" i="19"/>
  <c r="A9625" i="19"/>
  <c r="A9626" i="19"/>
  <c r="A9627" i="19"/>
  <c r="A9628" i="19"/>
  <c r="A9629" i="19"/>
  <c r="A9630" i="19"/>
  <c r="A9631" i="19"/>
  <c r="A9632" i="19"/>
  <c r="A9633" i="19"/>
  <c r="A9634" i="19"/>
  <c r="A9635" i="19"/>
  <c r="A9636" i="19"/>
  <c r="A9637" i="19"/>
  <c r="A9638" i="19"/>
  <c r="A9639" i="19"/>
  <c r="A9640" i="19"/>
  <c r="A9641" i="19"/>
  <c r="A9642" i="19"/>
  <c r="A9643" i="19"/>
  <c r="A9644" i="19"/>
  <c r="A9645" i="19"/>
  <c r="A9646" i="19"/>
  <c r="A9647" i="19"/>
  <c r="A9648" i="19"/>
  <c r="A9649" i="19"/>
  <c r="A9650" i="19"/>
  <c r="A9651" i="19"/>
  <c r="A9652" i="19"/>
  <c r="A9653" i="19"/>
  <c r="A9654" i="19"/>
  <c r="A9655" i="19"/>
  <c r="A9656" i="19"/>
  <c r="A9657" i="19"/>
  <c r="A9658" i="19"/>
  <c r="A9659" i="19"/>
  <c r="A9660" i="19"/>
  <c r="A9661" i="19"/>
  <c r="A9662" i="19"/>
  <c r="A9663" i="19"/>
  <c r="A9664" i="19"/>
  <c r="A9665" i="19"/>
  <c r="A9666" i="19"/>
  <c r="A9667" i="19"/>
  <c r="A9668" i="19"/>
  <c r="A9669" i="19"/>
  <c r="A9670" i="19"/>
  <c r="A9671" i="19"/>
  <c r="A9672" i="19"/>
  <c r="A9673" i="19"/>
  <c r="A9674" i="19"/>
  <c r="A9675" i="19"/>
  <c r="A9676" i="19"/>
  <c r="A9677" i="19"/>
  <c r="A9678" i="19"/>
  <c r="A9679" i="19"/>
  <c r="A9680" i="19"/>
  <c r="A9681" i="19"/>
  <c r="A9682" i="19"/>
  <c r="A9683" i="19"/>
  <c r="A9684" i="19"/>
  <c r="A9685" i="19"/>
  <c r="A9686" i="19"/>
  <c r="A9687" i="19"/>
  <c r="A9688" i="19"/>
  <c r="A9689" i="19"/>
  <c r="A9690" i="19"/>
  <c r="A9691" i="19"/>
  <c r="A9692" i="19"/>
  <c r="A9693" i="19"/>
  <c r="A9694" i="19"/>
  <c r="A9695" i="19"/>
  <c r="A9696" i="19"/>
  <c r="A9697" i="19"/>
  <c r="A9698" i="19"/>
  <c r="A9699" i="19"/>
  <c r="A9700" i="19"/>
  <c r="A9701" i="19"/>
  <c r="A9702" i="19"/>
  <c r="A9703" i="19"/>
  <c r="A9704" i="19"/>
  <c r="A9705" i="19"/>
  <c r="A9706" i="19"/>
  <c r="A9707" i="19"/>
  <c r="A9708" i="19"/>
  <c r="A9709" i="19"/>
  <c r="A9710" i="19"/>
  <c r="A9711" i="19"/>
  <c r="A9712" i="19"/>
  <c r="A9713" i="19"/>
  <c r="A9714" i="19"/>
  <c r="A9715" i="19"/>
  <c r="A9716" i="19"/>
  <c r="A9717" i="19"/>
  <c r="A9718" i="19"/>
  <c r="A9719" i="19"/>
  <c r="A9720" i="19"/>
  <c r="A9721" i="19"/>
  <c r="A9722" i="19"/>
  <c r="A9723" i="19"/>
  <c r="A9724" i="19"/>
  <c r="A9725" i="19"/>
  <c r="A9726" i="19"/>
  <c r="A9727" i="19"/>
  <c r="A9728" i="19"/>
  <c r="A9729" i="19"/>
  <c r="A9730" i="19"/>
  <c r="A9731" i="19"/>
  <c r="A9732" i="19"/>
  <c r="A9733" i="19"/>
  <c r="A9734" i="19"/>
  <c r="A9735" i="19"/>
  <c r="A9736" i="19"/>
  <c r="A9737" i="19"/>
  <c r="A9738" i="19"/>
  <c r="A9739" i="19"/>
  <c r="A9740" i="19"/>
  <c r="A9741" i="19"/>
  <c r="A9742" i="19"/>
  <c r="A9743" i="19"/>
  <c r="A9744" i="19"/>
  <c r="A9745" i="19"/>
  <c r="A9746" i="19"/>
  <c r="A9747" i="19"/>
  <c r="A9748" i="19"/>
  <c r="A9749" i="19"/>
  <c r="A9750" i="19"/>
  <c r="A9751" i="19"/>
  <c r="A9752" i="19"/>
  <c r="A9753" i="19"/>
  <c r="A9754" i="19"/>
  <c r="A9755" i="19"/>
  <c r="A9756" i="19"/>
  <c r="A9757" i="19"/>
  <c r="A9758" i="19"/>
  <c r="A9759" i="19"/>
  <c r="A9760" i="19"/>
  <c r="A9761" i="19"/>
  <c r="A9762" i="19"/>
  <c r="A9763" i="19"/>
  <c r="A9764" i="19"/>
  <c r="A9765" i="19"/>
  <c r="A9766" i="19"/>
  <c r="A9767" i="19"/>
  <c r="A9768" i="19"/>
  <c r="A9769" i="19"/>
  <c r="A9770" i="19"/>
  <c r="A9771" i="19"/>
  <c r="A9772" i="19"/>
  <c r="A9773" i="19"/>
  <c r="A9774" i="19"/>
  <c r="A9775" i="19"/>
  <c r="A9776" i="19"/>
  <c r="A9777" i="19"/>
  <c r="A9778" i="19"/>
  <c r="A9779" i="19"/>
  <c r="A9780" i="19"/>
  <c r="A9781" i="19"/>
  <c r="A9782" i="19"/>
  <c r="A9783" i="19"/>
  <c r="A9784" i="19"/>
  <c r="A9785" i="19"/>
  <c r="A9786" i="19"/>
  <c r="A9787" i="19"/>
  <c r="A9788" i="19"/>
  <c r="A9789" i="19"/>
  <c r="A9790" i="19"/>
  <c r="A9791" i="19"/>
  <c r="A9792" i="19"/>
  <c r="A9793" i="19"/>
  <c r="A9794" i="19"/>
  <c r="A9795" i="19"/>
  <c r="A9796" i="19"/>
  <c r="A9797" i="19"/>
  <c r="A9798" i="19"/>
  <c r="A9799" i="19"/>
  <c r="A9800" i="19"/>
  <c r="A9801" i="19"/>
  <c r="A9802" i="19"/>
  <c r="A9803" i="19"/>
  <c r="A9804" i="19"/>
  <c r="A9805" i="19"/>
  <c r="A9806" i="19"/>
  <c r="A9807" i="19"/>
  <c r="A9808" i="19"/>
  <c r="A9809" i="19"/>
  <c r="A9810" i="19"/>
  <c r="A9811" i="19"/>
  <c r="A9812" i="19"/>
  <c r="A9813" i="19"/>
  <c r="A9814" i="19"/>
  <c r="A9815" i="19"/>
  <c r="A9816" i="19"/>
  <c r="A9817" i="19"/>
  <c r="A9818" i="19"/>
  <c r="A9819" i="19"/>
  <c r="A9820" i="19"/>
  <c r="A9821" i="19"/>
  <c r="A9822" i="19"/>
  <c r="A9823" i="19"/>
  <c r="A9824" i="19"/>
  <c r="A9825" i="19"/>
  <c r="A9826" i="19"/>
  <c r="A9827" i="19"/>
  <c r="A9828" i="19"/>
  <c r="A9829" i="19"/>
  <c r="A9830" i="19"/>
  <c r="A9831" i="19"/>
  <c r="A9832" i="19"/>
  <c r="A9833" i="19"/>
  <c r="A9834" i="19"/>
  <c r="A9835" i="19"/>
  <c r="A9836" i="19"/>
  <c r="A9837" i="19"/>
  <c r="A9838" i="19"/>
  <c r="A9839" i="19"/>
  <c r="A9840" i="19"/>
  <c r="A9841" i="19"/>
  <c r="A9842" i="19"/>
  <c r="A9843" i="19"/>
  <c r="A9844" i="19"/>
  <c r="A9845" i="19"/>
  <c r="A9846" i="19"/>
  <c r="A9847" i="19"/>
  <c r="A9848" i="19"/>
  <c r="A9849" i="19"/>
  <c r="A9850" i="19"/>
  <c r="A9851" i="19"/>
  <c r="A9852" i="19"/>
  <c r="A9853" i="19"/>
  <c r="A9854" i="19"/>
  <c r="A9855" i="19"/>
  <c r="A9856" i="19"/>
  <c r="A9857" i="19"/>
  <c r="A9858" i="19"/>
  <c r="A9859" i="19"/>
  <c r="A9860" i="19"/>
  <c r="A9861" i="19"/>
  <c r="A9862" i="19"/>
  <c r="A9863" i="19"/>
  <c r="A9864" i="19"/>
  <c r="A9865" i="19"/>
  <c r="A9866" i="19"/>
  <c r="A9867" i="19"/>
  <c r="A9868" i="19"/>
  <c r="A9869" i="19"/>
  <c r="A9870" i="19"/>
  <c r="A9871" i="19"/>
  <c r="A9872" i="19"/>
  <c r="A9873" i="19"/>
  <c r="A9874" i="19"/>
  <c r="A9875" i="19"/>
  <c r="A9876" i="19"/>
  <c r="A9877" i="19"/>
  <c r="A9878" i="19"/>
  <c r="A9879" i="19"/>
  <c r="A9880" i="19"/>
  <c r="A9881" i="19"/>
  <c r="A9882" i="19"/>
  <c r="A9883" i="19"/>
  <c r="A9884" i="19"/>
  <c r="A9885" i="19"/>
  <c r="A9886" i="19"/>
  <c r="A9887" i="19"/>
  <c r="A9888" i="19"/>
  <c r="A9889" i="19"/>
  <c r="A9890" i="19"/>
  <c r="A9891" i="19"/>
  <c r="A9892" i="19"/>
  <c r="A9893" i="19"/>
  <c r="A9894" i="19"/>
  <c r="A9895" i="19"/>
  <c r="A9896" i="19"/>
  <c r="A9897" i="19"/>
  <c r="A9898" i="19"/>
  <c r="A9899" i="19"/>
  <c r="A9900" i="19"/>
  <c r="A9901" i="19"/>
  <c r="A9902" i="19"/>
  <c r="A9903" i="19"/>
  <c r="A9904" i="19"/>
  <c r="A9905" i="19"/>
  <c r="A9906" i="19"/>
  <c r="A9907" i="19"/>
  <c r="A9908" i="19"/>
  <c r="A9909" i="19"/>
  <c r="A9910" i="19"/>
  <c r="A9911" i="19"/>
  <c r="A9912" i="19"/>
  <c r="A9913" i="19"/>
  <c r="A9914" i="19"/>
  <c r="A9915" i="19"/>
  <c r="A9916" i="19"/>
  <c r="A9917" i="19"/>
  <c r="A9918" i="19"/>
  <c r="A9919" i="19"/>
  <c r="A9920" i="19"/>
  <c r="A9921" i="19"/>
  <c r="A9922" i="19"/>
  <c r="A9923" i="19"/>
  <c r="A9924" i="19"/>
  <c r="A9925" i="19"/>
  <c r="A9926" i="19"/>
  <c r="A9927" i="19"/>
  <c r="A9928" i="19"/>
  <c r="A9929" i="19"/>
  <c r="A9930" i="19"/>
  <c r="A9931" i="19"/>
  <c r="A9932" i="19"/>
  <c r="A9933" i="19"/>
  <c r="A9934" i="19"/>
  <c r="A9935" i="19"/>
  <c r="A9936" i="19"/>
  <c r="A9937" i="19"/>
  <c r="A9938" i="19"/>
  <c r="A9939" i="19"/>
  <c r="A9940" i="19"/>
  <c r="A9941" i="19"/>
  <c r="A9942" i="19"/>
  <c r="A9943" i="19"/>
  <c r="A9944" i="19"/>
  <c r="A9945" i="19"/>
  <c r="A9946" i="19"/>
  <c r="A9947" i="19"/>
  <c r="A9948" i="19"/>
  <c r="A9949" i="19"/>
  <c r="A9950" i="19"/>
  <c r="A9951" i="19"/>
  <c r="A9952" i="19"/>
  <c r="A9953" i="19"/>
  <c r="A9954" i="19"/>
  <c r="A9955" i="19"/>
  <c r="A9956" i="19"/>
  <c r="A9957" i="19"/>
  <c r="A9958" i="19"/>
  <c r="A9959" i="19"/>
  <c r="A9960" i="19"/>
  <c r="A9961" i="19"/>
  <c r="A9962" i="19"/>
  <c r="A9963" i="19"/>
  <c r="A9964" i="19"/>
  <c r="A9965" i="19"/>
  <c r="A9966" i="19"/>
  <c r="A9967" i="19"/>
  <c r="A9968" i="19"/>
  <c r="A9969" i="19"/>
  <c r="A9970" i="19"/>
  <c r="A9971" i="19"/>
  <c r="A9972" i="19"/>
  <c r="A9973" i="19"/>
  <c r="A9974" i="19"/>
  <c r="A9975" i="19"/>
  <c r="A9976" i="19"/>
  <c r="A9977" i="19"/>
  <c r="A9978" i="19"/>
  <c r="A9979" i="19"/>
  <c r="A9980" i="19"/>
  <c r="A9981" i="19"/>
  <c r="A9982" i="19"/>
  <c r="A9983" i="19"/>
  <c r="A9984" i="19"/>
  <c r="A9985" i="19"/>
  <c r="A9986" i="19"/>
  <c r="A9987" i="19"/>
  <c r="A9988" i="19"/>
  <c r="A9989" i="19"/>
  <c r="A9990" i="19"/>
  <c r="A9991" i="19"/>
  <c r="A9992" i="19"/>
  <c r="A9993" i="19"/>
  <c r="A9994" i="19"/>
  <c r="A9995" i="19"/>
  <c r="A9996" i="19"/>
  <c r="A9997" i="19"/>
  <c r="A9998" i="19"/>
  <c r="A9999" i="19"/>
  <c r="A10000" i="19"/>
  <c r="A10001" i="19"/>
  <c r="A10002" i="19"/>
  <c r="A10003" i="19"/>
  <c r="A10004" i="19"/>
  <c r="A10005" i="19"/>
  <c r="A10006" i="19"/>
  <c r="A10007" i="19"/>
  <c r="A10008" i="19"/>
  <c r="A10009" i="19"/>
  <c r="A10010" i="19"/>
  <c r="A10011" i="19"/>
  <c r="A10012" i="19"/>
  <c r="A10013" i="19"/>
  <c r="A10014" i="19"/>
  <c r="A10015" i="19"/>
  <c r="A10016" i="19"/>
  <c r="A10017" i="19"/>
  <c r="A10018" i="19"/>
  <c r="A10019" i="19"/>
  <c r="A10020" i="19"/>
  <c r="A10021" i="19"/>
  <c r="A10022" i="19"/>
  <c r="A10023" i="19"/>
  <c r="A10024" i="19"/>
  <c r="A10025" i="19"/>
  <c r="A10026" i="19"/>
  <c r="A10027" i="19"/>
  <c r="A10028" i="19"/>
  <c r="A10029" i="19"/>
  <c r="A10030" i="19"/>
  <c r="A10031" i="19"/>
  <c r="A10032" i="19"/>
  <c r="A10033" i="19"/>
  <c r="A10034" i="19"/>
  <c r="A10035" i="19"/>
  <c r="A10036" i="19"/>
  <c r="A10037" i="19"/>
  <c r="A10038" i="19"/>
  <c r="A10039" i="19"/>
  <c r="A10040" i="19"/>
  <c r="A10041" i="19"/>
  <c r="A10042" i="19"/>
  <c r="A10043" i="19"/>
  <c r="A10044" i="19"/>
  <c r="A10045" i="19"/>
  <c r="A10046" i="19"/>
  <c r="A10047" i="19"/>
  <c r="A10048" i="19"/>
  <c r="A10049" i="19"/>
  <c r="A10050" i="19"/>
  <c r="A10051" i="19"/>
  <c r="A10052" i="19"/>
  <c r="A10053" i="19"/>
  <c r="A10054" i="19"/>
  <c r="A10055" i="19"/>
  <c r="A10056" i="19"/>
  <c r="A10057" i="19"/>
  <c r="A10058" i="19"/>
  <c r="A10059" i="19"/>
  <c r="A10060" i="19"/>
  <c r="A10061" i="19"/>
  <c r="A10062" i="19"/>
  <c r="A10063" i="19"/>
  <c r="A10064" i="19"/>
  <c r="A10065" i="19"/>
  <c r="A10066" i="19"/>
  <c r="A10067" i="19"/>
  <c r="A10068" i="19"/>
  <c r="A10069" i="19"/>
  <c r="A10070" i="19"/>
  <c r="A10071" i="19"/>
  <c r="A10072" i="19"/>
  <c r="A10073" i="19"/>
  <c r="A10074" i="19"/>
  <c r="A10075" i="19"/>
  <c r="A10076" i="19"/>
  <c r="A10077" i="19"/>
  <c r="A10078" i="19"/>
  <c r="A10079" i="19"/>
  <c r="A10080" i="19"/>
  <c r="A10081" i="19"/>
  <c r="A10082" i="19"/>
  <c r="A10083" i="19"/>
  <c r="A10084" i="19"/>
  <c r="A10085" i="19"/>
  <c r="A10086" i="19"/>
  <c r="A10087" i="19"/>
  <c r="A10088" i="19"/>
  <c r="A10089" i="19"/>
  <c r="A10090" i="19"/>
  <c r="A10091" i="19"/>
  <c r="A10092" i="19"/>
  <c r="A10093" i="19"/>
  <c r="A10094" i="19"/>
  <c r="A10095" i="19"/>
  <c r="A10096" i="19"/>
  <c r="A10097" i="19"/>
  <c r="A10098" i="19"/>
  <c r="A10099" i="19"/>
  <c r="A10100" i="19"/>
  <c r="A10101" i="19"/>
  <c r="A10102" i="19"/>
  <c r="A10103" i="19"/>
  <c r="A10104" i="19"/>
  <c r="A10105" i="19"/>
  <c r="A10106" i="19"/>
  <c r="A10107" i="19"/>
  <c r="A10108" i="19"/>
  <c r="A10109" i="19"/>
  <c r="A10110" i="19"/>
  <c r="A10111" i="19"/>
  <c r="A10112" i="19"/>
  <c r="A10113" i="19"/>
  <c r="A10114" i="19"/>
  <c r="A10115" i="19"/>
  <c r="A10116" i="19"/>
  <c r="A10117" i="19"/>
  <c r="A10118" i="19"/>
  <c r="A10119" i="19"/>
  <c r="A10120" i="19"/>
  <c r="A10121" i="19"/>
  <c r="A10122" i="19"/>
  <c r="A10123" i="19"/>
  <c r="A10124" i="19"/>
  <c r="A10125" i="19"/>
  <c r="A10126" i="19"/>
  <c r="A10127" i="19"/>
  <c r="A10128" i="19"/>
  <c r="A10129" i="19"/>
  <c r="A10130" i="19"/>
  <c r="A10131" i="19"/>
  <c r="A10132" i="19"/>
  <c r="A10133" i="19"/>
  <c r="A10134" i="19"/>
  <c r="A10135" i="19"/>
  <c r="A10136" i="19"/>
  <c r="A10137" i="19"/>
  <c r="A10138" i="19"/>
  <c r="A10139" i="19"/>
  <c r="A10140" i="19"/>
  <c r="A10141" i="19"/>
  <c r="A10142" i="19"/>
  <c r="A10143" i="19"/>
  <c r="A10144" i="19"/>
  <c r="A10145" i="19"/>
  <c r="A10146" i="19"/>
  <c r="A10147" i="19"/>
  <c r="A10148" i="19"/>
  <c r="A10149" i="19"/>
  <c r="A10150" i="19"/>
  <c r="A10151" i="19"/>
  <c r="A10152" i="19"/>
  <c r="A10153" i="19"/>
  <c r="A10154" i="19"/>
  <c r="A10155" i="19"/>
  <c r="A10156" i="19"/>
  <c r="A10157" i="19"/>
  <c r="A10158" i="19"/>
  <c r="A10159" i="19"/>
  <c r="A10160" i="19"/>
  <c r="A10161" i="19"/>
  <c r="A10162" i="19"/>
  <c r="A10163" i="19"/>
  <c r="A10164" i="19"/>
  <c r="A10165" i="19"/>
  <c r="A10166" i="19"/>
  <c r="A10167" i="19"/>
  <c r="A10168" i="19"/>
  <c r="A10169" i="19"/>
  <c r="A10170" i="19"/>
  <c r="A10171" i="19"/>
  <c r="A10172" i="19"/>
  <c r="A10173" i="19"/>
  <c r="A10174" i="19"/>
  <c r="A10175" i="19"/>
  <c r="A10176" i="19"/>
  <c r="A10177" i="19"/>
  <c r="A10178" i="19"/>
  <c r="A10179" i="19"/>
  <c r="A10180" i="19"/>
  <c r="A10181" i="19"/>
  <c r="A10182" i="19"/>
  <c r="A10183" i="19"/>
  <c r="A10184" i="19"/>
  <c r="A10185" i="19"/>
  <c r="A10186" i="19"/>
  <c r="A10187" i="19"/>
  <c r="A10188" i="19"/>
  <c r="A10189" i="19"/>
  <c r="A10190" i="19"/>
  <c r="A10191" i="19"/>
  <c r="A10192" i="19"/>
  <c r="A10193" i="19"/>
  <c r="A10194" i="19"/>
  <c r="A10195" i="19"/>
  <c r="A10196" i="19"/>
  <c r="A10197" i="19"/>
  <c r="A10198" i="19"/>
  <c r="A10199" i="19"/>
  <c r="A10200" i="19"/>
  <c r="A10201" i="19"/>
  <c r="A10202" i="19"/>
  <c r="A10203" i="19"/>
  <c r="A10204" i="19"/>
  <c r="A10205" i="19"/>
  <c r="A10206" i="19"/>
  <c r="A10207" i="19"/>
  <c r="A10208" i="19"/>
  <c r="A10209" i="19"/>
  <c r="A10210" i="19"/>
  <c r="A10211" i="19"/>
  <c r="A10212" i="19"/>
  <c r="A10213" i="19"/>
  <c r="A10214" i="19"/>
  <c r="A10215" i="19"/>
  <c r="A10216" i="19"/>
  <c r="A10217" i="19"/>
  <c r="A10218" i="19"/>
  <c r="A10219" i="19"/>
  <c r="A10220" i="19"/>
  <c r="A10221" i="19"/>
  <c r="A10222" i="19"/>
  <c r="A10223" i="19"/>
  <c r="A10224" i="19"/>
  <c r="A10225" i="19"/>
  <c r="A10226" i="19"/>
  <c r="A10227" i="19"/>
  <c r="A10228" i="19"/>
  <c r="A10229" i="19"/>
  <c r="A10230" i="19"/>
  <c r="A10231" i="19"/>
  <c r="A10232" i="19"/>
  <c r="A10233" i="19"/>
  <c r="A10234" i="19"/>
  <c r="A10235" i="19"/>
  <c r="A10236" i="19"/>
  <c r="A10237" i="19"/>
  <c r="A10238" i="19"/>
  <c r="A10239" i="19"/>
  <c r="A10240" i="19"/>
  <c r="A10241" i="19"/>
  <c r="A10242" i="19"/>
  <c r="A10243" i="19"/>
  <c r="A10244" i="19"/>
  <c r="A10245" i="19"/>
  <c r="A10246" i="19"/>
  <c r="A10247" i="19"/>
  <c r="A10248" i="19"/>
  <c r="A10249" i="19"/>
  <c r="A10250" i="19"/>
  <c r="A10251" i="19"/>
  <c r="A10252" i="19"/>
  <c r="A10253" i="19"/>
  <c r="A10254" i="19"/>
  <c r="A10255" i="19"/>
  <c r="A10256" i="19"/>
  <c r="A10257" i="19"/>
  <c r="A10258" i="19"/>
  <c r="A10259" i="19"/>
  <c r="A10260" i="19"/>
  <c r="A10261" i="19"/>
  <c r="A10262" i="19"/>
  <c r="A10263" i="19"/>
  <c r="A10264" i="19"/>
  <c r="A10265" i="19"/>
  <c r="A10266" i="19"/>
  <c r="A10267" i="19"/>
  <c r="A10268" i="19"/>
  <c r="A10269" i="19"/>
  <c r="A10270" i="19"/>
  <c r="A10271" i="19"/>
  <c r="A10272" i="19"/>
  <c r="A10273" i="19"/>
  <c r="A10274" i="19"/>
  <c r="A10275" i="19"/>
  <c r="A10276" i="19"/>
  <c r="A10277" i="19"/>
  <c r="A10278" i="19"/>
  <c r="A10279" i="19"/>
  <c r="A10280" i="19"/>
  <c r="A10281" i="19"/>
  <c r="A10282" i="19"/>
  <c r="A10283" i="19"/>
  <c r="A10284" i="19"/>
  <c r="A10285" i="19"/>
  <c r="A10286" i="19"/>
  <c r="A10287" i="19"/>
  <c r="A10288" i="19"/>
  <c r="A10289" i="19"/>
  <c r="A10290" i="19"/>
  <c r="A10291" i="19"/>
  <c r="A10292" i="19"/>
  <c r="A10293" i="19"/>
  <c r="A10294" i="19"/>
  <c r="A10295" i="19"/>
  <c r="A10296" i="19"/>
  <c r="A10297" i="19"/>
  <c r="A10298" i="19"/>
  <c r="A10299" i="19"/>
  <c r="A10300" i="19"/>
  <c r="A10301" i="19"/>
  <c r="A10302" i="19"/>
  <c r="A10303" i="19"/>
  <c r="A10304" i="19"/>
  <c r="A10305" i="19"/>
  <c r="A10306" i="19"/>
  <c r="A10307" i="19"/>
  <c r="A10308" i="19"/>
  <c r="A10309" i="19"/>
  <c r="A10310" i="19"/>
  <c r="A10311" i="19"/>
  <c r="A10312" i="19"/>
  <c r="A10313" i="19"/>
  <c r="A10314" i="19"/>
  <c r="A10315" i="19"/>
  <c r="A10316" i="19"/>
  <c r="A10317" i="19"/>
  <c r="A10318" i="19"/>
  <c r="A10319" i="19"/>
  <c r="A10320" i="19"/>
  <c r="A10321" i="19"/>
  <c r="A10322" i="19"/>
  <c r="A10323" i="19"/>
  <c r="A10324" i="19"/>
  <c r="A10325" i="19"/>
  <c r="A10326" i="19"/>
  <c r="A10327" i="19"/>
  <c r="A10328" i="19"/>
  <c r="A10329" i="19"/>
  <c r="A10330" i="19"/>
  <c r="A10331" i="19"/>
  <c r="A10332" i="19"/>
  <c r="A10333" i="19"/>
  <c r="A10334" i="19"/>
  <c r="A10335" i="19"/>
  <c r="A10336" i="19"/>
  <c r="A10337" i="19"/>
  <c r="A10338" i="19"/>
  <c r="A10339" i="19"/>
  <c r="A10340" i="19"/>
  <c r="A10341" i="19"/>
  <c r="A10342" i="19"/>
  <c r="A10343" i="19"/>
  <c r="A10344" i="19"/>
  <c r="A10345" i="19"/>
  <c r="A10346" i="19"/>
  <c r="A10347" i="19"/>
  <c r="A10348" i="19"/>
  <c r="A10349" i="19"/>
  <c r="A10350" i="19"/>
  <c r="A10351" i="19"/>
  <c r="A10352" i="19"/>
  <c r="A10353" i="19"/>
  <c r="A10354" i="19"/>
  <c r="A10355" i="19"/>
  <c r="A10356" i="19"/>
  <c r="A10357" i="19"/>
  <c r="A10358" i="19"/>
  <c r="A10359" i="19"/>
  <c r="A10360" i="19"/>
  <c r="A10361" i="19"/>
  <c r="A10362" i="19"/>
  <c r="A10363" i="19"/>
  <c r="A10364" i="19"/>
  <c r="A10365" i="19"/>
  <c r="A10366" i="19"/>
  <c r="A10367" i="19"/>
  <c r="A10368" i="19"/>
  <c r="A10369" i="19"/>
  <c r="A10370" i="19"/>
  <c r="A10371" i="19"/>
  <c r="A10372" i="19"/>
  <c r="A10373" i="19"/>
  <c r="A10374" i="19"/>
  <c r="A10375" i="19"/>
  <c r="A10376" i="19"/>
  <c r="A10377" i="19"/>
  <c r="A10378" i="19"/>
  <c r="A10379" i="19"/>
  <c r="A10380" i="19"/>
  <c r="A10381" i="19"/>
  <c r="A10382" i="19"/>
  <c r="A10383" i="19"/>
  <c r="A10384" i="19"/>
  <c r="A10385" i="19"/>
  <c r="A10386" i="19"/>
  <c r="A10387" i="19"/>
  <c r="A10388" i="19"/>
  <c r="A10389" i="19"/>
  <c r="A10390" i="19"/>
  <c r="A10391" i="19"/>
  <c r="A10392" i="19"/>
  <c r="A10393" i="19"/>
  <c r="A10394" i="19"/>
  <c r="A10395" i="19"/>
  <c r="A10396" i="19"/>
  <c r="A10397" i="19"/>
  <c r="A10398" i="19"/>
  <c r="A10399" i="19"/>
  <c r="A10400" i="19"/>
  <c r="A10401" i="19"/>
  <c r="A10402" i="19"/>
  <c r="A10403" i="19"/>
  <c r="A10404" i="19"/>
  <c r="A10405" i="19"/>
  <c r="A10406" i="19"/>
  <c r="A10407" i="19"/>
  <c r="A10408" i="19"/>
  <c r="A10409" i="19"/>
  <c r="A10410" i="19"/>
  <c r="A10411" i="19"/>
  <c r="A10412" i="19"/>
  <c r="A10413" i="19"/>
  <c r="A10414" i="19"/>
  <c r="A10415" i="19"/>
  <c r="A10416" i="19"/>
  <c r="A10417" i="19"/>
  <c r="A10418" i="19"/>
  <c r="A10419" i="19"/>
  <c r="A10420" i="19"/>
  <c r="A10421" i="19"/>
  <c r="A10422" i="19"/>
  <c r="A10423" i="19"/>
  <c r="A10424" i="19"/>
  <c r="A10425" i="19"/>
  <c r="A10426" i="19"/>
  <c r="A10427" i="19"/>
  <c r="A10428" i="19"/>
  <c r="A10429" i="19"/>
  <c r="A10430" i="19"/>
  <c r="A10431" i="19"/>
  <c r="A10432" i="19"/>
  <c r="A10433" i="19"/>
  <c r="A10434" i="19"/>
  <c r="A10435" i="19"/>
  <c r="A10436" i="19"/>
  <c r="A10437" i="19"/>
  <c r="A10438" i="19"/>
  <c r="A10439" i="19"/>
  <c r="A10440" i="19"/>
  <c r="A10441" i="19"/>
  <c r="A10442" i="19"/>
  <c r="A10443" i="19"/>
  <c r="A10444" i="19"/>
  <c r="A10445" i="19"/>
  <c r="A10446" i="19"/>
  <c r="A10447" i="19"/>
  <c r="A10448" i="19"/>
  <c r="A10449" i="19"/>
  <c r="A10450" i="19"/>
  <c r="A10451" i="19"/>
  <c r="A10452" i="19"/>
  <c r="A10453" i="19"/>
  <c r="A10454" i="19"/>
  <c r="A10455" i="19"/>
  <c r="A10456" i="19"/>
  <c r="A10457" i="19"/>
  <c r="A10458" i="19"/>
  <c r="A10459" i="19"/>
  <c r="A10460" i="19"/>
  <c r="A10461" i="19"/>
  <c r="A10462" i="19"/>
  <c r="A10463" i="19"/>
  <c r="A10464" i="19"/>
  <c r="A10465" i="19"/>
  <c r="A10466" i="19"/>
  <c r="A10467" i="19"/>
  <c r="A10468" i="19"/>
  <c r="A10469" i="19"/>
  <c r="A10470" i="19"/>
  <c r="A10471" i="19"/>
  <c r="A10472" i="19"/>
  <c r="A10473" i="19"/>
  <c r="A10474" i="19"/>
  <c r="A10475" i="19"/>
  <c r="A10476" i="19"/>
  <c r="A10477" i="19"/>
  <c r="A10478" i="19"/>
  <c r="A10479" i="19"/>
  <c r="A10480" i="19"/>
  <c r="A10481" i="19"/>
  <c r="A10482" i="19"/>
  <c r="A10483" i="19"/>
  <c r="A10484" i="19"/>
  <c r="A10485" i="19"/>
  <c r="A10486" i="19"/>
  <c r="A10487" i="19"/>
  <c r="A10488" i="19"/>
  <c r="A10489" i="19"/>
  <c r="A10490" i="19"/>
  <c r="A10491" i="19"/>
  <c r="A10492" i="19"/>
  <c r="A10493" i="19"/>
  <c r="A10494" i="19"/>
  <c r="A10495" i="19"/>
  <c r="A10496" i="19"/>
  <c r="A10497" i="19"/>
  <c r="A10498" i="19"/>
  <c r="A10499" i="19"/>
  <c r="A10500" i="19"/>
  <c r="A10501" i="19"/>
  <c r="A10502" i="19"/>
  <c r="A10503" i="19"/>
  <c r="A10504" i="19"/>
  <c r="A10505" i="19"/>
  <c r="A10506" i="19"/>
  <c r="A10507" i="19"/>
  <c r="A10508" i="19"/>
  <c r="A10509" i="19"/>
  <c r="A10510" i="19"/>
  <c r="A10511" i="19"/>
  <c r="A10512" i="19"/>
  <c r="A10513" i="19"/>
  <c r="A10514" i="19"/>
  <c r="A10515" i="19"/>
  <c r="A10516" i="19"/>
  <c r="A10517" i="19"/>
  <c r="A10518" i="19"/>
  <c r="A10519" i="19"/>
  <c r="A10520" i="19"/>
  <c r="A10521" i="19"/>
  <c r="A10522" i="19"/>
  <c r="A10523" i="19"/>
  <c r="A10524" i="19"/>
  <c r="A10525" i="19"/>
  <c r="A10526" i="19"/>
  <c r="A10527" i="19"/>
  <c r="A10528" i="19"/>
  <c r="A10529" i="19"/>
  <c r="A10530" i="19"/>
  <c r="A10531" i="19"/>
  <c r="A10532" i="19"/>
  <c r="A10533" i="19"/>
  <c r="A10534" i="19"/>
  <c r="A10535" i="19"/>
  <c r="A10536" i="19"/>
  <c r="A10537" i="19"/>
  <c r="A10538" i="19"/>
  <c r="A10539" i="19"/>
  <c r="A10540" i="19"/>
  <c r="A10541" i="19"/>
  <c r="A10542" i="19"/>
  <c r="A10543" i="19"/>
  <c r="A10544" i="19"/>
  <c r="A10545" i="19"/>
  <c r="A10546" i="19"/>
  <c r="A10547" i="19"/>
  <c r="A10548" i="19"/>
  <c r="A10549" i="19"/>
  <c r="A10550" i="19"/>
  <c r="A10551" i="19"/>
  <c r="A10552" i="19"/>
  <c r="A10553" i="19"/>
  <c r="A10554" i="19"/>
  <c r="A10555" i="19"/>
  <c r="A10556" i="19"/>
  <c r="A10557" i="19"/>
  <c r="A10558" i="19"/>
  <c r="A10559" i="19"/>
  <c r="A10560" i="19"/>
  <c r="A10561" i="19"/>
  <c r="A10562" i="19"/>
  <c r="A10563" i="19"/>
  <c r="A10564" i="19"/>
  <c r="A10565" i="19"/>
  <c r="A10566" i="19"/>
  <c r="A10567" i="19"/>
  <c r="A10568" i="19"/>
  <c r="A10569" i="19"/>
  <c r="A10570" i="19"/>
  <c r="A10571" i="19"/>
  <c r="A10572" i="19"/>
  <c r="A10573" i="19"/>
  <c r="A10574" i="19"/>
  <c r="A10575" i="19"/>
  <c r="A10576" i="19"/>
  <c r="A10577" i="19"/>
  <c r="A10578" i="19"/>
  <c r="A10579" i="19"/>
  <c r="A10580" i="19"/>
  <c r="A10581" i="19"/>
  <c r="A10582" i="19"/>
  <c r="A10583" i="19"/>
  <c r="A10584" i="19"/>
  <c r="A10585" i="19"/>
  <c r="A10586" i="19"/>
  <c r="A10587" i="19"/>
  <c r="A10588" i="19"/>
  <c r="A10589" i="19"/>
  <c r="A10590" i="19"/>
  <c r="A10591" i="19"/>
  <c r="A10592" i="19"/>
  <c r="A10593" i="19"/>
  <c r="A10594" i="19"/>
  <c r="A10595" i="19"/>
  <c r="A10596" i="19"/>
  <c r="A10597" i="19"/>
  <c r="A10598" i="19"/>
  <c r="A10599" i="19"/>
  <c r="A10600" i="19"/>
  <c r="A10601" i="19"/>
  <c r="A10602" i="19"/>
  <c r="A10603" i="19"/>
  <c r="A10604" i="19"/>
  <c r="A10605" i="19"/>
  <c r="A10606" i="19"/>
  <c r="A10607" i="19"/>
  <c r="A10608" i="19"/>
  <c r="A10609" i="19"/>
  <c r="A10610" i="19"/>
  <c r="A10611" i="19"/>
  <c r="A10612" i="19"/>
  <c r="A10613" i="19"/>
  <c r="A10614" i="19"/>
  <c r="A10615" i="19"/>
  <c r="A10616" i="19"/>
  <c r="A10617" i="19"/>
  <c r="A10618" i="19"/>
  <c r="A10619" i="19"/>
  <c r="A10620" i="19"/>
  <c r="A10621" i="19"/>
  <c r="A10622" i="19"/>
  <c r="A10623" i="19"/>
  <c r="A10624" i="19"/>
  <c r="A10625" i="19"/>
  <c r="A10626" i="19"/>
  <c r="A10627" i="19"/>
  <c r="A10628" i="19"/>
  <c r="A10629" i="19"/>
  <c r="A10630" i="19"/>
  <c r="A10631" i="19"/>
  <c r="A10632" i="19"/>
  <c r="A10633" i="19"/>
  <c r="A10634" i="19"/>
  <c r="A10635" i="19"/>
  <c r="A10636" i="19"/>
  <c r="A10637" i="19"/>
  <c r="A10638" i="19"/>
  <c r="A10639" i="19"/>
  <c r="A10640" i="19"/>
  <c r="A10641" i="19"/>
  <c r="A10642" i="19"/>
  <c r="A10643" i="19"/>
  <c r="A10644" i="19"/>
  <c r="A10645" i="19"/>
  <c r="A10646" i="19"/>
  <c r="A10647" i="19"/>
  <c r="A10648" i="19"/>
  <c r="A10649" i="19"/>
  <c r="A10650" i="19"/>
  <c r="A10651" i="19"/>
  <c r="A10652" i="19"/>
  <c r="A10653" i="19"/>
  <c r="A10654" i="19"/>
  <c r="A10655" i="19"/>
  <c r="A10656" i="19"/>
  <c r="A10657" i="19"/>
  <c r="A10658" i="19"/>
  <c r="A10659" i="19"/>
  <c r="A10660" i="19"/>
  <c r="A10661" i="19"/>
  <c r="A10662" i="19"/>
  <c r="A10663" i="19"/>
  <c r="A10664" i="19"/>
  <c r="A10665" i="19"/>
  <c r="A10666" i="19"/>
  <c r="A10667" i="19"/>
  <c r="A10668" i="19"/>
  <c r="A10669" i="19"/>
  <c r="A10670" i="19"/>
  <c r="A10671" i="19"/>
  <c r="A10672" i="19"/>
  <c r="A10673" i="19"/>
  <c r="A10674" i="19"/>
  <c r="A10675" i="19"/>
  <c r="A10676" i="19"/>
  <c r="A10677" i="19"/>
  <c r="A10678" i="19"/>
  <c r="A10679" i="19"/>
  <c r="A10680" i="19"/>
  <c r="A10681" i="19"/>
  <c r="A10682" i="19"/>
  <c r="A10683" i="19"/>
  <c r="A10684" i="19"/>
  <c r="A10685" i="19"/>
  <c r="A10686" i="19"/>
  <c r="A10687" i="19"/>
  <c r="A10688" i="19"/>
  <c r="A10689" i="19"/>
  <c r="A10690" i="19"/>
  <c r="A10691" i="19"/>
  <c r="A10692" i="19"/>
  <c r="A10693" i="19"/>
  <c r="A10694" i="19"/>
  <c r="A10695" i="19"/>
  <c r="A10696" i="19"/>
  <c r="A10697" i="19"/>
  <c r="A10698" i="19"/>
  <c r="A10699" i="19"/>
  <c r="A10700" i="19"/>
  <c r="A10701" i="19"/>
  <c r="A10702" i="19"/>
  <c r="A10703" i="19"/>
  <c r="A10704" i="19"/>
  <c r="A10705" i="19"/>
  <c r="A10706" i="19"/>
  <c r="A10707" i="19"/>
  <c r="A10708" i="19"/>
  <c r="A10709" i="19"/>
  <c r="A10710" i="19"/>
  <c r="A10711" i="19"/>
  <c r="A10712" i="19"/>
  <c r="A10713" i="19"/>
  <c r="A10714" i="19"/>
  <c r="A10715" i="19"/>
  <c r="A10716" i="19"/>
  <c r="A10717" i="19"/>
  <c r="A10718" i="19"/>
  <c r="A10719" i="19"/>
  <c r="A10720" i="19"/>
  <c r="A10721" i="19"/>
  <c r="A10722" i="19"/>
  <c r="A10723" i="19"/>
  <c r="A10724" i="19"/>
  <c r="A10725" i="19"/>
  <c r="A10726" i="19"/>
  <c r="A10727" i="19"/>
  <c r="A10728" i="19"/>
  <c r="A10729" i="19"/>
  <c r="A10730" i="19"/>
  <c r="A10731" i="19"/>
  <c r="A10732" i="19"/>
  <c r="A10733" i="19"/>
  <c r="A10734" i="19"/>
  <c r="A10735" i="19"/>
  <c r="A10736" i="19"/>
  <c r="A10737" i="19"/>
  <c r="A10738" i="19"/>
  <c r="A10739" i="19"/>
  <c r="A10740" i="19"/>
  <c r="A10741" i="19"/>
  <c r="A10742" i="19"/>
  <c r="A10743" i="19"/>
  <c r="A10744" i="19"/>
  <c r="A10745" i="19"/>
  <c r="A10746" i="19"/>
  <c r="A10747" i="19"/>
  <c r="A10748" i="19"/>
  <c r="A10749" i="19"/>
  <c r="A10750" i="19"/>
  <c r="A10751" i="19"/>
  <c r="A10752" i="19"/>
  <c r="A10753" i="19"/>
  <c r="A10754" i="19"/>
  <c r="A10755" i="19"/>
  <c r="A10756" i="19"/>
  <c r="A10757" i="19"/>
  <c r="A10758" i="19"/>
  <c r="A10759" i="19"/>
  <c r="A10760" i="19"/>
  <c r="A10761" i="19"/>
  <c r="A10762" i="19"/>
  <c r="A10763" i="19"/>
  <c r="A10764" i="19"/>
  <c r="A10765" i="19"/>
  <c r="A10766" i="19"/>
  <c r="A10767" i="19"/>
  <c r="A10768" i="19"/>
  <c r="A10769" i="19"/>
  <c r="A10770" i="19"/>
  <c r="A10771" i="19"/>
  <c r="A10772" i="19"/>
  <c r="A10773" i="19"/>
  <c r="A10774" i="19"/>
  <c r="A10775" i="19"/>
  <c r="A10776" i="19"/>
  <c r="A10777" i="19"/>
  <c r="A10778" i="19"/>
  <c r="A10779" i="19"/>
  <c r="A10780" i="19"/>
  <c r="A10781" i="19"/>
  <c r="A10782" i="19"/>
  <c r="A10783" i="19"/>
  <c r="A10784" i="19"/>
  <c r="A10785" i="19"/>
  <c r="A10786" i="19"/>
  <c r="A10787" i="19"/>
  <c r="A10788" i="19"/>
  <c r="A10789" i="19"/>
  <c r="A10790" i="19"/>
  <c r="A10791" i="19"/>
  <c r="A10792" i="19"/>
  <c r="A10793" i="19"/>
  <c r="A10794" i="19"/>
  <c r="A10795" i="19"/>
  <c r="A10796" i="19"/>
  <c r="A10797" i="19"/>
  <c r="A10798" i="19"/>
  <c r="A10799" i="19"/>
  <c r="A10800" i="19"/>
  <c r="A10801" i="19"/>
  <c r="A10802" i="19"/>
  <c r="A10803" i="19"/>
  <c r="A10804" i="19"/>
  <c r="A10805" i="19"/>
  <c r="A10806" i="19"/>
  <c r="A10807" i="19"/>
  <c r="A10808" i="19"/>
  <c r="A10809" i="19"/>
  <c r="A10810" i="19"/>
  <c r="A10811" i="19"/>
  <c r="A10812" i="19"/>
  <c r="A10813" i="19"/>
  <c r="A10814" i="19"/>
  <c r="A10815" i="19"/>
  <c r="A10816" i="19"/>
  <c r="A10817" i="19"/>
  <c r="A10818" i="19"/>
  <c r="A10819" i="19"/>
  <c r="A10820" i="19"/>
  <c r="A10821" i="19"/>
  <c r="A10822" i="19"/>
  <c r="A10823" i="19"/>
  <c r="A10824" i="19"/>
  <c r="A10825" i="19"/>
  <c r="A10826" i="19"/>
  <c r="A10827" i="19"/>
  <c r="A10828" i="19"/>
  <c r="A10829" i="19"/>
  <c r="A10830" i="19"/>
  <c r="A10831" i="19"/>
  <c r="A10832" i="19"/>
  <c r="A10833" i="19"/>
  <c r="A10834" i="19"/>
  <c r="A10835" i="19"/>
  <c r="A10836" i="19"/>
  <c r="A10837" i="19"/>
  <c r="A10838" i="19"/>
  <c r="A10839" i="19"/>
  <c r="A10840" i="19"/>
  <c r="A10841" i="19"/>
  <c r="A10842" i="19"/>
  <c r="A10843" i="19"/>
  <c r="A10844" i="19"/>
  <c r="A10845" i="19"/>
  <c r="A10846" i="19"/>
  <c r="A10847" i="19"/>
  <c r="A10848" i="19"/>
  <c r="A10849" i="19"/>
  <c r="A10850" i="19"/>
  <c r="A10851" i="19"/>
  <c r="A10852" i="19"/>
  <c r="A10853" i="19"/>
  <c r="A10854" i="19"/>
  <c r="A10855" i="19"/>
  <c r="A10856" i="19"/>
  <c r="A10857" i="19"/>
  <c r="A10858" i="19"/>
  <c r="A10859" i="19"/>
  <c r="A10860" i="19"/>
  <c r="A10861" i="19"/>
  <c r="A10862" i="19"/>
  <c r="A10863" i="19"/>
  <c r="A10864" i="19"/>
  <c r="A10865" i="19"/>
  <c r="A10866" i="19"/>
  <c r="A10867" i="19"/>
  <c r="A10868" i="19"/>
  <c r="A10869" i="19"/>
  <c r="A10870" i="19"/>
  <c r="A10871" i="19"/>
  <c r="A10872" i="19"/>
  <c r="A10873" i="19"/>
  <c r="A10874" i="19"/>
  <c r="A10875" i="19"/>
  <c r="A10876" i="19"/>
  <c r="A10877" i="19"/>
  <c r="A10878" i="19"/>
  <c r="A10879" i="19"/>
  <c r="A10880" i="19"/>
  <c r="A10881" i="19"/>
  <c r="A10882" i="19"/>
  <c r="A10883" i="19"/>
  <c r="A10884" i="19"/>
  <c r="A10885" i="19"/>
  <c r="A10886" i="19"/>
  <c r="A10887" i="19"/>
  <c r="A10888" i="19"/>
  <c r="A10889" i="19"/>
  <c r="A10890" i="19"/>
  <c r="A10891" i="19"/>
  <c r="A10892" i="19"/>
  <c r="A10893" i="19"/>
  <c r="A10894" i="19"/>
  <c r="A10895" i="19"/>
  <c r="A10896" i="19"/>
  <c r="A10897" i="19"/>
  <c r="A10898" i="19"/>
  <c r="A10899" i="19"/>
  <c r="A10900" i="19"/>
  <c r="A10901" i="19"/>
  <c r="A10902" i="19"/>
  <c r="A10903" i="19"/>
  <c r="A10904" i="19"/>
  <c r="A10905" i="19"/>
  <c r="A10906" i="19"/>
  <c r="A10907" i="19"/>
  <c r="A10908" i="19"/>
  <c r="A10909" i="19"/>
  <c r="A10910" i="19"/>
  <c r="A10911" i="19"/>
  <c r="A10912" i="19"/>
  <c r="A10913" i="19"/>
  <c r="A10914" i="19"/>
  <c r="A10915" i="19"/>
  <c r="A10916" i="19"/>
  <c r="A10917" i="19"/>
  <c r="A10918" i="19"/>
  <c r="A10919" i="19"/>
  <c r="A10920" i="19"/>
  <c r="A10921" i="19"/>
  <c r="A10922" i="19"/>
  <c r="A10923" i="19"/>
  <c r="A10924" i="19"/>
  <c r="A10925" i="19"/>
  <c r="A10926" i="19"/>
  <c r="A10927" i="19"/>
  <c r="A10928" i="19"/>
  <c r="A10929" i="19"/>
  <c r="A10930" i="19"/>
  <c r="A10931" i="19"/>
  <c r="A10932" i="19"/>
  <c r="A10933" i="19"/>
  <c r="A10934" i="19"/>
  <c r="A10935" i="19"/>
  <c r="A10936" i="19"/>
  <c r="A10937" i="19"/>
  <c r="A10938" i="19"/>
  <c r="A10939" i="19"/>
  <c r="A10940" i="19"/>
  <c r="A10941" i="19"/>
  <c r="A10942" i="19"/>
  <c r="A10943" i="19"/>
  <c r="A10944" i="19"/>
  <c r="A10945" i="19"/>
  <c r="A10946" i="19"/>
  <c r="A10947" i="19"/>
  <c r="A10948" i="19"/>
  <c r="A10949" i="19"/>
  <c r="A10950" i="19"/>
  <c r="A10951" i="19"/>
  <c r="A10952" i="19"/>
  <c r="A10953" i="19"/>
  <c r="A10954" i="19"/>
  <c r="A10955" i="19"/>
  <c r="A10956" i="19"/>
  <c r="A10957" i="19"/>
  <c r="A10958" i="19"/>
  <c r="A10959" i="19"/>
  <c r="A10960" i="19"/>
  <c r="A10961" i="19"/>
  <c r="A10962" i="19"/>
  <c r="A10963" i="19"/>
  <c r="A10964" i="19"/>
  <c r="A10965" i="19"/>
  <c r="A10966" i="19"/>
  <c r="A10967" i="19"/>
  <c r="A10968" i="19"/>
  <c r="A10969" i="19"/>
  <c r="A10970" i="19"/>
  <c r="A10971" i="19"/>
  <c r="A10972" i="19"/>
  <c r="A10973" i="19"/>
  <c r="A10974" i="19"/>
  <c r="A10975" i="19"/>
  <c r="A10976" i="19"/>
  <c r="A10977" i="19"/>
  <c r="A10978" i="19"/>
  <c r="A10979" i="19"/>
  <c r="A10980" i="19"/>
  <c r="A10981" i="19"/>
  <c r="A10982" i="19"/>
  <c r="A10983" i="19"/>
  <c r="A10984" i="19"/>
  <c r="A10985" i="19"/>
  <c r="A10986" i="19"/>
  <c r="A10987" i="19"/>
  <c r="A10988" i="19"/>
  <c r="A10989" i="19"/>
  <c r="A10990" i="19"/>
  <c r="A10991" i="19"/>
  <c r="A10992" i="19"/>
  <c r="A10993" i="19"/>
  <c r="A10994" i="19"/>
  <c r="A10995" i="19"/>
  <c r="A10996" i="19"/>
  <c r="A10997" i="19"/>
  <c r="A10998" i="19"/>
  <c r="A10999" i="19"/>
  <c r="A11000" i="19"/>
  <c r="A11001" i="19"/>
  <c r="A11002" i="19"/>
  <c r="A11003" i="19"/>
  <c r="A11004" i="19"/>
  <c r="A11005" i="19"/>
  <c r="A11006" i="19"/>
  <c r="A11007" i="19"/>
  <c r="A11008" i="19"/>
  <c r="A11009" i="19"/>
  <c r="A11010" i="19"/>
  <c r="A11011" i="19"/>
  <c r="A11012" i="19"/>
  <c r="A11013" i="19"/>
  <c r="A11014" i="19"/>
  <c r="A11015" i="19"/>
  <c r="A11016" i="19"/>
  <c r="A11017" i="19"/>
  <c r="A11018" i="19"/>
  <c r="A11019" i="19"/>
  <c r="A11020" i="19"/>
  <c r="A11021" i="19"/>
  <c r="A11022" i="19"/>
  <c r="A11023" i="19"/>
  <c r="A11024" i="19"/>
  <c r="A11025" i="19"/>
  <c r="A11026" i="19"/>
  <c r="A11027" i="19"/>
  <c r="A11028" i="19"/>
  <c r="A11029" i="19"/>
  <c r="A11030" i="19"/>
  <c r="A11031" i="19"/>
  <c r="A11032" i="19"/>
  <c r="A11033" i="19"/>
  <c r="A11034" i="19"/>
  <c r="A11035" i="19"/>
  <c r="A11036" i="19"/>
  <c r="A11037" i="19"/>
  <c r="A11038" i="19"/>
  <c r="A11039" i="19"/>
  <c r="A11040" i="19"/>
  <c r="A11041" i="19"/>
  <c r="A11042" i="19"/>
  <c r="A11043" i="19"/>
  <c r="A11044" i="19"/>
  <c r="A11045" i="19"/>
  <c r="A11046" i="19"/>
  <c r="A11047" i="19"/>
  <c r="A11048" i="19"/>
  <c r="A11049" i="19"/>
  <c r="A11050" i="19"/>
  <c r="A11051" i="19"/>
  <c r="A11052" i="19"/>
  <c r="A11053" i="19"/>
  <c r="A11054" i="19"/>
  <c r="A11055" i="19"/>
  <c r="A11056" i="19"/>
  <c r="A11057" i="19"/>
  <c r="A11058" i="19"/>
  <c r="A11059" i="19"/>
  <c r="A11060" i="19"/>
  <c r="A11061" i="19"/>
  <c r="A11062" i="19"/>
  <c r="A11063" i="19"/>
  <c r="A11064" i="19"/>
  <c r="A11065" i="19"/>
  <c r="A11066" i="19"/>
  <c r="A11067" i="19"/>
  <c r="A11068" i="19"/>
  <c r="A11069" i="19"/>
  <c r="A11070" i="19"/>
  <c r="A11071" i="19"/>
  <c r="A11072" i="19"/>
  <c r="A11073" i="19"/>
  <c r="A11074" i="19"/>
  <c r="A11075" i="19"/>
  <c r="A11076" i="19"/>
  <c r="A11077" i="19"/>
  <c r="A11078" i="19"/>
  <c r="A11079" i="19"/>
  <c r="A11080" i="19"/>
  <c r="A11081" i="19"/>
  <c r="A11082" i="19"/>
  <c r="A11083" i="19"/>
  <c r="A11084" i="19"/>
  <c r="A11085" i="19"/>
  <c r="A11086" i="19"/>
  <c r="A11087" i="19"/>
  <c r="A11088" i="19"/>
  <c r="A11089" i="19"/>
  <c r="A11090" i="19"/>
  <c r="A11091" i="19"/>
  <c r="A11092" i="19"/>
  <c r="A11093" i="19"/>
  <c r="A11094" i="19"/>
  <c r="A11095" i="19"/>
  <c r="A11096" i="19"/>
  <c r="A11097" i="19"/>
  <c r="A11098" i="19"/>
  <c r="A11099" i="19"/>
  <c r="A11100" i="19"/>
  <c r="A11101" i="19"/>
  <c r="A11102" i="19"/>
  <c r="A11103" i="19"/>
  <c r="A11104" i="19"/>
  <c r="A11105" i="19"/>
  <c r="A11106" i="19"/>
  <c r="A11107" i="19"/>
  <c r="A11108" i="19"/>
  <c r="A11109" i="19"/>
  <c r="A11110" i="19"/>
  <c r="A11111" i="19"/>
  <c r="A11112" i="19"/>
  <c r="A11113" i="19"/>
  <c r="A11114" i="19"/>
  <c r="A11115" i="19"/>
  <c r="A11116" i="19"/>
  <c r="A11117" i="19"/>
  <c r="A11118" i="19"/>
  <c r="A11119" i="19"/>
  <c r="A11120" i="19"/>
  <c r="A11121" i="19"/>
  <c r="A11122" i="19"/>
  <c r="A11123" i="19"/>
  <c r="A11124" i="19"/>
  <c r="A11125" i="19"/>
  <c r="A11126" i="19"/>
  <c r="A11127" i="19"/>
  <c r="A11128" i="19"/>
  <c r="A11129" i="19"/>
  <c r="A11130" i="19"/>
  <c r="A11131" i="19"/>
  <c r="A11132" i="19"/>
  <c r="A11133" i="19"/>
  <c r="A11134" i="19"/>
  <c r="A11135" i="19"/>
  <c r="A11136" i="19"/>
  <c r="A11137" i="19"/>
  <c r="A11138" i="19"/>
  <c r="A11139" i="19"/>
  <c r="A11140" i="19"/>
  <c r="A11141" i="19"/>
  <c r="A11142" i="19"/>
  <c r="A11143" i="19"/>
  <c r="A11144" i="19"/>
  <c r="A11145" i="19"/>
  <c r="A11146" i="19"/>
  <c r="A11147" i="19"/>
  <c r="A11148" i="19"/>
  <c r="A11149" i="19"/>
  <c r="A11150" i="19"/>
  <c r="A11151" i="19"/>
  <c r="A11152" i="19"/>
  <c r="A11153" i="19"/>
  <c r="A11154" i="19"/>
  <c r="A11155" i="19"/>
  <c r="A11156" i="19"/>
  <c r="A11157" i="19"/>
  <c r="A11158" i="19"/>
  <c r="A11159" i="19"/>
  <c r="A11160" i="19"/>
  <c r="A11161" i="19"/>
  <c r="A11162" i="19"/>
  <c r="A11163" i="19"/>
  <c r="A11164" i="19"/>
  <c r="A11165" i="19"/>
  <c r="A11166" i="19"/>
  <c r="A11167" i="19"/>
  <c r="A11168" i="19"/>
  <c r="A11169" i="19"/>
  <c r="A11170" i="19"/>
  <c r="A11171" i="19"/>
  <c r="A11172" i="19"/>
  <c r="A11173" i="19"/>
  <c r="A11174" i="19"/>
  <c r="A11175" i="19"/>
  <c r="A11176" i="19"/>
  <c r="A11177" i="19"/>
  <c r="A11178" i="19"/>
  <c r="A11179" i="19"/>
  <c r="A11180" i="19"/>
  <c r="A11181" i="19"/>
  <c r="A11182" i="19"/>
  <c r="A11183" i="19"/>
  <c r="A11184" i="19"/>
  <c r="A11185" i="19"/>
  <c r="A11186" i="19"/>
  <c r="A11187" i="19"/>
  <c r="A11188" i="19"/>
  <c r="A11189" i="19"/>
  <c r="A11190" i="19"/>
  <c r="A11191" i="19"/>
  <c r="A11192" i="19"/>
  <c r="A11193" i="19"/>
  <c r="A11194" i="19"/>
  <c r="A11195" i="19"/>
  <c r="A11196" i="19"/>
  <c r="A11197" i="19"/>
  <c r="A11198" i="19"/>
  <c r="A11199" i="19"/>
  <c r="A11200" i="19"/>
  <c r="A11201" i="19"/>
  <c r="A11202" i="19"/>
  <c r="A11203" i="19"/>
  <c r="A11204" i="19"/>
  <c r="A11205" i="19"/>
  <c r="A11206" i="19"/>
  <c r="A11207" i="19"/>
  <c r="A11208" i="19"/>
  <c r="A11209" i="19"/>
  <c r="A11210" i="19"/>
  <c r="A11211" i="19"/>
  <c r="A11212" i="19"/>
  <c r="A11213" i="19"/>
  <c r="A11214" i="19"/>
  <c r="A11215" i="19"/>
  <c r="A11216" i="19"/>
  <c r="A11217" i="19"/>
  <c r="A11218" i="19"/>
  <c r="A11219" i="19"/>
  <c r="A11220" i="19"/>
  <c r="A11221" i="19"/>
  <c r="A11222" i="19"/>
  <c r="A11223" i="19"/>
  <c r="A11224" i="19"/>
  <c r="A11225" i="19"/>
  <c r="A11226" i="19"/>
  <c r="A11227" i="19"/>
  <c r="A11228" i="19"/>
  <c r="A11229" i="19"/>
  <c r="A11230" i="19"/>
  <c r="A11231" i="19"/>
  <c r="A11232" i="19"/>
  <c r="A11233" i="19"/>
  <c r="A11234" i="19"/>
  <c r="A11235" i="19"/>
  <c r="A11236" i="19"/>
  <c r="A11237" i="19"/>
  <c r="A11238" i="19"/>
  <c r="A11239" i="19"/>
  <c r="A11240" i="19"/>
  <c r="A11241" i="19"/>
  <c r="A11242" i="19"/>
  <c r="A11243" i="19"/>
  <c r="A11244" i="19"/>
  <c r="A11245" i="19"/>
  <c r="A11246" i="19"/>
  <c r="A11247" i="19"/>
  <c r="A11248" i="19"/>
  <c r="A11249" i="19"/>
  <c r="A11250" i="19"/>
  <c r="A11251" i="19"/>
  <c r="A11252" i="19"/>
  <c r="A11253" i="19"/>
  <c r="A11254" i="19"/>
  <c r="A11255" i="19"/>
  <c r="A11256" i="19"/>
  <c r="A11257" i="19"/>
  <c r="A11258" i="19"/>
  <c r="A11259" i="19"/>
  <c r="A11260" i="19"/>
  <c r="A11261" i="19"/>
  <c r="A11262" i="19"/>
  <c r="A11263" i="19"/>
  <c r="A11264" i="19"/>
  <c r="A11265" i="19"/>
  <c r="A11266" i="19"/>
  <c r="A11267" i="19"/>
  <c r="A11268" i="19"/>
  <c r="A11269" i="19"/>
  <c r="A11270" i="19"/>
  <c r="A11271" i="19"/>
  <c r="A11272" i="19"/>
  <c r="A11273" i="19"/>
  <c r="A11274" i="19"/>
  <c r="A11275" i="19"/>
  <c r="A11276" i="19"/>
  <c r="A11277" i="19"/>
  <c r="A11278" i="19"/>
  <c r="A11279" i="19"/>
  <c r="A11280" i="19"/>
  <c r="A11281" i="19"/>
  <c r="A11282" i="19"/>
  <c r="A11283" i="19"/>
  <c r="A11284" i="19"/>
  <c r="A11285" i="19"/>
  <c r="A11286" i="19"/>
  <c r="A11287" i="19"/>
  <c r="A11288" i="19"/>
  <c r="A11289" i="19"/>
  <c r="A11290" i="19"/>
  <c r="A11291" i="19"/>
  <c r="A11292" i="19"/>
  <c r="A11293" i="19"/>
  <c r="A11294" i="19"/>
  <c r="A11295" i="19"/>
  <c r="A11296" i="19"/>
  <c r="A11297" i="19"/>
  <c r="A11298" i="19"/>
  <c r="A11299" i="19"/>
  <c r="A11300" i="19"/>
  <c r="A11301" i="19"/>
  <c r="A11302" i="19"/>
  <c r="A11303" i="19"/>
  <c r="A11304" i="19"/>
  <c r="A11305" i="19"/>
  <c r="A11306" i="19"/>
  <c r="A11307" i="19"/>
  <c r="A11308" i="19"/>
  <c r="A11309" i="19"/>
  <c r="A11310" i="19"/>
  <c r="A11311" i="19"/>
  <c r="A11312" i="19"/>
  <c r="A11313" i="19"/>
  <c r="A11314" i="19"/>
  <c r="A11315" i="19"/>
  <c r="A11316" i="19"/>
  <c r="A11317" i="19"/>
  <c r="A11318" i="19"/>
  <c r="A11319" i="19"/>
  <c r="A11320" i="19"/>
  <c r="A11321" i="19"/>
  <c r="A11322" i="19"/>
  <c r="A11323" i="19"/>
  <c r="A11324" i="19"/>
  <c r="A11325" i="19"/>
  <c r="A11326" i="19"/>
  <c r="A11327" i="19"/>
  <c r="A11328" i="19"/>
  <c r="A11329" i="19"/>
  <c r="A11330" i="19"/>
  <c r="A11331" i="19"/>
  <c r="A11332" i="19"/>
  <c r="A11333" i="19"/>
  <c r="A11334" i="19"/>
  <c r="A11335" i="19"/>
  <c r="A11336" i="19"/>
  <c r="A11337" i="19"/>
  <c r="A11338" i="19"/>
  <c r="A11339" i="19"/>
  <c r="A11340" i="19"/>
  <c r="A11341" i="19"/>
  <c r="A11342" i="19"/>
  <c r="A11343" i="19"/>
  <c r="A11344" i="19"/>
  <c r="A11345" i="19"/>
  <c r="A11346" i="19"/>
  <c r="A11347" i="19"/>
  <c r="A11348" i="19"/>
  <c r="A11349" i="19"/>
  <c r="A11350" i="19"/>
  <c r="A11351" i="19"/>
  <c r="A11352" i="19"/>
  <c r="A11353" i="19"/>
  <c r="A11354" i="19"/>
  <c r="A11355" i="19"/>
  <c r="A11356" i="19"/>
  <c r="A11357" i="19"/>
  <c r="A11358" i="19"/>
  <c r="A11359" i="19"/>
  <c r="A11360" i="19"/>
  <c r="A11361" i="19"/>
  <c r="A11362" i="19"/>
  <c r="A11363" i="19"/>
  <c r="A11364" i="19"/>
  <c r="A11365" i="19"/>
  <c r="A11366" i="19"/>
  <c r="A11367" i="19"/>
  <c r="A11368" i="19"/>
  <c r="A11369" i="19"/>
  <c r="A11370" i="19"/>
  <c r="A11371" i="19"/>
  <c r="A11372" i="19"/>
  <c r="A11373" i="19"/>
  <c r="A11374" i="19"/>
  <c r="A11375" i="19"/>
  <c r="A11376" i="19"/>
  <c r="A11377" i="19"/>
  <c r="A11378" i="19"/>
  <c r="A11379" i="19"/>
  <c r="A11380" i="19"/>
  <c r="A11381" i="19"/>
  <c r="A11382" i="19"/>
  <c r="A11383" i="19"/>
  <c r="A11384" i="19"/>
  <c r="A11385" i="19"/>
  <c r="A11386" i="19"/>
  <c r="A11387" i="19"/>
  <c r="A11388" i="19"/>
  <c r="A11389" i="19"/>
  <c r="A11390" i="19"/>
  <c r="A11391" i="19"/>
  <c r="A11392" i="19"/>
  <c r="A11393" i="19"/>
  <c r="A11394" i="19"/>
  <c r="A11395" i="19"/>
  <c r="A11396" i="19"/>
  <c r="A11397" i="19"/>
  <c r="A11398" i="19"/>
  <c r="A11399" i="19"/>
  <c r="A11400" i="19"/>
  <c r="A11401" i="19"/>
  <c r="A11402" i="19"/>
  <c r="A11403" i="19"/>
  <c r="A11404" i="19"/>
  <c r="A11405" i="19"/>
  <c r="A11406" i="19"/>
  <c r="A11407" i="19"/>
  <c r="A11408" i="19"/>
  <c r="A11409" i="19"/>
  <c r="A11410" i="19"/>
  <c r="A11411" i="19"/>
  <c r="A11412" i="19"/>
  <c r="A11413" i="19"/>
  <c r="A11414" i="19"/>
  <c r="A11415" i="19"/>
  <c r="A11416" i="19"/>
  <c r="A11417" i="19"/>
  <c r="A11418" i="19"/>
  <c r="A11419" i="19"/>
  <c r="A11420" i="19"/>
  <c r="A11421" i="19"/>
  <c r="A11422" i="19"/>
  <c r="A11423" i="19"/>
  <c r="A11424" i="19"/>
  <c r="A11425" i="19"/>
  <c r="A11426" i="19"/>
  <c r="A11427" i="19"/>
  <c r="A11428" i="19"/>
  <c r="A11429" i="19"/>
  <c r="A11430" i="19"/>
  <c r="A11431" i="19"/>
  <c r="A11432" i="19"/>
  <c r="A11433" i="19"/>
  <c r="A11434" i="19"/>
  <c r="A11435" i="19"/>
  <c r="A11436" i="19"/>
  <c r="A11437" i="19"/>
  <c r="A11438" i="19"/>
  <c r="A11439" i="19"/>
  <c r="A11440" i="19"/>
  <c r="A11441" i="19"/>
  <c r="A11442" i="19"/>
  <c r="A11443" i="19"/>
  <c r="A11444" i="19"/>
  <c r="A11445" i="19"/>
  <c r="A11446" i="19"/>
  <c r="A11447" i="19"/>
  <c r="A11448" i="19"/>
  <c r="A11449" i="19"/>
  <c r="A11450" i="19"/>
  <c r="A11451" i="19"/>
  <c r="A11452" i="19"/>
  <c r="A11453" i="19"/>
  <c r="A11454" i="19"/>
  <c r="A11455" i="19"/>
  <c r="A11456" i="19"/>
  <c r="A11457" i="19"/>
  <c r="A11458" i="19"/>
  <c r="A11459" i="19"/>
  <c r="A11460" i="19"/>
  <c r="A11461" i="19"/>
  <c r="A11462" i="19"/>
  <c r="A11463" i="19"/>
  <c r="A11464" i="19"/>
  <c r="A11465" i="19"/>
  <c r="A11466" i="19"/>
  <c r="A11467" i="19"/>
  <c r="A11468" i="19"/>
  <c r="A11469" i="19"/>
  <c r="A11470" i="19"/>
  <c r="A11471" i="19"/>
  <c r="A11472" i="19"/>
  <c r="A11473" i="19"/>
  <c r="A11474" i="19"/>
  <c r="A11475" i="19"/>
  <c r="A11476" i="19"/>
  <c r="A11477" i="19"/>
  <c r="A11478" i="19"/>
  <c r="A11479" i="19"/>
  <c r="A11480" i="19"/>
  <c r="A11481" i="19"/>
  <c r="A11482" i="19"/>
  <c r="A11483" i="19"/>
  <c r="A11484" i="19"/>
  <c r="A11485" i="19"/>
  <c r="A11486" i="19"/>
  <c r="A11487" i="19"/>
  <c r="A11488" i="19"/>
  <c r="A11489" i="19"/>
  <c r="A11490" i="19"/>
  <c r="A11491" i="19"/>
  <c r="A11492" i="19"/>
  <c r="A11493" i="19"/>
  <c r="A11494" i="19"/>
  <c r="A11495" i="19"/>
  <c r="A11496" i="19"/>
  <c r="A11497" i="19"/>
  <c r="A11498" i="19"/>
  <c r="A11499" i="19"/>
  <c r="A11500" i="19"/>
  <c r="A11501" i="19"/>
  <c r="A11502" i="19"/>
  <c r="A11503" i="19"/>
  <c r="A11504" i="19"/>
  <c r="A11505" i="19"/>
  <c r="A11506" i="19"/>
  <c r="A11507" i="19"/>
  <c r="A11508" i="19"/>
  <c r="A11509" i="19"/>
  <c r="A11510" i="19"/>
  <c r="A11511" i="19"/>
  <c r="A11512" i="19"/>
  <c r="A11513" i="19"/>
  <c r="A11514" i="19"/>
  <c r="A11515" i="19"/>
  <c r="A11516" i="19"/>
  <c r="A11517" i="19"/>
  <c r="A11518" i="19"/>
  <c r="A11519" i="19"/>
  <c r="A11520" i="19"/>
  <c r="A11521" i="19"/>
  <c r="A11522" i="19"/>
  <c r="A11523" i="19"/>
  <c r="A11524" i="19"/>
  <c r="A11525" i="19"/>
  <c r="A11526" i="19"/>
  <c r="A11527" i="19"/>
  <c r="A11528" i="19"/>
  <c r="A11529" i="19"/>
  <c r="A11530" i="19"/>
  <c r="A11531" i="19"/>
  <c r="A11532" i="19"/>
  <c r="A11533" i="19"/>
  <c r="A11534" i="19"/>
  <c r="A11535" i="19"/>
  <c r="A11536" i="19"/>
  <c r="A11537" i="19"/>
  <c r="A11538" i="19"/>
  <c r="A11539" i="19"/>
  <c r="A11540" i="19"/>
  <c r="A11541" i="19"/>
  <c r="A11542" i="19"/>
  <c r="A11543" i="19"/>
  <c r="A11544" i="19"/>
  <c r="A11545" i="19"/>
  <c r="A11546" i="19"/>
  <c r="A11547" i="19"/>
  <c r="A11548" i="19"/>
  <c r="A11549" i="19"/>
  <c r="A11550" i="19"/>
  <c r="A11551" i="19"/>
  <c r="A11552" i="19"/>
  <c r="A11553" i="19"/>
  <c r="A11554" i="19"/>
  <c r="A11555" i="19"/>
  <c r="A11556" i="19"/>
  <c r="A11557" i="19"/>
  <c r="A11558" i="19"/>
  <c r="A11559" i="19"/>
  <c r="A11560" i="19"/>
  <c r="A11561" i="19"/>
  <c r="A11562" i="19"/>
  <c r="A11563" i="19"/>
  <c r="A11564" i="19"/>
  <c r="A11565" i="19"/>
  <c r="A11566" i="19"/>
  <c r="A11567" i="19"/>
  <c r="A11568" i="19"/>
  <c r="A11569" i="19"/>
  <c r="A11570" i="19"/>
  <c r="A11571" i="19"/>
  <c r="A11572" i="19"/>
  <c r="A11573" i="19"/>
  <c r="A11574" i="19"/>
  <c r="A11575" i="19"/>
  <c r="A11576" i="19"/>
  <c r="A11577" i="19"/>
  <c r="A11578" i="19"/>
  <c r="A11579" i="19"/>
  <c r="A11580" i="19"/>
  <c r="A11581" i="19"/>
  <c r="A11582" i="19"/>
  <c r="A11583" i="19"/>
  <c r="A11584" i="19"/>
  <c r="A11585" i="19"/>
  <c r="A11586" i="19"/>
  <c r="A11587" i="19"/>
  <c r="A11588" i="19"/>
  <c r="A11589" i="19"/>
  <c r="A11590" i="19"/>
  <c r="A11591" i="19"/>
  <c r="A11592" i="19"/>
  <c r="A11593" i="19"/>
  <c r="A11594" i="19"/>
  <c r="A11595" i="19"/>
  <c r="A11596" i="19"/>
  <c r="A11597" i="19"/>
  <c r="A11598" i="19"/>
  <c r="A11599" i="19"/>
  <c r="A11600" i="19"/>
  <c r="A11601" i="19"/>
  <c r="A11602" i="19"/>
  <c r="A11603" i="19"/>
  <c r="A11604" i="19"/>
  <c r="A11605" i="19"/>
  <c r="A11606" i="19"/>
  <c r="A11607" i="19"/>
  <c r="A11608" i="19"/>
  <c r="A11609" i="19"/>
  <c r="A11610" i="19"/>
  <c r="A11611" i="19"/>
  <c r="A11612" i="19"/>
  <c r="A11613" i="19"/>
  <c r="A11614" i="19"/>
  <c r="A11615" i="19"/>
  <c r="A11616" i="19"/>
  <c r="A11617" i="19"/>
  <c r="A11618" i="19"/>
  <c r="A11619" i="19"/>
  <c r="A11620" i="19"/>
  <c r="A11621" i="19"/>
  <c r="A11622" i="19"/>
  <c r="A11623" i="19"/>
  <c r="A11624" i="19"/>
  <c r="A11625" i="19"/>
  <c r="A11626" i="19"/>
  <c r="A11627" i="19"/>
  <c r="A11628" i="19"/>
  <c r="A11629" i="19"/>
  <c r="A11630" i="19"/>
  <c r="A11631" i="19"/>
  <c r="A11632" i="19"/>
  <c r="A11633" i="19"/>
  <c r="A11634" i="19"/>
  <c r="A11635" i="19"/>
  <c r="A11636" i="19"/>
  <c r="A11637" i="19"/>
  <c r="A11638" i="19"/>
  <c r="A11639" i="19"/>
  <c r="A11640" i="19"/>
  <c r="A11641" i="19"/>
  <c r="A11642" i="19"/>
  <c r="A11643" i="19"/>
  <c r="A11644" i="19"/>
  <c r="A11645" i="19"/>
  <c r="A11646" i="19"/>
  <c r="A11647" i="19"/>
  <c r="A11648" i="19"/>
  <c r="A11649" i="19"/>
  <c r="A11650" i="19"/>
  <c r="A11651" i="19"/>
  <c r="A11652" i="19"/>
  <c r="A11653" i="19"/>
  <c r="A11654" i="19"/>
  <c r="A11655" i="19"/>
  <c r="A11656" i="19"/>
  <c r="A11657" i="19"/>
  <c r="A11658" i="19"/>
  <c r="A11659" i="19"/>
  <c r="A11660" i="19"/>
  <c r="A11661" i="19"/>
  <c r="A11662" i="19"/>
  <c r="A11663" i="19"/>
  <c r="A11664" i="19"/>
  <c r="A11665" i="19"/>
  <c r="A11666" i="19"/>
  <c r="A11667" i="19"/>
  <c r="A11668" i="19"/>
  <c r="A11669" i="19"/>
  <c r="A11670" i="19"/>
  <c r="A11671" i="19"/>
  <c r="A11672" i="19"/>
  <c r="A11673" i="19"/>
  <c r="A11674" i="19"/>
  <c r="A11675" i="19"/>
  <c r="A11676" i="19"/>
  <c r="A11677" i="19"/>
  <c r="A11678" i="19"/>
  <c r="A11679" i="19"/>
  <c r="A11680" i="19"/>
  <c r="A11681" i="19"/>
  <c r="A11682" i="19"/>
  <c r="A11683" i="19"/>
  <c r="A11684" i="19"/>
  <c r="A11685" i="19"/>
  <c r="A11686" i="19"/>
  <c r="A11687" i="19"/>
  <c r="A11688" i="19"/>
  <c r="A11689" i="19"/>
  <c r="A11690" i="19"/>
  <c r="A11691" i="19"/>
  <c r="A11692" i="19"/>
  <c r="A11693" i="19"/>
  <c r="A11694" i="19"/>
  <c r="A11695" i="19"/>
  <c r="A11696" i="19"/>
  <c r="A11697" i="19"/>
  <c r="A11698" i="19"/>
  <c r="A11699" i="19"/>
  <c r="A11700" i="19"/>
  <c r="A11701" i="19"/>
  <c r="A11702" i="19"/>
  <c r="A11703" i="19"/>
  <c r="A11704" i="19"/>
  <c r="A11705" i="19"/>
  <c r="A11706" i="19"/>
  <c r="A11707" i="19"/>
  <c r="A11708" i="19"/>
  <c r="A11709" i="19"/>
  <c r="A11710" i="19"/>
  <c r="A11711" i="19"/>
  <c r="A11712" i="19"/>
  <c r="A11713" i="19"/>
  <c r="A11714" i="19"/>
  <c r="A11715" i="19"/>
  <c r="A11716" i="19"/>
  <c r="A11717" i="19"/>
  <c r="A11718" i="19"/>
  <c r="A11719" i="19"/>
  <c r="A11720" i="19"/>
  <c r="A11721" i="19"/>
  <c r="A11722" i="19"/>
  <c r="A11723" i="19"/>
  <c r="A11724" i="19"/>
  <c r="A11725" i="19"/>
  <c r="A11726" i="19"/>
  <c r="A11727" i="19"/>
  <c r="A11728" i="19"/>
  <c r="A11729" i="19"/>
  <c r="A11730" i="19"/>
  <c r="A11731" i="19"/>
  <c r="A11732" i="19"/>
  <c r="A11733" i="19"/>
  <c r="A11734" i="19"/>
  <c r="A11735" i="19"/>
  <c r="A11736" i="19"/>
  <c r="A11737" i="19"/>
  <c r="A11738" i="19"/>
  <c r="A11739" i="19"/>
  <c r="A11740" i="19"/>
  <c r="A11741" i="19"/>
  <c r="A11742" i="19"/>
  <c r="A11743" i="19"/>
  <c r="A11744" i="19"/>
  <c r="A11745" i="19"/>
  <c r="A11746" i="19"/>
  <c r="A11747" i="19"/>
  <c r="A11748" i="19"/>
  <c r="A11749" i="19"/>
  <c r="A11750" i="19"/>
  <c r="A11751" i="19"/>
  <c r="A11752" i="19"/>
  <c r="A11753" i="19"/>
  <c r="A11754" i="19"/>
  <c r="A11755" i="19"/>
  <c r="A11756" i="19"/>
  <c r="A11757" i="19"/>
  <c r="A11758" i="19"/>
  <c r="A11759" i="19"/>
  <c r="A11760" i="19"/>
  <c r="A11761" i="19"/>
  <c r="A11762" i="19"/>
  <c r="A11763" i="19"/>
  <c r="A11764" i="19"/>
  <c r="A11765" i="19"/>
  <c r="A11766" i="19"/>
  <c r="A11767" i="19"/>
  <c r="A11768" i="19"/>
  <c r="A11769" i="19"/>
  <c r="A11770" i="19"/>
  <c r="A11771" i="19"/>
  <c r="A11772" i="19"/>
  <c r="A11773" i="19"/>
  <c r="A11774" i="19"/>
  <c r="A11775" i="19"/>
  <c r="A11776" i="19"/>
  <c r="A11777" i="19"/>
  <c r="A11778" i="19"/>
  <c r="A11779" i="19"/>
  <c r="A11780" i="19"/>
  <c r="A11781" i="19"/>
  <c r="A11782" i="19"/>
  <c r="A11783" i="19"/>
  <c r="A11784" i="19"/>
  <c r="A11785" i="19"/>
  <c r="A11786" i="19"/>
  <c r="A11787" i="19"/>
  <c r="A11788" i="19"/>
  <c r="A11789" i="19"/>
  <c r="A11790" i="19"/>
  <c r="A11791" i="19"/>
  <c r="A11792" i="19"/>
  <c r="A11793" i="19"/>
  <c r="A11794" i="19"/>
  <c r="A11795" i="19"/>
  <c r="A11796" i="19"/>
  <c r="A11797" i="19"/>
  <c r="A11798" i="19"/>
  <c r="A11799" i="19"/>
  <c r="A11800" i="19"/>
  <c r="A11801" i="19"/>
  <c r="A11802" i="19"/>
  <c r="A11803" i="19"/>
  <c r="A11804" i="19"/>
  <c r="A11805" i="19"/>
  <c r="A11806" i="19"/>
  <c r="A11807" i="19"/>
  <c r="A11808" i="19"/>
  <c r="A11809" i="19"/>
  <c r="A11810" i="19"/>
  <c r="A11811" i="19"/>
  <c r="A11812" i="19"/>
  <c r="A11813" i="19"/>
  <c r="A11814" i="19"/>
  <c r="A11815" i="19"/>
  <c r="A11816" i="19"/>
  <c r="A11817" i="19"/>
  <c r="A11818" i="19"/>
  <c r="A11819" i="19"/>
  <c r="A11820" i="19"/>
  <c r="A11821" i="19"/>
  <c r="A11822" i="19"/>
  <c r="A11823" i="19"/>
  <c r="A11824" i="19"/>
  <c r="A11825" i="19"/>
  <c r="A11826" i="19"/>
  <c r="A11827" i="19"/>
  <c r="A11828" i="19"/>
  <c r="A11829" i="19"/>
  <c r="A11830" i="19"/>
  <c r="A11831" i="19"/>
  <c r="A11832" i="19"/>
  <c r="A11833" i="19"/>
  <c r="A11834" i="19"/>
  <c r="A11835" i="19"/>
  <c r="A11836" i="19"/>
  <c r="A11837" i="19"/>
  <c r="A11838" i="19"/>
  <c r="A11839" i="19"/>
  <c r="A11840" i="19"/>
  <c r="A11841" i="19"/>
  <c r="A11842" i="19"/>
  <c r="A11843" i="19"/>
  <c r="A11844" i="19"/>
  <c r="A11845" i="19"/>
  <c r="A11846" i="19"/>
  <c r="A11847" i="19"/>
  <c r="A11848" i="19"/>
  <c r="A11849" i="19"/>
  <c r="A11850" i="19"/>
  <c r="A11851" i="19"/>
  <c r="A11852" i="19"/>
  <c r="A11853" i="19"/>
  <c r="A11854" i="19"/>
  <c r="A11855" i="19"/>
  <c r="A11856" i="19"/>
  <c r="A11857" i="19"/>
  <c r="A11858" i="19"/>
  <c r="A11859" i="19"/>
  <c r="A11860" i="19"/>
  <c r="A11861" i="19"/>
  <c r="A11862" i="19"/>
  <c r="A11863" i="19"/>
  <c r="A11864" i="19"/>
  <c r="A11865" i="19"/>
  <c r="A11866" i="19"/>
  <c r="A11867" i="19"/>
  <c r="A11868" i="19"/>
  <c r="A11869" i="19"/>
  <c r="A11870" i="19"/>
  <c r="A11871" i="19"/>
  <c r="A11872" i="19"/>
  <c r="A11873" i="19"/>
  <c r="A11874" i="19"/>
  <c r="A11875" i="19"/>
  <c r="A11876" i="19"/>
  <c r="A11877" i="19"/>
  <c r="A11878" i="19"/>
  <c r="A11879" i="19"/>
  <c r="A11880" i="19"/>
  <c r="A11881" i="19"/>
  <c r="A11882" i="19"/>
  <c r="A11883" i="19"/>
  <c r="A11884" i="19"/>
  <c r="A11885" i="19"/>
  <c r="A11886" i="19"/>
  <c r="A11887" i="19"/>
  <c r="A11888" i="19"/>
  <c r="A11889" i="19"/>
  <c r="A11890" i="19"/>
  <c r="A11891" i="19"/>
  <c r="A11892" i="19"/>
  <c r="A11893" i="19"/>
  <c r="A11894" i="19"/>
  <c r="A11895" i="19"/>
  <c r="A11896" i="19"/>
  <c r="A11897" i="19"/>
  <c r="A11898" i="19"/>
  <c r="A11899" i="19"/>
  <c r="A11900" i="19"/>
  <c r="A11901" i="19"/>
  <c r="A11902" i="19"/>
  <c r="A11903" i="19"/>
  <c r="A11904" i="19"/>
  <c r="A11905" i="19"/>
  <c r="A11906" i="19"/>
  <c r="A11907" i="19"/>
  <c r="A11908" i="19"/>
  <c r="A11909" i="19"/>
  <c r="A11910" i="19"/>
  <c r="A11911" i="19"/>
  <c r="A11912" i="19"/>
  <c r="A11913" i="19"/>
  <c r="A11914" i="19"/>
  <c r="A11915" i="19"/>
  <c r="A11916" i="19"/>
  <c r="A11917" i="19"/>
  <c r="A11918" i="19"/>
  <c r="A11919" i="19"/>
  <c r="A11920" i="19"/>
  <c r="A11921" i="19"/>
  <c r="A11922" i="19"/>
  <c r="A11923" i="19"/>
  <c r="A11924" i="19"/>
  <c r="A11925" i="19"/>
  <c r="A11926" i="19"/>
  <c r="A11927" i="19"/>
  <c r="A11928" i="19"/>
  <c r="A11929" i="19"/>
  <c r="A11930" i="19"/>
  <c r="A11931" i="19"/>
  <c r="A11932" i="19"/>
  <c r="A11933" i="19"/>
  <c r="A11934" i="19"/>
  <c r="A11935" i="19"/>
  <c r="A11936" i="19"/>
  <c r="A11937" i="19"/>
  <c r="A11938" i="19"/>
  <c r="A11939" i="19"/>
  <c r="A11940" i="19"/>
  <c r="A11941" i="19"/>
  <c r="A11942" i="19"/>
  <c r="A11943" i="19"/>
  <c r="A11944" i="19"/>
  <c r="A11945" i="19"/>
  <c r="A11946" i="19"/>
  <c r="A11947" i="19"/>
  <c r="A11948" i="19"/>
  <c r="A11949" i="19"/>
  <c r="A11950" i="19"/>
  <c r="A11951" i="19"/>
  <c r="A11952" i="19"/>
  <c r="A11953" i="19"/>
  <c r="A11954" i="19"/>
  <c r="A11955" i="19"/>
  <c r="A11956" i="19"/>
  <c r="A11957" i="19"/>
  <c r="A11958" i="19"/>
  <c r="A11959" i="19"/>
  <c r="A11960" i="19"/>
  <c r="A11961" i="19"/>
  <c r="A11962" i="19"/>
  <c r="A11963" i="19"/>
  <c r="A11964" i="19"/>
  <c r="A11965" i="19"/>
  <c r="A11966" i="19"/>
  <c r="A11967" i="19"/>
  <c r="A11968" i="19"/>
  <c r="A11969" i="19"/>
  <c r="A11970" i="19"/>
  <c r="A11971" i="19"/>
  <c r="A11972" i="19"/>
  <c r="A11973" i="19"/>
  <c r="A11974" i="19"/>
  <c r="A11975" i="19"/>
  <c r="A11976" i="19"/>
  <c r="A11977" i="19"/>
  <c r="A11978" i="19"/>
  <c r="A11979" i="19"/>
  <c r="A11980" i="19"/>
  <c r="A11981" i="19"/>
  <c r="A11982" i="19"/>
  <c r="A11983" i="19"/>
  <c r="A11984" i="19"/>
  <c r="A11985" i="19"/>
  <c r="A11986" i="19"/>
  <c r="A11987" i="19"/>
  <c r="A11988" i="19"/>
  <c r="A11989" i="19"/>
  <c r="A11990" i="19"/>
  <c r="A11991" i="19"/>
  <c r="A11992" i="19"/>
  <c r="A11993" i="19"/>
  <c r="A11994" i="19"/>
  <c r="A11995" i="19"/>
  <c r="A11996" i="19"/>
  <c r="A11997" i="19"/>
  <c r="A11998" i="19"/>
  <c r="A11999" i="19"/>
  <c r="A12000" i="19"/>
  <c r="A12001" i="19"/>
  <c r="A12002" i="19"/>
  <c r="A12003" i="19"/>
  <c r="A12004" i="19"/>
  <c r="A12005" i="19"/>
  <c r="A12006" i="19"/>
  <c r="A12007" i="19"/>
  <c r="A12008" i="19"/>
  <c r="A12009" i="19"/>
  <c r="A12010" i="19"/>
  <c r="A12011" i="19"/>
  <c r="A12012" i="19"/>
  <c r="A12013" i="19"/>
  <c r="A12014" i="19"/>
  <c r="A12015" i="19"/>
  <c r="A12016" i="19"/>
  <c r="A12017" i="19"/>
  <c r="A12018" i="19"/>
  <c r="A12019" i="19"/>
  <c r="A12020" i="19"/>
  <c r="A12021" i="19"/>
  <c r="A12022" i="19"/>
  <c r="A12023" i="19"/>
  <c r="A12024" i="19"/>
  <c r="A12025" i="19"/>
  <c r="A12026" i="19"/>
  <c r="A12027" i="19"/>
  <c r="A12028" i="19"/>
  <c r="A12029" i="19"/>
  <c r="A12030" i="19"/>
  <c r="A12031" i="19"/>
  <c r="A12032" i="19"/>
  <c r="A12033" i="19"/>
  <c r="A12034" i="19"/>
  <c r="A12035" i="19"/>
  <c r="A12036" i="19"/>
  <c r="A12037" i="19"/>
  <c r="A12038" i="19"/>
  <c r="A12039" i="19"/>
  <c r="A12040" i="19"/>
  <c r="A12041" i="19"/>
  <c r="A12042" i="19"/>
  <c r="A12043" i="19"/>
  <c r="A12044" i="19"/>
  <c r="A12045" i="19"/>
  <c r="A12046" i="19"/>
  <c r="A12047" i="19"/>
  <c r="A12048" i="19"/>
  <c r="A12049" i="19"/>
  <c r="A12050" i="19"/>
  <c r="A12051" i="19"/>
  <c r="A12052" i="19"/>
  <c r="A12053" i="19"/>
  <c r="A12054" i="19"/>
  <c r="A12055" i="19"/>
  <c r="A12056" i="19"/>
  <c r="A12057" i="19"/>
  <c r="A12058" i="19"/>
  <c r="A12059" i="19"/>
  <c r="A12060" i="19"/>
  <c r="A12061" i="19"/>
  <c r="A12062" i="19"/>
  <c r="A12063" i="19"/>
  <c r="A12064" i="19"/>
  <c r="A12065" i="19"/>
  <c r="A12066" i="19"/>
  <c r="A12067" i="19"/>
  <c r="A12068" i="19"/>
  <c r="A12069" i="19"/>
  <c r="A12070" i="19"/>
  <c r="A12071" i="19"/>
  <c r="A12072" i="19"/>
  <c r="A12073" i="19"/>
  <c r="A12074" i="19"/>
  <c r="A12075" i="19"/>
  <c r="A12076" i="19"/>
  <c r="A12077" i="19"/>
  <c r="A12078" i="19"/>
  <c r="A12079" i="19"/>
  <c r="A12080" i="19"/>
  <c r="A12081" i="19"/>
  <c r="A12082" i="19"/>
  <c r="A12083" i="19"/>
  <c r="A12084" i="19"/>
  <c r="A12085" i="19"/>
  <c r="A12086" i="19"/>
  <c r="A12087" i="19"/>
  <c r="A12088" i="19"/>
  <c r="A12089" i="19"/>
  <c r="A12090" i="19"/>
  <c r="A12091" i="19"/>
  <c r="A12092" i="19"/>
  <c r="A12093" i="19"/>
  <c r="A12094" i="19"/>
  <c r="A12095" i="19"/>
  <c r="A12096" i="19"/>
  <c r="A12097" i="19"/>
  <c r="A12098" i="19"/>
  <c r="A12099" i="19"/>
  <c r="A12100" i="19"/>
  <c r="A12101" i="19"/>
  <c r="A12102" i="19"/>
  <c r="A12103" i="19"/>
  <c r="A12104" i="19"/>
  <c r="A12105" i="19"/>
  <c r="A12106" i="19"/>
  <c r="A12107" i="19"/>
  <c r="A12108" i="19"/>
  <c r="A12109" i="19"/>
  <c r="A12110" i="19"/>
  <c r="A12111" i="19"/>
  <c r="A12112" i="19"/>
  <c r="A12113" i="19"/>
  <c r="A12114" i="19"/>
  <c r="A12115" i="19"/>
  <c r="A12116" i="19"/>
  <c r="A12117" i="19"/>
  <c r="A12118" i="19"/>
  <c r="A12119" i="19"/>
  <c r="A12120" i="19"/>
  <c r="A12121" i="19"/>
  <c r="A12122" i="19"/>
  <c r="A12123" i="19"/>
  <c r="A12124" i="19"/>
  <c r="A12125" i="19"/>
  <c r="A12126" i="19"/>
  <c r="A12127" i="19"/>
  <c r="A12128" i="19"/>
  <c r="A12129" i="19"/>
  <c r="A12130" i="19"/>
  <c r="A12131" i="19"/>
  <c r="A12132" i="19"/>
  <c r="A12133" i="19"/>
  <c r="A12134" i="19"/>
  <c r="A12135" i="19"/>
  <c r="A12136" i="19"/>
  <c r="A12137" i="19"/>
  <c r="A12138" i="19"/>
  <c r="A12139" i="19"/>
  <c r="A12140" i="19"/>
  <c r="A12141" i="19"/>
  <c r="A12142" i="19"/>
  <c r="A12143" i="19"/>
  <c r="A12144" i="19"/>
  <c r="A12145" i="19"/>
  <c r="A12146" i="19"/>
  <c r="A12147" i="19"/>
  <c r="A12148" i="19"/>
  <c r="A12149" i="19"/>
  <c r="A12150" i="19"/>
  <c r="A12151" i="19"/>
  <c r="A12152" i="19"/>
  <c r="A12153" i="19"/>
  <c r="A12154" i="19"/>
  <c r="A12155" i="19"/>
  <c r="A12156" i="19"/>
  <c r="A12157" i="19"/>
  <c r="A12158" i="19"/>
  <c r="A12159" i="19"/>
  <c r="A12160" i="19"/>
  <c r="A12161" i="19"/>
  <c r="A12162" i="19"/>
  <c r="A12163" i="19"/>
  <c r="A12164" i="19"/>
  <c r="A12165" i="19"/>
  <c r="A12166" i="19"/>
  <c r="A12167" i="19"/>
  <c r="A12168" i="19"/>
  <c r="A12169" i="19"/>
  <c r="A12170" i="19"/>
  <c r="A12171" i="19"/>
  <c r="A12172" i="19"/>
  <c r="A12173" i="19"/>
  <c r="A12174" i="19"/>
  <c r="A12175" i="19"/>
  <c r="A12176" i="19"/>
  <c r="A12177" i="19"/>
  <c r="A12178" i="19"/>
  <c r="A12179" i="19"/>
  <c r="A12180" i="19"/>
  <c r="A12181" i="19"/>
  <c r="A12182" i="19"/>
  <c r="A12183" i="19"/>
  <c r="A12184" i="19"/>
  <c r="A12185" i="19"/>
  <c r="A12186" i="19"/>
  <c r="A12187" i="19"/>
  <c r="A12188" i="19"/>
  <c r="A12189" i="19"/>
  <c r="A12190" i="19"/>
  <c r="A12191" i="19"/>
  <c r="A12192" i="19"/>
  <c r="A12193" i="19"/>
  <c r="A12194" i="19"/>
  <c r="A12195" i="19"/>
  <c r="A12196" i="19"/>
  <c r="A12197" i="19"/>
  <c r="A12198" i="19"/>
  <c r="A12199" i="19"/>
  <c r="A12200" i="19"/>
  <c r="A12201" i="19"/>
  <c r="A12202" i="19"/>
  <c r="A12203" i="19"/>
  <c r="A12204" i="19"/>
  <c r="A12205" i="19"/>
  <c r="A12206" i="19"/>
  <c r="A12207" i="19"/>
  <c r="A12208" i="19"/>
  <c r="A12209" i="19"/>
  <c r="A12210" i="19"/>
  <c r="A12211" i="19"/>
  <c r="A12212" i="19"/>
  <c r="A12213" i="19"/>
  <c r="A12214" i="19"/>
  <c r="A12215" i="19"/>
  <c r="A12216" i="19"/>
  <c r="A12217" i="19"/>
  <c r="A12218" i="19"/>
  <c r="A12219" i="19"/>
  <c r="A12220" i="19"/>
  <c r="A12221" i="19"/>
  <c r="A12222" i="19"/>
  <c r="A12223" i="19"/>
  <c r="A12224" i="19"/>
  <c r="A12225" i="19"/>
  <c r="A12226" i="19"/>
  <c r="A12227" i="19"/>
  <c r="A12228" i="19"/>
  <c r="A12229" i="19"/>
  <c r="A12230" i="19"/>
  <c r="A12231" i="19"/>
  <c r="A12232" i="19"/>
  <c r="A12233" i="19"/>
  <c r="A12234" i="19"/>
  <c r="A12235" i="19"/>
  <c r="A12236" i="19"/>
  <c r="A12237" i="19"/>
  <c r="A12238" i="19"/>
  <c r="A12239" i="19"/>
  <c r="A12240" i="19"/>
  <c r="A12241" i="19"/>
  <c r="A12242" i="19"/>
  <c r="A12243" i="19"/>
  <c r="A12244" i="19"/>
  <c r="A12245" i="19"/>
  <c r="A12246" i="19"/>
  <c r="A12247" i="19"/>
  <c r="A12248" i="19"/>
  <c r="A12249" i="19"/>
  <c r="A12250" i="19"/>
  <c r="A12251" i="19"/>
  <c r="A12252" i="19"/>
  <c r="A12253" i="19"/>
  <c r="A12254" i="19"/>
  <c r="A12255" i="19"/>
  <c r="A12256" i="19"/>
  <c r="A12257" i="19"/>
  <c r="A12258" i="19"/>
  <c r="A12259" i="19"/>
  <c r="A12260" i="19"/>
  <c r="A12261" i="19"/>
  <c r="A12262" i="19"/>
  <c r="A12263" i="19"/>
  <c r="A12264" i="19"/>
  <c r="A12265" i="19"/>
  <c r="A12266" i="19"/>
  <c r="A12267" i="19"/>
  <c r="A12268" i="19"/>
  <c r="A12269" i="19"/>
  <c r="A12270" i="19"/>
  <c r="A12271" i="19"/>
  <c r="A12272" i="19"/>
  <c r="A12273" i="19"/>
  <c r="A12274" i="19"/>
  <c r="A12275" i="19"/>
  <c r="A12276" i="19"/>
  <c r="A12277" i="19"/>
  <c r="A12278" i="19"/>
  <c r="A12279" i="19"/>
  <c r="A12280" i="19"/>
  <c r="A12281" i="19"/>
  <c r="A12282" i="19"/>
  <c r="A12283" i="19"/>
  <c r="A12284" i="19"/>
  <c r="A12285" i="19"/>
  <c r="A12286" i="19"/>
  <c r="A12287" i="19"/>
  <c r="A12288" i="19"/>
  <c r="A12289" i="19"/>
  <c r="A12290" i="19"/>
  <c r="A12291" i="19"/>
  <c r="A12292" i="19"/>
  <c r="A12293" i="19"/>
  <c r="A12294" i="19"/>
  <c r="A12295" i="19"/>
  <c r="A12296" i="19"/>
  <c r="A12297" i="19"/>
  <c r="A12298" i="19"/>
  <c r="A12299" i="19"/>
  <c r="A12300" i="19"/>
  <c r="A12301" i="19"/>
  <c r="A12302" i="19"/>
  <c r="A12303" i="19"/>
  <c r="A12304" i="19"/>
  <c r="A12305" i="19"/>
  <c r="A12306" i="19"/>
  <c r="A12307" i="19"/>
  <c r="A12308" i="19"/>
  <c r="A12309" i="19"/>
  <c r="A12310" i="19"/>
  <c r="A12311" i="19"/>
  <c r="A12312" i="19"/>
  <c r="A12313" i="19"/>
  <c r="A12314" i="19"/>
  <c r="A12315" i="19"/>
  <c r="A12316" i="19"/>
  <c r="A12317" i="19"/>
  <c r="A12318" i="19"/>
  <c r="A12319" i="19"/>
  <c r="A12320" i="19"/>
  <c r="A12321" i="19"/>
  <c r="A12322" i="19"/>
  <c r="A12323" i="19"/>
  <c r="A12324" i="19"/>
  <c r="A12325" i="19"/>
  <c r="A12326" i="19"/>
  <c r="A12327" i="19"/>
  <c r="A12328" i="19"/>
  <c r="A12329" i="19"/>
  <c r="A12330" i="19"/>
  <c r="A12331" i="19"/>
  <c r="A12332" i="19"/>
  <c r="A12333" i="19"/>
  <c r="A12334" i="19"/>
  <c r="A12335" i="19"/>
  <c r="A12336" i="19"/>
  <c r="A12337" i="19"/>
  <c r="A12338" i="19"/>
  <c r="A12339" i="19"/>
  <c r="A12340" i="19"/>
  <c r="A12341" i="19"/>
  <c r="A12342" i="19"/>
  <c r="A12343" i="19"/>
  <c r="A12344" i="19"/>
  <c r="A12345" i="19"/>
  <c r="A12346" i="19"/>
  <c r="A12347" i="19"/>
  <c r="A12348" i="19"/>
  <c r="A12349" i="19"/>
  <c r="A12350" i="19"/>
  <c r="A12351" i="19"/>
  <c r="A12352" i="19"/>
  <c r="A12353" i="19"/>
  <c r="A12354" i="19"/>
  <c r="A12355" i="19"/>
  <c r="A12356" i="19"/>
  <c r="A12357" i="19"/>
  <c r="A12358" i="19"/>
  <c r="A12359" i="19"/>
  <c r="A12360" i="19"/>
  <c r="A12361" i="19"/>
  <c r="A12362" i="19"/>
  <c r="A12363" i="19"/>
  <c r="A12364" i="19"/>
  <c r="A12365" i="19"/>
  <c r="A12366" i="19"/>
  <c r="A12367" i="19"/>
  <c r="A12368" i="19"/>
  <c r="A12369" i="19"/>
  <c r="A12370" i="19"/>
  <c r="A12371" i="19"/>
  <c r="A12372" i="19"/>
  <c r="A12373" i="19"/>
  <c r="A12374" i="19"/>
  <c r="A12375" i="19"/>
  <c r="A12376" i="19"/>
  <c r="A12377" i="19"/>
  <c r="A12378" i="19"/>
  <c r="A12379" i="19"/>
  <c r="A12380" i="19"/>
  <c r="A12381" i="19"/>
  <c r="A12382" i="19"/>
  <c r="A12383" i="19"/>
  <c r="A12384" i="19"/>
  <c r="A12385" i="19"/>
  <c r="A12386" i="19"/>
  <c r="A12387" i="19"/>
  <c r="A12388" i="19"/>
  <c r="A12389" i="19"/>
  <c r="A12390" i="19"/>
  <c r="A12391" i="19"/>
  <c r="A12392" i="19"/>
  <c r="A12393" i="19"/>
  <c r="A12394" i="19"/>
  <c r="A12395" i="19"/>
  <c r="A12396" i="19"/>
  <c r="A12397" i="19"/>
  <c r="A12398" i="19"/>
  <c r="A12399" i="19"/>
  <c r="A12400" i="19"/>
  <c r="A12401" i="19"/>
  <c r="A12402" i="19"/>
  <c r="A12403" i="19"/>
  <c r="A12404" i="19"/>
  <c r="A12405" i="19"/>
  <c r="A12406" i="19"/>
  <c r="A12407" i="19"/>
  <c r="A12408" i="19"/>
  <c r="A12409" i="19"/>
  <c r="A12410" i="19"/>
  <c r="A12411" i="19"/>
  <c r="A12412" i="19"/>
  <c r="A12413" i="19"/>
  <c r="A12414" i="19"/>
  <c r="A12415" i="19"/>
  <c r="A12416" i="19"/>
  <c r="A12417" i="19"/>
  <c r="A12418" i="19"/>
  <c r="A12419" i="19"/>
  <c r="A12420" i="19"/>
  <c r="A12421" i="19"/>
  <c r="A12422" i="19"/>
  <c r="A12423" i="19"/>
  <c r="A12424" i="19"/>
  <c r="A12425" i="19"/>
  <c r="A12426" i="19"/>
  <c r="A12427" i="19"/>
  <c r="A12428" i="19"/>
  <c r="A12429" i="19"/>
  <c r="A12430" i="19"/>
  <c r="A12431" i="19"/>
  <c r="A12432" i="19"/>
  <c r="A12433" i="19"/>
  <c r="A12434" i="19"/>
  <c r="A12435" i="19"/>
  <c r="A12436" i="19"/>
  <c r="A12437" i="19"/>
  <c r="A12438" i="19"/>
  <c r="A12439" i="19"/>
  <c r="A12440" i="19"/>
  <c r="A12441" i="19"/>
  <c r="A12442" i="19"/>
  <c r="A12443" i="19"/>
  <c r="A12444" i="19"/>
  <c r="A12445" i="19"/>
  <c r="A12446" i="19"/>
  <c r="A12447" i="19"/>
  <c r="A12448" i="19"/>
  <c r="A12449" i="19"/>
  <c r="A12450" i="19"/>
  <c r="A12451" i="19"/>
  <c r="A12452" i="19"/>
  <c r="A12453" i="19"/>
  <c r="A12454" i="19"/>
  <c r="A12455" i="19"/>
  <c r="A12456" i="19"/>
  <c r="A12457" i="19"/>
  <c r="A12458" i="19"/>
  <c r="A12459" i="19"/>
  <c r="A12460" i="19"/>
  <c r="A12461" i="19"/>
  <c r="A12462" i="19"/>
  <c r="A12463" i="19"/>
  <c r="A12464" i="19"/>
  <c r="A12465" i="19"/>
  <c r="A12466" i="19"/>
  <c r="A12467" i="19"/>
  <c r="A12468" i="19"/>
  <c r="A12469" i="19"/>
  <c r="A12470" i="19"/>
  <c r="A12471" i="19"/>
  <c r="A12472" i="19"/>
  <c r="A12473" i="19"/>
  <c r="A12474" i="19"/>
  <c r="A12475" i="19"/>
  <c r="A12476" i="19"/>
  <c r="A12477" i="19"/>
  <c r="A12478" i="19"/>
  <c r="A12479" i="19"/>
  <c r="A12480" i="19"/>
  <c r="A12481" i="19"/>
  <c r="A12482" i="19"/>
  <c r="A12483" i="19"/>
  <c r="A12484" i="19"/>
  <c r="A12485" i="19"/>
  <c r="A12486" i="19"/>
  <c r="A12487" i="19"/>
  <c r="A12488" i="19"/>
  <c r="A12489" i="19"/>
  <c r="A12490" i="19"/>
  <c r="A12491" i="19"/>
  <c r="A12492" i="19"/>
  <c r="A12493" i="19"/>
  <c r="A12494" i="19"/>
  <c r="A12495" i="19"/>
  <c r="A12496" i="19"/>
  <c r="A12497" i="19"/>
  <c r="A12498" i="19"/>
  <c r="A12499" i="19"/>
  <c r="A12500" i="19"/>
  <c r="A12501" i="19"/>
  <c r="A12502" i="19"/>
  <c r="A12503" i="19"/>
  <c r="A12504" i="19"/>
  <c r="A12505" i="19"/>
  <c r="A12506" i="19"/>
  <c r="A12507" i="19"/>
  <c r="A12508" i="19"/>
  <c r="A12509" i="19"/>
  <c r="A12510" i="19"/>
  <c r="A12511" i="19"/>
  <c r="A12512" i="19"/>
  <c r="A12513" i="19"/>
  <c r="A12514" i="19"/>
  <c r="A12515" i="19"/>
  <c r="A12516" i="19"/>
  <c r="A12517" i="19"/>
  <c r="A12518" i="19"/>
  <c r="A12519" i="19"/>
  <c r="A12520" i="19"/>
  <c r="A12521" i="19"/>
  <c r="A12522" i="19"/>
  <c r="A12523" i="19"/>
  <c r="A12524" i="19"/>
  <c r="A12525" i="19"/>
  <c r="A12526" i="19"/>
  <c r="A12527" i="19"/>
  <c r="A12528" i="19"/>
  <c r="A12529" i="19"/>
  <c r="A12530" i="19"/>
  <c r="A12531" i="19"/>
  <c r="A12532" i="19"/>
  <c r="A12533" i="19"/>
  <c r="A12534" i="19"/>
  <c r="A12535" i="19"/>
  <c r="A12536" i="19"/>
  <c r="A12537" i="19"/>
  <c r="A12538" i="19"/>
  <c r="A12539" i="19"/>
  <c r="A12540" i="19"/>
  <c r="A12541" i="19"/>
  <c r="A12542" i="19"/>
  <c r="A12543" i="19"/>
  <c r="A12544" i="19"/>
  <c r="A12545" i="19"/>
  <c r="A12546" i="19"/>
  <c r="A12547" i="19"/>
  <c r="A12548" i="19"/>
  <c r="A12549" i="19"/>
  <c r="A12550" i="19"/>
  <c r="A12551" i="19"/>
  <c r="A12552" i="19"/>
  <c r="A12553" i="19"/>
  <c r="A12554" i="19"/>
  <c r="A12555" i="19"/>
  <c r="A12556" i="19"/>
  <c r="A12557" i="19"/>
  <c r="A12558" i="19"/>
  <c r="A12559" i="19"/>
  <c r="A12560" i="19"/>
  <c r="A12561" i="19"/>
  <c r="A12562" i="19"/>
  <c r="A12563" i="19"/>
  <c r="A12564" i="19"/>
  <c r="A12565" i="19"/>
  <c r="A12566" i="19"/>
  <c r="A12567" i="19"/>
  <c r="A12568" i="19"/>
  <c r="A12569" i="19"/>
  <c r="A12570" i="19"/>
  <c r="A12571" i="19"/>
  <c r="A12572" i="19"/>
  <c r="A12573" i="19"/>
  <c r="A12574" i="19"/>
  <c r="A12575" i="19"/>
  <c r="A12576" i="19"/>
  <c r="A12577" i="19"/>
  <c r="A12578" i="19"/>
  <c r="A12579" i="19"/>
  <c r="A12580" i="19"/>
  <c r="A12581" i="19"/>
  <c r="A12582" i="19"/>
  <c r="A12583" i="19"/>
  <c r="A12584" i="19"/>
  <c r="A12585" i="19"/>
  <c r="A12586" i="19"/>
  <c r="A12587" i="19"/>
  <c r="A12588" i="19"/>
  <c r="A12589" i="19"/>
  <c r="A12590" i="19"/>
  <c r="A12591" i="19"/>
  <c r="A12592" i="19"/>
  <c r="A12593" i="19"/>
  <c r="A12594" i="19"/>
  <c r="A12595" i="19"/>
  <c r="A12596" i="19"/>
  <c r="A12597" i="19"/>
  <c r="A12598" i="19"/>
  <c r="A12599" i="19"/>
  <c r="A12600" i="19"/>
  <c r="A12601" i="19"/>
  <c r="A12602" i="19"/>
  <c r="A12603" i="19"/>
  <c r="A12604" i="19"/>
  <c r="A12605" i="19"/>
  <c r="A12606" i="19"/>
  <c r="A12607" i="19"/>
  <c r="A12608" i="19"/>
  <c r="A12609" i="19"/>
  <c r="A12610" i="19"/>
  <c r="A12611" i="19"/>
  <c r="A12612" i="19"/>
  <c r="A12613" i="19"/>
  <c r="A12614" i="19"/>
  <c r="A12615" i="19"/>
  <c r="A12616" i="19"/>
  <c r="A12617" i="19"/>
  <c r="A12618" i="19"/>
  <c r="A12619" i="19"/>
  <c r="A12620" i="19"/>
  <c r="A12621" i="19"/>
  <c r="A12622" i="19"/>
  <c r="A12623" i="19"/>
  <c r="A12624" i="19"/>
  <c r="A12625" i="19"/>
  <c r="A12626" i="19"/>
  <c r="A12627" i="19"/>
  <c r="A12628" i="19"/>
  <c r="A12629" i="19"/>
  <c r="A12630" i="19"/>
  <c r="A12631" i="19"/>
  <c r="A12632" i="19"/>
  <c r="A12633" i="19"/>
  <c r="A12634" i="19"/>
  <c r="A12635" i="19"/>
  <c r="A12636" i="19"/>
  <c r="A12637" i="19"/>
  <c r="A12638" i="19"/>
  <c r="A12639" i="19"/>
  <c r="A12640" i="19"/>
  <c r="A12641" i="19"/>
  <c r="A12642" i="19"/>
  <c r="A12643" i="19"/>
  <c r="A12644" i="19"/>
  <c r="A12645" i="19"/>
  <c r="A12646" i="19"/>
  <c r="A12647" i="19"/>
  <c r="A12648" i="19"/>
  <c r="A12649" i="19"/>
  <c r="A12650" i="19"/>
  <c r="A12651" i="19"/>
  <c r="A12652" i="19"/>
  <c r="A12653" i="19"/>
  <c r="A12654" i="19"/>
  <c r="A12655" i="19"/>
  <c r="A12656" i="19"/>
  <c r="A12657" i="19"/>
  <c r="A12658" i="19"/>
  <c r="A12659" i="19"/>
  <c r="A12660" i="19"/>
  <c r="A12661" i="19"/>
  <c r="A12662" i="19"/>
  <c r="A12663" i="19"/>
  <c r="A12664" i="19"/>
  <c r="A12665" i="19"/>
  <c r="A12666" i="19"/>
  <c r="A12667" i="19"/>
  <c r="A12668" i="19"/>
  <c r="A12669" i="19"/>
  <c r="A12670" i="19"/>
  <c r="A12671" i="19"/>
  <c r="A12672" i="19"/>
  <c r="A12673" i="19"/>
  <c r="A12674" i="19"/>
  <c r="A12675" i="19"/>
  <c r="A12676" i="19"/>
  <c r="A12677" i="19"/>
  <c r="A12678" i="19"/>
  <c r="A12679" i="19"/>
  <c r="A12680" i="19"/>
  <c r="A12681" i="19"/>
  <c r="A12682" i="19"/>
  <c r="A12683" i="19"/>
  <c r="A12684" i="19"/>
  <c r="A12685" i="19"/>
  <c r="A12686" i="19"/>
  <c r="A12687" i="19"/>
  <c r="A12688" i="19"/>
  <c r="A12689" i="19"/>
  <c r="A12690" i="19"/>
  <c r="A12691" i="19"/>
  <c r="A12692" i="19"/>
  <c r="A12693" i="19"/>
  <c r="A12694" i="19"/>
  <c r="A12695" i="19"/>
  <c r="A12696" i="19"/>
  <c r="A12697" i="19"/>
  <c r="A12698" i="19"/>
  <c r="A12699" i="19"/>
  <c r="A12700" i="19"/>
  <c r="A12701" i="19"/>
  <c r="A12702" i="19"/>
  <c r="A12703" i="19"/>
  <c r="A12704" i="19"/>
  <c r="A12705" i="19"/>
  <c r="A12706" i="19"/>
  <c r="A12707" i="19"/>
  <c r="A12708" i="19"/>
  <c r="A12709" i="19"/>
  <c r="A12710" i="19"/>
  <c r="A12711" i="19"/>
  <c r="A12712" i="19"/>
  <c r="A12713" i="19"/>
  <c r="A12714" i="19"/>
  <c r="A12715" i="19"/>
  <c r="A12716" i="19"/>
  <c r="A12717" i="19"/>
  <c r="A12718" i="19"/>
  <c r="A12719" i="19"/>
  <c r="A12720" i="19"/>
  <c r="A12721" i="19"/>
  <c r="A12722" i="19"/>
  <c r="A12723" i="19"/>
  <c r="A12724" i="19"/>
  <c r="A12725" i="19"/>
  <c r="A12726" i="19"/>
  <c r="A12727" i="19"/>
  <c r="A12728" i="19"/>
  <c r="A12729" i="19"/>
  <c r="A12730" i="19"/>
  <c r="A12731" i="19"/>
  <c r="A12732" i="19"/>
  <c r="A12733" i="19"/>
  <c r="A12734" i="19"/>
  <c r="A12735" i="19"/>
  <c r="A12736" i="19"/>
  <c r="A12737" i="19"/>
  <c r="A12738" i="19"/>
  <c r="A12739" i="19"/>
  <c r="A12740" i="19"/>
  <c r="A12741" i="19"/>
  <c r="A12742" i="19"/>
  <c r="A12743" i="19"/>
  <c r="A12744" i="19"/>
  <c r="A12745" i="19"/>
  <c r="A12746" i="19"/>
  <c r="A12747" i="19"/>
  <c r="A12748" i="19"/>
  <c r="A12749" i="19"/>
  <c r="A12750" i="19"/>
  <c r="A12751" i="19"/>
  <c r="A12752" i="19"/>
  <c r="A12753" i="19"/>
  <c r="A12754" i="19"/>
  <c r="A12755" i="19"/>
  <c r="A12756" i="19"/>
  <c r="A12757" i="19"/>
  <c r="A12758" i="19"/>
  <c r="A12759" i="19"/>
  <c r="A12760" i="19"/>
  <c r="A12761" i="19"/>
  <c r="A12762" i="19"/>
  <c r="A12763" i="19"/>
  <c r="A12764" i="19"/>
  <c r="A12765" i="19"/>
  <c r="A12766" i="19"/>
  <c r="A12767" i="19"/>
  <c r="A12768" i="19"/>
  <c r="A12769" i="19"/>
  <c r="A12770" i="19"/>
  <c r="A12771" i="19"/>
  <c r="A12772" i="19"/>
  <c r="A12773" i="19"/>
  <c r="A12774" i="19"/>
  <c r="A12775" i="19"/>
  <c r="A12776" i="19"/>
  <c r="A12777" i="19"/>
  <c r="A12778" i="19"/>
  <c r="A12779" i="19"/>
  <c r="A12780" i="19"/>
  <c r="A12781" i="19"/>
  <c r="A12782" i="19"/>
  <c r="A12783" i="19"/>
  <c r="A12784" i="19"/>
  <c r="A12785" i="19"/>
  <c r="A12786" i="19"/>
  <c r="A12787" i="19"/>
  <c r="A12788" i="19"/>
  <c r="A12789" i="19"/>
  <c r="A12790" i="19"/>
  <c r="A12791" i="19"/>
  <c r="A12792" i="19"/>
  <c r="A12793" i="19"/>
  <c r="A12794" i="19"/>
  <c r="A12795" i="19"/>
  <c r="A12796" i="19"/>
  <c r="A12797" i="19"/>
  <c r="A12798" i="19"/>
  <c r="A12799" i="19"/>
  <c r="A12800" i="19"/>
  <c r="A12801" i="19"/>
  <c r="A12802" i="19"/>
  <c r="A12803" i="19"/>
  <c r="A12804" i="19"/>
  <c r="A12805" i="19"/>
  <c r="A12806" i="19"/>
  <c r="A12807" i="19"/>
  <c r="A12808" i="19"/>
  <c r="A12809" i="19"/>
  <c r="A12810" i="19"/>
  <c r="A12811" i="19"/>
  <c r="A12812" i="19"/>
  <c r="A12813" i="19"/>
  <c r="A12814" i="19"/>
  <c r="A12815" i="19"/>
  <c r="A12816" i="19"/>
  <c r="A12817" i="19"/>
  <c r="A12818" i="19"/>
  <c r="A12819" i="19"/>
  <c r="A12820" i="19"/>
  <c r="A12821" i="19"/>
  <c r="A12822" i="19"/>
  <c r="A12823" i="19"/>
  <c r="A12824" i="19"/>
  <c r="A12825" i="19"/>
  <c r="A12826" i="19"/>
  <c r="A12827" i="19"/>
  <c r="A12828" i="19"/>
  <c r="A12829" i="19"/>
  <c r="A12830" i="19"/>
  <c r="A12831" i="19"/>
  <c r="A12832" i="19"/>
  <c r="A12833" i="19"/>
  <c r="A12834" i="19"/>
  <c r="A12835" i="19"/>
  <c r="A12836" i="19"/>
  <c r="A12837" i="19"/>
  <c r="A12838" i="19"/>
  <c r="A12839" i="19"/>
  <c r="A12840" i="19"/>
  <c r="A12841" i="19"/>
  <c r="A12842" i="19"/>
  <c r="A12843" i="19"/>
  <c r="A12844" i="19"/>
  <c r="A12845" i="19"/>
  <c r="A12846" i="19"/>
  <c r="A12847" i="19"/>
  <c r="A12848" i="19"/>
  <c r="A12849" i="19"/>
  <c r="A12850" i="19"/>
  <c r="A12851" i="19"/>
  <c r="A12852" i="19"/>
  <c r="A12853" i="19"/>
  <c r="A12854" i="19"/>
  <c r="A12855" i="19"/>
  <c r="A12856" i="19"/>
  <c r="A12857" i="19"/>
  <c r="A12858" i="19"/>
  <c r="A12859" i="19"/>
  <c r="A12860" i="19"/>
  <c r="A12861" i="19"/>
  <c r="A12862" i="19"/>
  <c r="A12863" i="19"/>
  <c r="A12864" i="19"/>
  <c r="A12865" i="19"/>
  <c r="A12866" i="19"/>
  <c r="A12867" i="19"/>
  <c r="A12868" i="19"/>
  <c r="A12869" i="19"/>
  <c r="A12870" i="19"/>
  <c r="A12871" i="19"/>
  <c r="A12872" i="19"/>
  <c r="A12873" i="19"/>
  <c r="A12874" i="19"/>
  <c r="A12875" i="19"/>
  <c r="A12876" i="19"/>
  <c r="A12877" i="19"/>
  <c r="A12878" i="19"/>
  <c r="A12879" i="19"/>
  <c r="A12880" i="19"/>
  <c r="A12881" i="19"/>
  <c r="A12882" i="19"/>
  <c r="A12883" i="19"/>
  <c r="A12884" i="19"/>
  <c r="A12885" i="19"/>
  <c r="A12886" i="19"/>
  <c r="A12887" i="19"/>
  <c r="A12888" i="19"/>
  <c r="A12889" i="19"/>
  <c r="A12890" i="19"/>
  <c r="A12891" i="19"/>
  <c r="A12892" i="19"/>
  <c r="A12893" i="19"/>
  <c r="A12894" i="19"/>
  <c r="A12895" i="19"/>
  <c r="A12896" i="19"/>
  <c r="A12897" i="19"/>
  <c r="A12898" i="19"/>
  <c r="A12899" i="19"/>
  <c r="A12900" i="19"/>
  <c r="A12901" i="19"/>
  <c r="A12902" i="19"/>
  <c r="A12903" i="19"/>
  <c r="A12904" i="19"/>
  <c r="A12905" i="19"/>
  <c r="A12906" i="19"/>
  <c r="A12907" i="19"/>
  <c r="A12908" i="19"/>
  <c r="A12909" i="19"/>
  <c r="A12910" i="19"/>
  <c r="A12911" i="19"/>
  <c r="A12912" i="19"/>
  <c r="A12913" i="19"/>
  <c r="A12914" i="19"/>
  <c r="A12915" i="19"/>
  <c r="A12916" i="19"/>
  <c r="A12917" i="19"/>
  <c r="A12918" i="19"/>
  <c r="A12919" i="19"/>
  <c r="A12920" i="19"/>
  <c r="A12921" i="19"/>
  <c r="A12922" i="19"/>
  <c r="A12923" i="19"/>
  <c r="A12924" i="19"/>
  <c r="A12925" i="19"/>
  <c r="A12926" i="19"/>
  <c r="A12927" i="19"/>
  <c r="A12928" i="19"/>
  <c r="A12929" i="19"/>
  <c r="A12930" i="19"/>
  <c r="A12931" i="19"/>
  <c r="A12932" i="19"/>
  <c r="A12933" i="19"/>
  <c r="A12934" i="19"/>
  <c r="A12935" i="19"/>
  <c r="A12936" i="19"/>
  <c r="A12937" i="19"/>
  <c r="A12938" i="19"/>
  <c r="A12939" i="19"/>
  <c r="A12940" i="19"/>
  <c r="A12941" i="19"/>
  <c r="A12942" i="19"/>
  <c r="A12943" i="19"/>
  <c r="A12944" i="19"/>
  <c r="A12945" i="19"/>
  <c r="A12946" i="19"/>
  <c r="A12947" i="19"/>
  <c r="A12948" i="19"/>
  <c r="A12949" i="19"/>
  <c r="A12950" i="19"/>
  <c r="A12951" i="19"/>
  <c r="A12952" i="19"/>
  <c r="A12953" i="19"/>
  <c r="A12954" i="19"/>
  <c r="A12955" i="19"/>
  <c r="A12956" i="19"/>
  <c r="A12957" i="19"/>
  <c r="A12958" i="19"/>
  <c r="A12959" i="19"/>
  <c r="A12960" i="19"/>
  <c r="A12961" i="19"/>
  <c r="A12962" i="19"/>
  <c r="A12963" i="19"/>
  <c r="A12964" i="19"/>
  <c r="A12965" i="19"/>
  <c r="A12966" i="19"/>
  <c r="A12967" i="19"/>
  <c r="A12968" i="19"/>
  <c r="A12969" i="19"/>
  <c r="A12970" i="19"/>
  <c r="A12971" i="19"/>
  <c r="A12972" i="19"/>
  <c r="A12973" i="19"/>
  <c r="A12974" i="19"/>
  <c r="A12975" i="19"/>
  <c r="A12976" i="19"/>
  <c r="A12977" i="19"/>
  <c r="A12978" i="19"/>
  <c r="A12979" i="19"/>
  <c r="A12980" i="19"/>
  <c r="A12981" i="19"/>
  <c r="A12982" i="19"/>
  <c r="A12983" i="19"/>
  <c r="A12984" i="19"/>
  <c r="A12985" i="19"/>
  <c r="A12986" i="19"/>
  <c r="A12987" i="19"/>
  <c r="A12988" i="19"/>
  <c r="A12989" i="19"/>
  <c r="A12990" i="19"/>
  <c r="A12991" i="19"/>
  <c r="A12992" i="19"/>
  <c r="A12993" i="19"/>
  <c r="A12994" i="19"/>
  <c r="A12995" i="19"/>
  <c r="A12996" i="19"/>
  <c r="A12997" i="19"/>
  <c r="A12998" i="19"/>
  <c r="A12999" i="19"/>
  <c r="A13000" i="19"/>
  <c r="A13001" i="19"/>
  <c r="A13002" i="19"/>
  <c r="A13003" i="19"/>
  <c r="A13004" i="19"/>
  <c r="A13005" i="19"/>
  <c r="A13006" i="19"/>
  <c r="A13007" i="19"/>
  <c r="A13008" i="19"/>
  <c r="A13009" i="19"/>
  <c r="A13010" i="19"/>
  <c r="A13011" i="19"/>
  <c r="A13012" i="19"/>
  <c r="A13013" i="19"/>
  <c r="A13014" i="19"/>
  <c r="A13015" i="19"/>
  <c r="A13016" i="19"/>
  <c r="A13017" i="19"/>
  <c r="A13018" i="19"/>
  <c r="A13019" i="19"/>
  <c r="A13020" i="19"/>
  <c r="A13021" i="19"/>
  <c r="A13022" i="19"/>
  <c r="A13023" i="19"/>
  <c r="A13024" i="19"/>
  <c r="A13025" i="19"/>
  <c r="A13026" i="19"/>
  <c r="A13027" i="19"/>
  <c r="A13028" i="19"/>
  <c r="A13029" i="19"/>
  <c r="A13030" i="19"/>
  <c r="A13031" i="19"/>
  <c r="A13032" i="19"/>
  <c r="A13033" i="19"/>
  <c r="A13034" i="19"/>
  <c r="A13035" i="19"/>
  <c r="A13036" i="19"/>
  <c r="A13037" i="19"/>
  <c r="A13038" i="19"/>
  <c r="A13039" i="19"/>
  <c r="A13040" i="19"/>
  <c r="A13041" i="19"/>
  <c r="A13042" i="19"/>
  <c r="A13043" i="19"/>
  <c r="A13044" i="19"/>
  <c r="A13045" i="19"/>
  <c r="A13046" i="19"/>
  <c r="A13047" i="19"/>
  <c r="A13048" i="19"/>
  <c r="A13049" i="19"/>
  <c r="A13050" i="19"/>
  <c r="A13051" i="19"/>
  <c r="A13052" i="19"/>
  <c r="A13053" i="19"/>
  <c r="A13054" i="19"/>
  <c r="A13055" i="19"/>
  <c r="A13056" i="19"/>
  <c r="A13057" i="19"/>
  <c r="A13058" i="19"/>
  <c r="A13059" i="19"/>
  <c r="A13060" i="19"/>
  <c r="A13061" i="19"/>
  <c r="A13062" i="19"/>
  <c r="A13063" i="19"/>
  <c r="A13064" i="19"/>
  <c r="A13065" i="19"/>
  <c r="A13066" i="19"/>
  <c r="A13067" i="19"/>
  <c r="A13068" i="19"/>
  <c r="A13069" i="19"/>
  <c r="A13070" i="19"/>
  <c r="A13071" i="19"/>
  <c r="A13072" i="19"/>
  <c r="A13073" i="19"/>
  <c r="A13074" i="19"/>
  <c r="A13075" i="19"/>
  <c r="A13076" i="19"/>
  <c r="A13077" i="19"/>
  <c r="A13078" i="19"/>
  <c r="A13079" i="19"/>
  <c r="A13080" i="19"/>
  <c r="A13081" i="19"/>
  <c r="A13082" i="19"/>
  <c r="A13083" i="19"/>
  <c r="A13084" i="19"/>
  <c r="A13085" i="19"/>
  <c r="A13086" i="19"/>
  <c r="A13087" i="19"/>
  <c r="A13088" i="19"/>
  <c r="A13089" i="19"/>
  <c r="A13090" i="19"/>
  <c r="A13091" i="19"/>
  <c r="A13092" i="19"/>
  <c r="A13093" i="19"/>
  <c r="A13094" i="19"/>
  <c r="A13095" i="19"/>
  <c r="A13096" i="19"/>
  <c r="A13097" i="19"/>
  <c r="A13098" i="19"/>
  <c r="A13099" i="19"/>
  <c r="A13100" i="19"/>
  <c r="A13101" i="19"/>
  <c r="A13102" i="19"/>
  <c r="A13103" i="19"/>
  <c r="A13104" i="19"/>
  <c r="A13105" i="19"/>
  <c r="A13106" i="19"/>
  <c r="A13107" i="19"/>
  <c r="A13108" i="19"/>
  <c r="A13109" i="19"/>
  <c r="A13110" i="19"/>
  <c r="A13111" i="19"/>
  <c r="A13112" i="19"/>
  <c r="A13113" i="19"/>
  <c r="A13114" i="19"/>
  <c r="A13115" i="19"/>
  <c r="A13116" i="19"/>
  <c r="A13117" i="19"/>
  <c r="A13118" i="19"/>
  <c r="A13119" i="19"/>
  <c r="A13120" i="19"/>
  <c r="A13121" i="19"/>
  <c r="A13122" i="19"/>
  <c r="A13123" i="19"/>
  <c r="A13124" i="19"/>
  <c r="A13125" i="19"/>
  <c r="A13126" i="19"/>
  <c r="A13127" i="19"/>
  <c r="A13128" i="19"/>
  <c r="A13129" i="19"/>
  <c r="A13130" i="19"/>
  <c r="A13131" i="19"/>
  <c r="A13132" i="19"/>
  <c r="A13133" i="19"/>
  <c r="A13134" i="19"/>
  <c r="A13135" i="19"/>
  <c r="A13136" i="19"/>
  <c r="A13137" i="19"/>
  <c r="A13138" i="19"/>
  <c r="A13139" i="19"/>
  <c r="A13140" i="19"/>
  <c r="A13141" i="19"/>
  <c r="A13142" i="19"/>
  <c r="A13143" i="19"/>
  <c r="A13144" i="19"/>
  <c r="A13145" i="19"/>
  <c r="A13146" i="19"/>
  <c r="A13147" i="19"/>
  <c r="A13148" i="19"/>
  <c r="A13149" i="19"/>
  <c r="A13150" i="19"/>
  <c r="A13151" i="19"/>
  <c r="A13152" i="19"/>
  <c r="A13153" i="19"/>
  <c r="A13154" i="19"/>
  <c r="A13155" i="19"/>
  <c r="A13156" i="19"/>
  <c r="A13157" i="19"/>
  <c r="A13158" i="19"/>
  <c r="A13159" i="19"/>
  <c r="A13160" i="19"/>
  <c r="A13161" i="19"/>
  <c r="A13162" i="19"/>
  <c r="A13163" i="19"/>
  <c r="A13164" i="19"/>
  <c r="A13165" i="19"/>
  <c r="A13166" i="19"/>
  <c r="A13167" i="19"/>
  <c r="A13168" i="19"/>
  <c r="A13169" i="19"/>
  <c r="A13170" i="19"/>
  <c r="A13171" i="19"/>
  <c r="A13172" i="19"/>
  <c r="A13173" i="19"/>
  <c r="A13174" i="19"/>
  <c r="A13175" i="19"/>
  <c r="A13176" i="19"/>
  <c r="A13177" i="19"/>
  <c r="A13178" i="19"/>
  <c r="A13179" i="19"/>
  <c r="A13180" i="19"/>
  <c r="A13181" i="19"/>
  <c r="A13182" i="19"/>
  <c r="A13183" i="19"/>
  <c r="A13184" i="19"/>
  <c r="A13185" i="19"/>
  <c r="A13186" i="19"/>
  <c r="A13187" i="19"/>
  <c r="A13188" i="19"/>
  <c r="A13189" i="19"/>
  <c r="A13190" i="19"/>
  <c r="A13191" i="19"/>
  <c r="A13192" i="19"/>
  <c r="A13193" i="19"/>
  <c r="A13194" i="19"/>
  <c r="A13195" i="19"/>
  <c r="A13196" i="19"/>
  <c r="A13197" i="19"/>
  <c r="A13198" i="19"/>
  <c r="A13199" i="19"/>
  <c r="A13200" i="19"/>
  <c r="A13201" i="19"/>
  <c r="A13202" i="19"/>
  <c r="A13203" i="19"/>
  <c r="A13204" i="19"/>
  <c r="A13205" i="19"/>
  <c r="A13206" i="19"/>
  <c r="A13207" i="19"/>
  <c r="A13208" i="19"/>
  <c r="A13209" i="19"/>
  <c r="A13210" i="19"/>
  <c r="A13211" i="19"/>
  <c r="A13212" i="19"/>
  <c r="A13213" i="19"/>
  <c r="A13214" i="19"/>
  <c r="A13215" i="19"/>
  <c r="A13216" i="19"/>
  <c r="A13217" i="19"/>
  <c r="A13218" i="19"/>
  <c r="A13219" i="19"/>
  <c r="A13220" i="19"/>
  <c r="A13221" i="19"/>
  <c r="A13222" i="19"/>
  <c r="A13223" i="19"/>
  <c r="A13224" i="19"/>
  <c r="A13225" i="19"/>
  <c r="A13226" i="19"/>
  <c r="A13227" i="19"/>
  <c r="A13228" i="19"/>
  <c r="A13229" i="19"/>
  <c r="A13230" i="19"/>
  <c r="A13231" i="19"/>
  <c r="A13232" i="19"/>
  <c r="A13233" i="19"/>
  <c r="A13234" i="19"/>
  <c r="A13235" i="19"/>
  <c r="A13236" i="19"/>
  <c r="A13237" i="19"/>
  <c r="A13238" i="19"/>
  <c r="A13239" i="19"/>
  <c r="A13240" i="19"/>
  <c r="A13241" i="19"/>
  <c r="A13242" i="19"/>
  <c r="A13243" i="19"/>
  <c r="A13244" i="19"/>
  <c r="A13245" i="19"/>
  <c r="A13246" i="19"/>
  <c r="A13247" i="19"/>
  <c r="A13248" i="19"/>
  <c r="A13249" i="19"/>
  <c r="A13250" i="19"/>
  <c r="A13251" i="19"/>
  <c r="A13252" i="19"/>
  <c r="A13253" i="19"/>
  <c r="A13254" i="19"/>
  <c r="A13255" i="19"/>
  <c r="A13256" i="19"/>
  <c r="A13257" i="19"/>
  <c r="A13258" i="19"/>
  <c r="A13259" i="19"/>
  <c r="A13260" i="19"/>
  <c r="A13261" i="19"/>
  <c r="A13262" i="19"/>
  <c r="A13263" i="19"/>
  <c r="A13264" i="19"/>
  <c r="A13265" i="19"/>
  <c r="A13266" i="19"/>
  <c r="A13267" i="19"/>
  <c r="A13268" i="19"/>
  <c r="A13269" i="19"/>
  <c r="A13270" i="19"/>
  <c r="A13271" i="19"/>
  <c r="A13272" i="19"/>
  <c r="A13273" i="19"/>
  <c r="A13274" i="19"/>
  <c r="A13275" i="19"/>
  <c r="A13276" i="19"/>
  <c r="A13277" i="19"/>
  <c r="A13278" i="19"/>
  <c r="A13279" i="19"/>
  <c r="A13280" i="19"/>
  <c r="A13281" i="19"/>
  <c r="A13282" i="19"/>
  <c r="A13283" i="19"/>
  <c r="A13284" i="19"/>
  <c r="A13285" i="19"/>
  <c r="A13286" i="19"/>
  <c r="A13287" i="19"/>
  <c r="A13288" i="19"/>
  <c r="A13289" i="19"/>
  <c r="A13290" i="19"/>
  <c r="A13291" i="19"/>
  <c r="A13292" i="19"/>
  <c r="A13293" i="19"/>
  <c r="A13294" i="19"/>
  <c r="A13295" i="19"/>
  <c r="A13296" i="19"/>
  <c r="A13297" i="19"/>
  <c r="A13298" i="19"/>
  <c r="A13299" i="19"/>
  <c r="A13300" i="19"/>
  <c r="A13301" i="19"/>
  <c r="A13302" i="19"/>
  <c r="A13303" i="19"/>
  <c r="A13304" i="19"/>
  <c r="A13305" i="19"/>
  <c r="A13306" i="19"/>
  <c r="A13307" i="19"/>
  <c r="A13308" i="19"/>
  <c r="A13309" i="19"/>
  <c r="A13310" i="19"/>
  <c r="A13311" i="19"/>
  <c r="A13312" i="19"/>
  <c r="A13313" i="19"/>
  <c r="A13314" i="19"/>
  <c r="A13315" i="19"/>
  <c r="A13316" i="19"/>
  <c r="A13317" i="19"/>
  <c r="A13318" i="19"/>
  <c r="A13319" i="19"/>
  <c r="A13320" i="19"/>
  <c r="A13321" i="19"/>
  <c r="A13322" i="19"/>
  <c r="A13323" i="19"/>
  <c r="A13324" i="19"/>
  <c r="A13325" i="19"/>
  <c r="A13326" i="19"/>
  <c r="A13327" i="19"/>
  <c r="A13328" i="19"/>
  <c r="A13329" i="19"/>
  <c r="A13330" i="19"/>
  <c r="A13331" i="19"/>
  <c r="A13332" i="19"/>
  <c r="A13333" i="19"/>
  <c r="A13334" i="19"/>
  <c r="A13335" i="19"/>
  <c r="A13336" i="19"/>
  <c r="A13337" i="19"/>
  <c r="A13338" i="19"/>
  <c r="A13339" i="19"/>
  <c r="A13340" i="19"/>
  <c r="A13341" i="19"/>
  <c r="A13342" i="19"/>
  <c r="A13343" i="19"/>
  <c r="A13344" i="19"/>
  <c r="A13345" i="19"/>
  <c r="A13346" i="19"/>
  <c r="A13347" i="19"/>
  <c r="A13348" i="19"/>
  <c r="A13349" i="19"/>
  <c r="A13350" i="19"/>
  <c r="A13351" i="19"/>
  <c r="A13352" i="19"/>
  <c r="A13353" i="19"/>
  <c r="A13354" i="19"/>
  <c r="A13355" i="19"/>
  <c r="A13356" i="19"/>
  <c r="A13357" i="19"/>
  <c r="A13358" i="19"/>
  <c r="A13359" i="19"/>
  <c r="A13360" i="19"/>
  <c r="A13361" i="19"/>
  <c r="A13362" i="19"/>
  <c r="A13363" i="19"/>
  <c r="A13364" i="19"/>
  <c r="A13365" i="19"/>
  <c r="A13366" i="19"/>
  <c r="A13367" i="19"/>
  <c r="A13368" i="19"/>
  <c r="A13369" i="19"/>
  <c r="A13370" i="19"/>
  <c r="A13371" i="19"/>
  <c r="A13372" i="19"/>
  <c r="A13373" i="19"/>
  <c r="A13374" i="19"/>
  <c r="A13375" i="19"/>
  <c r="A13376" i="19"/>
  <c r="A13377" i="19"/>
  <c r="A13378" i="19"/>
  <c r="A13379" i="19"/>
  <c r="A13380" i="19"/>
  <c r="A13381" i="19"/>
  <c r="A13382" i="19"/>
  <c r="A13383" i="19"/>
  <c r="A13384" i="19"/>
  <c r="A13385" i="19"/>
  <c r="A13386" i="19"/>
  <c r="A13387" i="19"/>
  <c r="A13388" i="19"/>
  <c r="A13389" i="19"/>
  <c r="A13390" i="19"/>
  <c r="A13391" i="19"/>
  <c r="A13392" i="19"/>
  <c r="A13393" i="19"/>
  <c r="A13394" i="19"/>
  <c r="A13395" i="19"/>
  <c r="A13396" i="19"/>
  <c r="A13397" i="19"/>
  <c r="A13398" i="19"/>
  <c r="A13399" i="19"/>
  <c r="A13400" i="19"/>
  <c r="A13401" i="19"/>
  <c r="A13402" i="19"/>
  <c r="A13403" i="19"/>
  <c r="A13404" i="19"/>
  <c r="A13405" i="19"/>
  <c r="A13406" i="19"/>
  <c r="A13407" i="19"/>
  <c r="A13408" i="19"/>
  <c r="A13409" i="19"/>
  <c r="A13410" i="19"/>
  <c r="A13411" i="19"/>
  <c r="A13412" i="19"/>
  <c r="A13413" i="19"/>
  <c r="A13414" i="19"/>
  <c r="A13415" i="19"/>
  <c r="A13416" i="19"/>
  <c r="A13417" i="19"/>
  <c r="A13418" i="19"/>
  <c r="A13419" i="19"/>
  <c r="A13420" i="19"/>
  <c r="A13421" i="19"/>
  <c r="A13422" i="19"/>
  <c r="A13423" i="19"/>
  <c r="A13424" i="19"/>
  <c r="A13425" i="19"/>
  <c r="A13426" i="19"/>
  <c r="A13427" i="19"/>
  <c r="A13428" i="19"/>
  <c r="A13429" i="19"/>
  <c r="A13430" i="19"/>
  <c r="A13431" i="19"/>
  <c r="A13432" i="19"/>
  <c r="A13433" i="19"/>
  <c r="A13434" i="19"/>
  <c r="A13435" i="19"/>
  <c r="A13436" i="19"/>
  <c r="A13437" i="19"/>
  <c r="A13438" i="19"/>
  <c r="A13439" i="19"/>
  <c r="A13440" i="19"/>
  <c r="A13441" i="19"/>
  <c r="A13442" i="19"/>
  <c r="A13443" i="19"/>
  <c r="A13444" i="19"/>
  <c r="A13445" i="19"/>
  <c r="A13446" i="19"/>
  <c r="A13447" i="19"/>
  <c r="A13448" i="19"/>
  <c r="A13449" i="19"/>
  <c r="A13450" i="19"/>
  <c r="A13451" i="19"/>
  <c r="A13452" i="19"/>
  <c r="A13453" i="19"/>
  <c r="A13454" i="19"/>
  <c r="A13455" i="19"/>
  <c r="A13456" i="19"/>
  <c r="A13457" i="19"/>
  <c r="A13458" i="19"/>
  <c r="A13459" i="19"/>
  <c r="A13460" i="19"/>
  <c r="A13461" i="19"/>
  <c r="A13462" i="19"/>
  <c r="A13463" i="19"/>
  <c r="A13464" i="19"/>
  <c r="A13465" i="19"/>
  <c r="A13466" i="19"/>
  <c r="A13467" i="19"/>
  <c r="A13468" i="19"/>
  <c r="A13469" i="19"/>
  <c r="A13470" i="19"/>
  <c r="A13471" i="19"/>
  <c r="A13472" i="19"/>
  <c r="A13473" i="19"/>
  <c r="A13474" i="19"/>
  <c r="A13475" i="19"/>
  <c r="A13476" i="19"/>
  <c r="A13477" i="19"/>
  <c r="A13478" i="19"/>
  <c r="A13479" i="19"/>
  <c r="A13480" i="19"/>
  <c r="A13481" i="19"/>
  <c r="A13482" i="19"/>
  <c r="A13483" i="19"/>
  <c r="A13484" i="19"/>
  <c r="A13485" i="19"/>
  <c r="A13486" i="19"/>
  <c r="A13487" i="19"/>
  <c r="A13488" i="19"/>
  <c r="A13489" i="19"/>
  <c r="A13490" i="19"/>
  <c r="A13491" i="19"/>
  <c r="A13492" i="19"/>
  <c r="A13493" i="19"/>
  <c r="A13494" i="19"/>
  <c r="A13495" i="19"/>
  <c r="A13496" i="19"/>
  <c r="A13497" i="19"/>
  <c r="A13498" i="19"/>
  <c r="A13499" i="19"/>
  <c r="A13500" i="19"/>
  <c r="A13501" i="19"/>
  <c r="A13502" i="19"/>
  <c r="A13503" i="19"/>
  <c r="A13504" i="19"/>
  <c r="A13505" i="19"/>
  <c r="A13506" i="19"/>
  <c r="A13507" i="19"/>
  <c r="A13508" i="19"/>
  <c r="A13509" i="19"/>
  <c r="A13510" i="19"/>
  <c r="A13511" i="19"/>
  <c r="A13512" i="19"/>
  <c r="A13513" i="19"/>
  <c r="A13514" i="19"/>
  <c r="A13515" i="19"/>
  <c r="A13516" i="19"/>
  <c r="A13517" i="19"/>
  <c r="A13518" i="19"/>
  <c r="A13519" i="19"/>
  <c r="A13520" i="19"/>
  <c r="A13521" i="19"/>
  <c r="A13522" i="19"/>
  <c r="A13523" i="19"/>
  <c r="A13524" i="19"/>
  <c r="A13525" i="19"/>
  <c r="A13526" i="19"/>
  <c r="A13527" i="19"/>
  <c r="A13528" i="19"/>
  <c r="A13529" i="19"/>
  <c r="A13530" i="19"/>
  <c r="A13531" i="19"/>
  <c r="A13532" i="19"/>
  <c r="A13533" i="19"/>
  <c r="A13534" i="19"/>
  <c r="A13535" i="19"/>
  <c r="A13536" i="19"/>
  <c r="A13537" i="19"/>
  <c r="A13538" i="19"/>
  <c r="A13539" i="19"/>
  <c r="A13540" i="19"/>
  <c r="A13541" i="19"/>
  <c r="A13542" i="19"/>
  <c r="A13543" i="19"/>
  <c r="A13544" i="19"/>
  <c r="A13545" i="19"/>
  <c r="A13546" i="19"/>
  <c r="A13547" i="19"/>
  <c r="A13548" i="19"/>
  <c r="A13549" i="19"/>
  <c r="A13550" i="19"/>
  <c r="A13551" i="19"/>
  <c r="A13552" i="19"/>
  <c r="A13553" i="19"/>
  <c r="A13554" i="19"/>
  <c r="A13555" i="19"/>
  <c r="A13556" i="19"/>
  <c r="A13557" i="19"/>
  <c r="A13558" i="19"/>
  <c r="A13559" i="19"/>
  <c r="A13560" i="19"/>
  <c r="A13561" i="19"/>
  <c r="A13562" i="19"/>
  <c r="A13563" i="19"/>
  <c r="A13564" i="19"/>
  <c r="A13565" i="19"/>
  <c r="A13566" i="19"/>
  <c r="A13567" i="19"/>
  <c r="A13568" i="19"/>
  <c r="A13569" i="19"/>
  <c r="A13570" i="19"/>
  <c r="A13571" i="19"/>
  <c r="A13572" i="19"/>
  <c r="A13573" i="19"/>
  <c r="A13574" i="19"/>
  <c r="A13575" i="19"/>
  <c r="A13576" i="19"/>
  <c r="A13577" i="19"/>
  <c r="A13578" i="19"/>
  <c r="A13579" i="19"/>
  <c r="A13580" i="19"/>
  <c r="A13581" i="19"/>
  <c r="A13582" i="19"/>
  <c r="A13583" i="19"/>
  <c r="A13584" i="19"/>
  <c r="A13585" i="19"/>
  <c r="A13586" i="19"/>
  <c r="A13587" i="19"/>
  <c r="A13588" i="19"/>
  <c r="A13589" i="19"/>
  <c r="A13590" i="19"/>
  <c r="A13591" i="19"/>
  <c r="A13592" i="19"/>
  <c r="A13593" i="19"/>
  <c r="A13594" i="19"/>
  <c r="A13595" i="19"/>
  <c r="A13596" i="19"/>
  <c r="A13597" i="19"/>
  <c r="A13598" i="19"/>
  <c r="A13599" i="19"/>
  <c r="A13600" i="19"/>
  <c r="A13601" i="19"/>
  <c r="A13602" i="19"/>
  <c r="A13603" i="19"/>
  <c r="A13604" i="19"/>
  <c r="A13605" i="19"/>
  <c r="A13606" i="19"/>
  <c r="A13607" i="19"/>
  <c r="A13608" i="19"/>
  <c r="A13609" i="19"/>
  <c r="A13610" i="19"/>
  <c r="A13611" i="19"/>
  <c r="A13612" i="19"/>
  <c r="A13613" i="19"/>
  <c r="A13614" i="19"/>
  <c r="A13615" i="19"/>
  <c r="A13616" i="19"/>
  <c r="A13617" i="19"/>
  <c r="A13618" i="19"/>
  <c r="A13619" i="19"/>
  <c r="A13620" i="19"/>
  <c r="A13621" i="19"/>
  <c r="A13622" i="19"/>
  <c r="A13623" i="19"/>
  <c r="A13624" i="19"/>
  <c r="A13625" i="19"/>
  <c r="A13626" i="19"/>
  <c r="A13627" i="19"/>
  <c r="A13628" i="19"/>
  <c r="A13629" i="19"/>
  <c r="A13630" i="19"/>
  <c r="A13631" i="19"/>
  <c r="A13632" i="19"/>
  <c r="A13633" i="19"/>
  <c r="A13634" i="19"/>
  <c r="A13635" i="19"/>
  <c r="A13636" i="19"/>
  <c r="A13637" i="19"/>
  <c r="A13638" i="19"/>
  <c r="A13639" i="19"/>
  <c r="A13640" i="19"/>
  <c r="A13641" i="19"/>
  <c r="A13642" i="19"/>
  <c r="A13643" i="19"/>
  <c r="A13644" i="19"/>
  <c r="A13645" i="19"/>
  <c r="A13646" i="19"/>
  <c r="A13647" i="19"/>
  <c r="A13648" i="19"/>
  <c r="A13649" i="19"/>
  <c r="A13650" i="19"/>
  <c r="A13651" i="19"/>
  <c r="A13652" i="19"/>
  <c r="A13653" i="19"/>
  <c r="A13654" i="19"/>
  <c r="A13655" i="19"/>
  <c r="A13656" i="19"/>
  <c r="A13657" i="19"/>
  <c r="A13658" i="19"/>
  <c r="A13659" i="19"/>
  <c r="A13660" i="19"/>
  <c r="A13661" i="19"/>
  <c r="A13662" i="19"/>
  <c r="A13663" i="19"/>
  <c r="A13664" i="19"/>
  <c r="A13665" i="19"/>
  <c r="A13666" i="19"/>
  <c r="A13667" i="19"/>
  <c r="A13668" i="19"/>
  <c r="A13669" i="19"/>
  <c r="A13670" i="19"/>
  <c r="A13671" i="19"/>
  <c r="A13672" i="19"/>
  <c r="A13673" i="19"/>
  <c r="A13674" i="19"/>
  <c r="A13675" i="19"/>
  <c r="A13676" i="19"/>
  <c r="A13677" i="19"/>
  <c r="A13678" i="19"/>
  <c r="A13679" i="19"/>
  <c r="A13680" i="19"/>
  <c r="A13681" i="19"/>
  <c r="A13682" i="19"/>
  <c r="A13683" i="19"/>
  <c r="A13684" i="19"/>
  <c r="A13685" i="19"/>
  <c r="A13686" i="19"/>
  <c r="A13687" i="19"/>
  <c r="A13688" i="19"/>
  <c r="A13689" i="19"/>
  <c r="A13690" i="19"/>
  <c r="A13691" i="19"/>
  <c r="A13692" i="19"/>
  <c r="A13693" i="19"/>
  <c r="A13694" i="19"/>
  <c r="A13695" i="19"/>
  <c r="A13696" i="19"/>
  <c r="A13697" i="19"/>
  <c r="A13698" i="19"/>
  <c r="A13699" i="19"/>
  <c r="A13700" i="19"/>
  <c r="A13701" i="19"/>
  <c r="A13702" i="19"/>
  <c r="A13703" i="19"/>
  <c r="A13704" i="19"/>
  <c r="A13705" i="19"/>
  <c r="A13706" i="19"/>
  <c r="A13707" i="19"/>
  <c r="A13708" i="19"/>
  <c r="A13709" i="19"/>
  <c r="A13710" i="19"/>
  <c r="A13711" i="19"/>
  <c r="A13712" i="19"/>
  <c r="A13713" i="19"/>
  <c r="A13714" i="19"/>
  <c r="A13715" i="19"/>
  <c r="A13716" i="19"/>
  <c r="A13717" i="19"/>
  <c r="A13718" i="19"/>
  <c r="A13719" i="19"/>
  <c r="A13720" i="19"/>
  <c r="A13721" i="19"/>
  <c r="A13722" i="19"/>
  <c r="A13723" i="19"/>
  <c r="A13724" i="19"/>
  <c r="A13725" i="19"/>
  <c r="A13726" i="19"/>
  <c r="A13727" i="19"/>
  <c r="A13728" i="19"/>
  <c r="A13729" i="19"/>
  <c r="A13730" i="19"/>
  <c r="A13731" i="19"/>
  <c r="A13732" i="19"/>
  <c r="A13733" i="19"/>
  <c r="A13734" i="19"/>
  <c r="A13735" i="19"/>
  <c r="A13736" i="19"/>
  <c r="A13737" i="19"/>
  <c r="A13738" i="19"/>
  <c r="A13739" i="19"/>
  <c r="A13740" i="19"/>
  <c r="A13741" i="19"/>
  <c r="A13742" i="19"/>
  <c r="A13743" i="19"/>
  <c r="A13744" i="19"/>
  <c r="A13745" i="19"/>
  <c r="A13746" i="19"/>
  <c r="A13747" i="19"/>
  <c r="A13748" i="19"/>
  <c r="A13749" i="19"/>
  <c r="A13750" i="19"/>
  <c r="A13751" i="19"/>
  <c r="A13752" i="19"/>
  <c r="A13753" i="19"/>
  <c r="A13754" i="19"/>
  <c r="A13755" i="19"/>
  <c r="A13756" i="19"/>
  <c r="A13757" i="19"/>
  <c r="A13758" i="19"/>
  <c r="A13759" i="19"/>
  <c r="A13760" i="19"/>
  <c r="A13761" i="19"/>
  <c r="A13762" i="19"/>
  <c r="A13763" i="19"/>
  <c r="A13764" i="19"/>
  <c r="A13765" i="19"/>
  <c r="A13766" i="19"/>
  <c r="A13767" i="19"/>
  <c r="A13768" i="19"/>
  <c r="A13769" i="19"/>
  <c r="A13770" i="19"/>
  <c r="A13771" i="19"/>
  <c r="A13772" i="19"/>
  <c r="A13773" i="19"/>
  <c r="A13774" i="19"/>
  <c r="A13775" i="19"/>
  <c r="A13776" i="19"/>
  <c r="A13777" i="19"/>
  <c r="A13778" i="19"/>
  <c r="A13779" i="19"/>
  <c r="A13780" i="19"/>
  <c r="A13781" i="19"/>
  <c r="A13782" i="19"/>
  <c r="A13783" i="19"/>
  <c r="A13784" i="19"/>
  <c r="A13785" i="19"/>
  <c r="A13786" i="19"/>
  <c r="A13787" i="19"/>
  <c r="A13788" i="19"/>
  <c r="A13789" i="19"/>
  <c r="A13790" i="19"/>
  <c r="A13791" i="19"/>
  <c r="A13792" i="19"/>
  <c r="A13793" i="19"/>
  <c r="A13794" i="19"/>
  <c r="A13795" i="19"/>
  <c r="A13796" i="19"/>
  <c r="A13797" i="19"/>
  <c r="A13798" i="19"/>
  <c r="A13799" i="19"/>
  <c r="A13800" i="19"/>
  <c r="A13801" i="19"/>
  <c r="A13802" i="19"/>
  <c r="A13803" i="19"/>
  <c r="A13804" i="19"/>
  <c r="A13805" i="19"/>
  <c r="A13806" i="19"/>
  <c r="A13807" i="19"/>
  <c r="A13808" i="19"/>
  <c r="A13809" i="19"/>
  <c r="A13810" i="19"/>
  <c r="A13811" i="19"/>
  <c r="A13812" i="19"/>
  <c r="A13813" i="19"/>
  <c r="A13814" i="19"/>
  <c r="A13815" i="19"/>
  <c r="A13816" i="19"/>
  <c r="A13817" i="19"/>
  <c r="A13818" i="19"/>
  <c r="A13819" i="19"/>
  <c r="A13820" i="19"/>
  <c r="A13821" i="19"/>
  <c r="A13822" i="19"/>
  <c r="A13823" i="19"/>
  <c r="A13824" i="19"/>
  <c r="A13825" i="19"/>
  <c r="A13826" i="19"/>
  <c r="A13827" i="19"/>
  <c r="A13828" i="19"/>
  <c r="A13829" i="19"/>
  <c r="A13830" i="19"/>
  <c r="A13831" i="19"/>
  <c r="A13832" i="19"/>
  <c r="A13833" i="19"/>
  <c r="A13834" i="19"/>
  <c r="A13835" i="19"/>
  <c r="A13836" i="19"/>
  <c r="A13837" i="19"/>
  <c r="A13838" i="19"/>
  <c r="A13839" i="19"/>
  <c r="A13840" i="19"/>
  <c r="A13841" i="19"/>
  <c r="A13842" i="19"/>
  <c r="A13843" i="19"/>
  <c r="A13844" i="19"/>
  <c r="A13845" i="19"/>
  <c r="A13846" i="19"/>
  <c r="A13847" i="19"/>
  <c r="A13848" i="19"/>
  <c r="A13849" i="19"/>
  <c r="A13850" i="19"/>
  <c r="A13851" i="19"/>
  <c r="A13852" i="19"/>
  <c r="A13853" i="19"/>
  <c r="A13854" i="19"/>
  <c r="A13855" i="19"/>
  <c r="A13856" i="19"/>
  <c r="A13857" i="19"/>
  <c r="A13858" i="19"/>
  <c r="A13859" i="19"/>
  <c r="A13860" i="19"/>
  <c r="A13861" i="19"/>
  <c r="A13862" i="19"/>
  <c r="A13863" i="19"/>
  <c r="A13864" i="19"/>
  <c r="A13865" i="19"/>
  <c r="A13866" i="19"/>
  <c r="A13867" i="19"/>
  <c r="A13868" i="19"/>
  <c r="A13869" i="19"/>
  <c r="A13870" i="19"/>
  <c r="A13871" i="19"/>
  <c r="A13872" i="19"/>
  <c r="A13873" i="19"/>
  <c r="A13874" i="19"/>
  <c r="A13875" i="19"/>
  <c r="A13876" i="19"/>
  <c r="A13877" i="19"/>
  <c r="A13878" i="19"/>
  <c r="A13879" i="19"/>
  <c r="A13880" i="19"/>
  <c r="A13881" i="19"/>
  <c r="A13882" i="19"/>
  <c r="A13883" i="19"/>
  <c r="A13884" i="19"/>
  <c r="A13885" i="19"/>
  <c r="A13886" i="19"/>
  <c r="A13887" i="19"/>
  <c r="A13888" i="19"/>
  <c r="A13889" i="19"/>
  <c r="A13890" i="19"/>
  <c r="A13891" i="19"/>
  <c r="A13892" i="19"/>
  <c r="A13893" i="19"/>
  <c r="A13894" i="19"/>
  <c r="A13895" i="19"/>
  <c r="A13896" i="19"/>
  <c r="A13897" i="19"/>
  <c r="A13898" i="19"/>
  <c r="A13899" i="19"/>
  <c r="A13900" i="19"/>
  <c r="A13901" i="19"/>
  <c r="A13902" i="19"/>
  <c r="A13903" i="19"/>
  <c r="A13904" i="19"/>
  <c r="A13905" i="19"/>
  <c r="A13906" i="19"/>
  <c r="A13907" i="19"/>
  <c r="A13908" i="19"/>
  <c r="A13909" i="19"/>
  <c r="A13910" i="19"/>
  <c r="A13911" i="19"/>
  <c r="A13912" i="19"/>
  <c r="A13913" i="19"/>
  <c r="A13914" i="19"/>
  <c r="A13915" i="19"/>
  <c r="A13916" i="19"/>
  <c r="A13917" i="19"/>
  <c r="A13918" i="19"/>
  <c r="A13919" i="19"/>
  <c r="A13920" i="19"/>
  <c r="A13921" i="19"/>
  <c r="A13922" i="19"/>
  <c r="A13923" i="19"/>
  <c r="A13924" i="19"/>
  <c r="A13925" i="19"/>
  <c r="A13926" i="19"/>
  <c r="A13927" i="19"/>
  <c r="A13928" i="19"/>
  <c r="A13929" i="19"/>
  <c r="A13930" i="19"/>
  <c r="A13931" i="19"/>
  <c r="A13932" i="19"/>
  <c r="A13933" i="19"/>
  <c r="A13934" i="19"/>
  <c r="A13935" i="19"/>
  <c r="A13936" i="19"/>
  <c r="A13937" i="19"/>
  <c r="A13938" i="19"/>
  <c r="A13939" i="19"/>
  <c r="A13940" i="19"/>
  <c r="A13941" i="19"/>
  <c r="A13942" i="19"/>
  <c r="A13943" i="19"/>
  <c r="A13944" i="19"/>
  <c r="A13945" i="19"/>
  <c r="A13946" i="19"/>
  <c r="A13947" i="19"/>
  <c r="A13948" i="19"/>
  <c r="A13949" i="19"/>
  <c r="A13950" i="19"/>
  <c r="A13951" i="19"/>
  <c r="A13952" i="19"/>
  <c r="A13953" i="19"/>
  <c r="A13954" i="19"/>
  <c r="A13955" i="19"/>
  <c r="A13956" i="19"/>
  <c r="A13957" i="19"/>
  <c r="A13958" i="19"/>
  <c r="A13959" i="19"/>
  <c r="A13960" i="19"/>
  <c r="A13961" i="19"/>
  <c r="A13962" i="19"/>
  <c r="A13963" i="19"/>
  <c r="A13964" i="19"/>
  <c r="A13965" i="19"/>
  <c r="A13966" i="19"/>
  <c r="A13967" i="19"/>
  <c r="A13968" i="19"/>
  <c r="A13969" i="19"/>
  <c r="A13970" i="19"/>
  <c r="A13971" i="19"/>
  <c r="A13972" i="19"/>
  <c r="A13973" i="19"/>
  <c r="A13974" i="19"/>
  <c r="A13975" i="19"/>
  <c r="A13976" i="19"/>
  <c r="A13977" i="19"/>
  <c r="A13978" i="19"/>
  <c r="A13979" i="19"/>
  <c r="A13980" i="19"/>
  <c r="A13981" i="19"/>
  <c r="A13982" i="19"/>
  <c r="A13983" i="19"/>
  <c r="A13984" i="19"/>
  <c r="A13985" i="19"/>
  <c r="A13986" i="19"/>
  <c r="A13987" i="19"/>
  <c r="A13988" i="19"/>
  <c r="A13989" i="19"/>
  <c r="A13990" i="19"/>
  <c r="A13991" i="19"/>
  <c r="A13992" i="19"/>
  <c r="A13993" i="19"/>
  <c r="A13994" i="19"/>
  <c r="A13995" i="19"/>
  <c r="A13996" i="19"/>
  <c r="A13997" i="19"/>
  <c r="A13998" i="19"/>
  <c r="A13999" i="19"/>
  <c r="A14000" i="19"/>
  <c r="A14001" i="19"/>
  <c r="A14002" i="19"/>
  <c r="A14003" i="19"/>
  <c r="A14004" i="19"/>
  <c r="A14005" i="19"/>
  <c r="A14006" i="19"/>
  <c r="A14007" i="19"/>
  <c r="A14008" i="19"/>
  <c r="A14009" i="19"/>
  <c r="A14010" i="19"/>
  <c r="A14011" i="19"/>
  <c r="A14012" i="19"/>
  <c r="A14013" i="19"/>
  <c r="A14014" i="19"/>
  <c r="A14015" i="19"/>
  <c r="A14016" i="19"/>
  <c r="A14017" i="19"/>
  <c r="A14018" i="19"/>
  <c r="A14019" i="19"/>
  <c r="A14020" i="19"/>
  <c r="A14021" i="19"/>
  <c r="A14022" i="19"/>
  <c r="A14023" i="19"/>
  <c r="A14024" i="19"/>
  <c r="A14025" i="19"/>
  <c r="A14026" i="19"/>
  <c r="A14027" i="19"/>
  <c r="A14028" i="19"/>
  <c r="A14029" i="19"/>
  <c r="A14030" i="19"/>
  <c r="A14031" i="19"/>
  <c r="A14032" i="19"/>
  <c r="A14033" i="19"/>
  <c r="A14034" i="19"/>
  <c r="A14035" i="19"/>
  <c r="A14036" i="19"/>
  <c r="A14037" i="19"/>
  <c r="A14038" i="19"/>
  <c r="A14039" i="19"/>
  <c r="A14040" i="19"/>
  <c r="A14041" i="19"/>
  <c r="A14042" i="19"/>
  <c r="A14043" i="19"/>
  <c r="A14044" i="19"/>
  <c r="A14045" i="19"/>
  <c r="A14046" i="19"/>
  <c r="A14047" i="19"/>
  <c r="A14048" i="19"/>
  <c r="A14049" i="19"/>
  <c r="A14050" i="19"/>
  <c r="A14051" i="19"/>
  <c r="A14052" i="19"/>
  <c r="A14053" i="19"/>
  <c r="A14054" i="19"/>
  <c r="A14055" i="19"/>
  <c r="A14056" i="19"/>
  <c r="A14057" i="19"/>
  <c r="A14058" i="19"/>
  <c r="A14059" i="19"/>
  <c r="A14060" i="19"/>
  <c r="A14061" i="19"/>
  <c r="A14062" i="19"/>
  <c r="A14063" i="19"/>
  <c r="A14064" i="19"/>
  <c r="A14065" i="19"/>
  <c r="A14066" i="19"/>
  <c r="A14067" i="19"/>
  <c r="A14068" i="19"/>
  <c r="A14069" i="19"/>
  <c r="A14070" i="19"/>
  <c r="A14071" i="19"/>
  <c r="A14072" i="19"/>
  <c r="A14073" i="19"/>
  <c r="A14074" i="19"/>
  <c r="A14075" i="19"/>
  <c r="A14076" i="19"/>
  <c r="A14077" i="19"/>
  <c r="A14078" i="19"/>
  <c r="A14079" i="19"/>
  <c r="A14080" i="19"/>
  <c r="A14081" i="19"/>
  <c r="A14082" i="19"/>
  <c r="A14083" i="19"/>
  <c r="A14084" i="19"/>
  <c r="A14085" i="19"/>
  <c r="A14086" i="19"/>
  <c r="A14087" i="19"/>
  <c r="A14088" i="19"/>
  <c r="A14089" i="19"/>
  <c r="A14090" i="19"/>
  <c r="A14091" i="19"/>
  <c r="A14092" i="19"/>
  <c r="A14093" i="19"/>
  <c r="A14094" i="19"/>
  <c r="A14095" i="19"/>
  <c r="A14096" i="19"/>
  <c r="A14097" i="19"/>
  <c r="A14098" i="19"/>
  <c r="A14099" i="19"/>
  <c r="A14100" i="19"/>
  <c r="A14101" i="19"/>
  <c r="A14102" i="19"/>
  <c r="A14103" i="19"/>
  <c r="A14104" i="19"/>
  <c r="A14105" i="19"/>
  <c r="A14106" i="19"/>
  <c r="A14107" i="19"/>
  <c r="A14108" i="19"/>
  <c r="A14109" i="19"/>
  <c r="A14110" i="19"/>
  <c r="A14111" i="19"/>
  <c r="A14112" i="19"/>
  <c r="A14113" i="19"/>
  <c r="A14114" i="19"/>
  <c r="A14115" i="19"/>
  <c r="A14116" i="19"/>
  <c r="A14117" i="19"/>
  <c r="A14118" i="19"/>
  <c r="A14119" i="19"/>
  <c r="A14120" i="19"/>
  <c r="A14121" i="19"/>
  <c r="A14122" i="19"/>
  <c r="A14123" i="19"/>
  <c r="A14124" i="19"/>
  <c r="A14125" i="19"/>
  <c r="A14126" i="19"/>
  <c r="A14127" i="19"/>
  <c r="A14128" i="19"/>
  <c r="A14129" i="19"/>
  <c r="A14130" i="19"/>
  <c r="A14131" i="19"/>
  <c r="A14132" i="19"/>
  <c r="A14133" i="19"/>
  <c r="A14134" i="19"/>
  <c r="A14135" i="19"/>
  <c r="A14136" i="19"/>
  <c r="A14137" i="19"/>
  <c r="A14138" i="19"/>
  <c r="A14139" i="19"/>
  <c r="A14140" i="19"/>
  <c r="A14141" i="19"/>
  <c r="A14142" i="19"/>
  <c r="A14143" i="19"/>
  <c r="A14144" i="19"/>
  <c r="A14145" i="19"/>
  <c r="A14146" i="19"/>
  <c r="A14147" i="19"/>
  <c r="A14148" i="19"/>
  <c r="A14149" i="19"/>
  <c r="A14150" i="19"/>
  <c r="A14151" i="19"/>
  <c r="A14152" i="19"/>
  <c r="A14153" i="19"/>
  <c r="A14154" i="19"/>
  <c r="A14155" i="19"/>
  <c r="A14156" i="19"/>
  <c r="A14157" i="19"/>
  <c r="A14158" i="19"/>
  <c r="A14159" i="19"/>
  <c r="A14160" i="19"/>
  <c r="A14161" i="19"/>
  <c r="A14162" i="19"/>
  <c r="A14163" i="19"/>
  <c r="A14164" i="19"/>
  <c r="A14165" i="19"/>
  <c r="A14166" i="19"/>
  <c r="A14167" i="19"/>
  <c r="A14168" i="19"/>
  <c r="A14169" i="19"/>
  <c r="A14170" i="19"/>
  <c r="A14171" i="19"/>
  <c r="A14172" i="19"/>
  <c r="A14173" i="19"/>
  <c r="A14174" i="19"/>
  <c r="A14175" i="19"/>
  <c r="A14176" i="19"/>
  <c r="A14177" i="19"/>
  <c r="A14178" i="19"/>
  <c r="A14179" i="19"/>
  <c r="A14180" i="19"/>
  <c r="A14181" i="19"/>
  <c r="A14182" i="19"/>
  <c r="A14183" i="19"/>
  <c r="A14184" i="19"/>
  <c r="A14185" i="19"/>
  <c r="A14186" i="19"/>
  <c r="A14187" i="19"/>
  <c r="A14188" i="19"/>
  <c r="A14189" i="19"/>
  <c r="A14190" i="19"/>
  <c r="A14191" i="19"/>
  <c r="A14192" i="19"/>
  <c r="A14193" i="19"/>
  <c r="A14194" i="19"/>
  <c r="A14195" i="19"/>
  <c r="A14196" i="19"/>
  <c r="A14197" i="19"/>
  <c r="A14198" i="19"/>
  <c r="A14199" i="19"/>
  <c r="A14200" i="19"/>
  <c r="A14201" i="19"/>
  <c r="A14202" i="19"/>
  <c r="A14203" i="19"/>
  <c r="A14204" i="19"/>
  <c r="A14205" i="19"/>
  <c r="A14206" i="19"/>
  <c r="A14207" i="19"/>
  <c r="A14208" i="19"/>
  <c r="A14209" i="19"/>
  <c r="A14210" i="19"/>
  <c r="A14211" i="19"/>
  <c r="A14212" i="19"/>
  <c r="A14213" i="19"/>
  <c r="A14214" i="19"/>
  <c r="A14215" i="19"/>
  <c r="A14216" i="19"/>
  <c r="A14217" i="19"/>
  <c r="A14218" i="19"/>
  <c r="A14219" i="19"/>
  <c r="A14220" i="19"/>
  <c r="A14221" i="19"/>
  <c r="A14222" i="19"/>
  <c r="A14223" i="19"/>
  <c r="A14224" i="19"/>
  <c r="A14225" i="19"/>
  <c r="A14226" i="19"/>
  <c r="A14227" i="19"/>
  <c r="A14228" i="19"/>
  <c r="A14229" i="19"/>
  <c r="A14230" i="19"/>
  <c r="A14231" i="19"/>
  <c r="A14232" i="19"/>
  <c r="A14233" i="19"/>
  <c r="A14234" i="19"/>
  <c r="A14235" i="19"/>
  <c r="A14236" i="19"/>
  <c r="A14237" i="19"/>
  <c r="A14238" i="19"/>
  <c r="A14239" i="19"/>
  <c r="A14240" i="19"/>
  <c r="A14241" i="19"/>
  <c r="A14242" i="19"/>
  <c r="A14243" i="19"/>
  <c r="A14244" i="19"/>
  <c r="A14245" i="19"/>
  <c r="A14246" i="19"/>
  <c r="A14247" i="19"/>
  <c r="A14248" i="19"/>
  <c r="A14249" i="19"/>
  <c r="A14250" i="19"/>
  <c r="A14251" i="19"/>
  <c r="A14252" i="19"/>
  <c r="A14253" i="19"/>
  <c r="A14254" i="19"/>
  <c r="A14255" i="19"/>
  <c r="A14256" i="19"/>
  <c r="A14257" i="19"/>
  <c r="A14258" i="19"/>
  <c r="A14259" i="19"/>
  <c r="A14260" i="19"/>
  <c r="A14261" i="19"/>
  <c r="A14262" i="19"/>
  <c r="A14263" i="19"/>
  <c r="A14264" i="19"/>
  <c r="A14265" i="19"/>
  <c r="A14266" i="19"/>
  <c r="A14267" i="19"/>
  <c r="A14268" i="19"/>
  <c r="A14269" i="19"/>
  <c r="A14270" i="19"/>
  <c r="A14271" i="19"/>
  <c r="A14272" i="19"/>
  <c r="A14273" i="19"/>
  <c r="A14274" i="19"/>
  <c r="A14275" i="19"/>
  <c r="A14276" i="19"/>
  <c r="A14277" i="19"/>
  <c r="A14278" i="19"/>
  <c r="A14279" i="19"/>
  <c r="A14280" i="19"/>
  <c r="A14281" i="19"/>
  <c r="A14282" i="19"/>
  <c r="A14283" i="19"/>
  <c r="A14284" i="19"/>
  <c r="A14285" i="19"/>
  <c r="A14286" i="19"/>
  <c r="A14287" i="19"/>
  <c r="A14288" i="19"/>
  <c r="A14289" i="19"/>
  <c r="A14290" i="19"/>
  <c r="A14291" i="19"/>
  <c r="A14292" i="19"/>
  <c r="A14293" i="19"/>
  <c r="A14294" i="19"/>
  <c r="A14295" i="19"/>
  <c r="A14296" i="19"/>
  <c r="A14297" i="19"/>
  <c r="A14298" i="19"/>
  <c r="A14299" i="19"/>
  <c r="A14300" i="19"/>
  <c r="A14301" i="19"/>
  <c r="A14302" i="19"/>
  <c r="A14303" i="19"/>
  <c r="A14304" i="19"/>
  <c r="A14305" i="19"/>
  <c r="A14306" i="19"/>
  <c r="A14307" i="19"/>
  <c r="A14308" i="19"/>
  <c r="A14309" i="19"/>
  <c r="A14310" i="19"/>
  <c r="A14311" i="19"/>
  <c r="A14312" i="19"/>
  <c r="A14313" i="19"/>
  <c r="A14314" i="19"/>
  <c r="A14315" i="19"/>
  <c r="A14316" i="19"/>
  <c r="A14317" i="19"/>
  <c r="A14318" i="19"/>
  <c r="A14319" i="19"/>
  <c r="A14320" i="19"/>
  <c r="A14321" i="19"/>
  <c r="A14322" i="19"/>
  <c r="A14323" i="19"/>
  <c r="A14324" i="19"/>
  <c r="A14325" i="19"/>
  <c r="A14326" i="19"/>
  <c r="A14327" i="19"/>
  <c r="A14328" i="19"/>
  <c r="A14329" i="19"/>
  <c r="A14330" i="19"/>
  <c r="A14331" i="19"/>
  <c r="A14332" i="19"/>
  <c r="A14333" i="19"/>
  <c r="A14334" i="19"/>
  <c r="A14335" i="19"/>
  <c r="A14336" i="19"/>
  <c r="A14337" i="19"/>
  <c r="A14338" i="19"/>
  <c r="A14339" i="19"/>
  <c r="A14340" i="19"/>
  <c r="A14341" i="19"/>
  <c r="A14342" i="19"/>
  <c r="A14343" i="19"/>
  <c r="A14344" i="19"/>
  <c r="A14345" i="19"/>
  <c r="A14346" i="19"/>
  <c r="A14347" i="19"/>
  <c r="A14348" i="19"/>
  <c r="A14349" i="19"/>
  <c r="A14350" i="19"/>
  <c r="A14351" i="19"/>
  <c r="A14352" i="19"/>
  <c r="A14353" i="19"/>
  <c r="A14354" i="19"/>
  <c r="A14355" i="19"/>
  <c r="A14356" i="19"/>
  <c r="A14357" i="19"/>
  <c r="A14358" i="19"/>
  <c r="A14359" i="19"/>
  <c r="A14360" i="19"/>
  <c r="A14361" i="19"/>
  <c r="A14362" i="19"/>
  <c r="A14363" i="19"/>
  <c r="A14364" i="19"/>
  <c r="A14365" i="19"/>
  <c r="A14366" i="19"/>
  <c r="A14367" i="19"/>
  <c r="A14368" i="19"/>
  <c r="A14369" i="19"/>
  <c r="A14370" i="19"/>
  <c r="A14371" i="19"/>
  <c r="A14372" i="19"/>
  <c r="A14373" i="19"/>
  <c r="A14374" i="19"/>
  <c r="A14375" i="19"/>
  <c r="A14376" i="19"/>
  <c r="A14377" i="19"/>
  <c r="A14378" i="19"/>
  <c r="A14379" i="19"/>
  <c r="A14380" i="19"/>
  <c r="A14381" i="19"/>
  <c r="A14382" i="19"/>
  <c r="A14383" i="19"/>
  <c r="A14384" i="19"/>
  <c r="A14385" i="19"/>
  <c r="A14386" i="19"/>
  <c r="A14387" i="19"/>
  <c r="A14388" i="19"/>
  <c r="A14389" i="19"/>
  <c r="A14390" i="19"/>
  <c r="A14391" i="19"/>
  <c r="A14392" i="19"/>
  <c r="A14393" i="19"/>
  <c r="A14394" i="19"/>
  <c r="A14395" i="19"/>
  <c r="A14396" i="19"/>
  <c r="A14397" i="19"/>
  <c r="A14398" i="19"/>
  <c r="A14399" i="19"/>
  <c r="A14400" i="19"/>
  <c r="A14401" i="19"/>
  <c r="A14402" i="19"/>
  <c r="A14403" i="19"/>
  <c r="A14404" i="19"/>
  <c r="A14405" i="19"/>
  <c r="A14406" i="19"/>
  <c r="A14407" i="19"/>
  <c r="A14408" i="19"/>
  <c r="A14409" i="19"/>
  <c r="A14410" i="19"/>
  <c r="A14411" i="19"/>
  <c r="A14412" i="19"/>
  <c r="A14413" i="19"/>
  <c r="A14414" i="19"/>
  <c r="A14415" i="19"/>
  <c r="A14416" i="19"/>
  <c r="A14417" i="19"/>
  <c r="A14418" i="19"/>
  <c r="A14419" i="19"/>
  <c r="A14420" i="19"/>
  <c r="A14421" i="19"/>
  <c r="A14422" i="19"/>
  <c r="A14423" i="19"/>
  <c r="A14424" i="19"/>
  <c r="A14425" i="19"/>
  <c r="A14426" i="19"/>
  <c r="A14427" i="19"/>
  <c r="A14428" i="19"/>
  <c r="A14429" i="19"/>
  <c r="A14430" i="19"/>
  <c r="A14431" i="19"/>
  <c r="A14432" i="19"/>
  <c r="A14433" i="19"/>
  <c r="A14434" i="19"/>
  <c r="A14435" i="19"/>
  <c r="A14436" i="19"/>
  <c r="A14437" i="19"/>
  <c r="A14438" i="19"/>
  <c r="A14439" i="19"/>
  <c r="A14440" i="19"/>
  <c r="A14441" i="19"/>
  <c r="A14442" i="19"/>
  <c r="A14443" i="19"/>
  <c r="A14444" i="19"/>
  <c r="A14445" i="19"/>
  <c r="A14446" i="19"/>
  <c r="A14447" i="19"/>
  <c r="A14448" i="19"/>
  <c r="A14449" i="19"/>
  <c r="A14450" i="19"/>
  <c r="A14451" i="19"/>
  <c r="A14452" i="19"/>
  <c r="A14453" i="19"/>
  <c r="A14454" i="19"/>
  <c r="A14455" i="19"/>
  <c r="A14456" i="19"/>
  <c r="A14457" i="19"/>
  <c r="A14458" i="19"/>
  <c r="A14459" i="19"/>
  <c r="A14460" i="19"/>
  <c r="A14461" i="19"/>
  <c r="A14462" i="19"/>
  <c r="A14463" i="19"/>
  <c r="A14464" i="19"/>
  <c r="A14465" i="19"/>
  <c r="A14466" i="19"/>
  <c r="A14467" i="19"/>
  <c r="A14468" i="19"/>
  <c r="A14469" i="19"/>
  <c r="A14470" i="19"/>
  <c r="A14471" i="19"/>
  <c r="A14472" i="19"/>
  <c r="A14473" i="19"/>
  <c r="A14474" i="19"/>
  <c r="A14475" i="19"/>
  <c r="A14476" i="19"/>
  <c r="A14477" i="19"/>
  <c r="A14478" i="19"/>
  <c r="A14479" i="19"/>
  <c r="A14480" i="19"/>
  <c r="A14481" i="19"/>
  <c r="A14482" i="19"/>
  <c r="A14483" i="19"/>
  <c r="A14484" i="19"/>
  <c r="A14485" i="19"/>
  <c r="A14486" i="19"/>
  <c r="A14487" i="19"/>
  <c r="A14488" i="19"/>
  <c r="A14489" i="19"/>
  <c r="A14490" i="19"/>
  <c r="A14491" i="19"/>
  <c r="A14492" i="19"/>
  <c r="A14493" i="19"/>
  <c r="A14494" i="19"/>
  <c r="A14495" i="19"/>
  <c r="A14496" i="19"/>
  <c r="A14497" i="19"/>
  <c r="A14498" i="19"/>
  <c r="A14499" i="19"/>
  <c r="A14500" i="19"/>
  <c r="A14501" i="19"/>
  <c r="A14502" i="19"/>
  <c r="A14503" i="19"/>
  <c r="A14504" i="19"/>
  <c r="A14505" i="19"/>
  <c r="A14506" i="19"/>
  <c r="A14507" i="19"/>
  <c r="A14508" i="19"/>
  <c r="A14509" i="19"/>
  <c r="A14510" i="19"/>
  <c r="A14511" i="19"/>
  <c r="A14512" i="19"/>
  <c r="A14513" i="19"/>
  <c r="A14514" i="19"/>
  <c r="A14515" i="19"/>
  <c r="A14516" i="19"/>
  <c r="A14517" i="19"/>
  <c r="A14518" i="19"/>
  <c r="A14519" i="19"/>
  <c r="A14520" i="19"/>
  <c r="A14521" i="19"/>
  <c r="A14522" i="19"/>
  <c r="A14523" i="19"/>
  <c r="A14524" i="19"/>
  <c r="A14525" i="19"/>
  <c r="A14526" i="19"/>
  <c r="A14527" i="19"/>
  <c r="A14528" i="19"/>
  <c r="A14529" i="19"/>
  <c r="A14530" i="19"/>
  <c r="A14531" i="19"/>
  <c r="A14532" i="19"/>
  <c r="A14533" i="19"/>
  <c r="A14534" i="19"/>
  <c r="A14535" i="19"/>
  <c r="A14536" i="19"/>
  <c r="A14537" i="19"/>
  <c r="A14538" i="19"/>
  <c r="A14539" i="19"/>
  <c r="A14540" i="19"/>
  <c r="A14541" i="19"/>
  <c r="A14542" i="19"/>
  <c r="A14543" i="19"/>
  <c r="A14544" i="19"/>
  <c r="A14545" i="19"/>
  <c r="A14546" i="19"/>
  <c r="A14547" i="19"/>
  <c r="A14548" i="19"/>
  <c r="A14549" i="19"/>
  <c r="A14550" i="19"/>
  <c r="A14551" i="19"/>
  <c r="A14552" i="19"/>
  <c r="A14553" i="19"/>
  <c r="A14554" i="19"/>
  <c r="A14555" i="19"/>
  <c r="A14556" i="19"/>
  <c r="A14557" i="19"/>
  <c r="A14558" i="19"/>
  <c r="A14559" i="19"/>
  <c r="A14560" i="19"/>
  <c r="A14561" i="19"/>
  <c r="A14562" i="19"/>
  <c r="A14563" i="19"/>
  <c r="A14564" i="19"/>
  <c r="A14565" i="19"/>
  <c r="A14566" i="19"/>
  <c r="A14567" i="19"/>
  <c r="A14568" i="19"/>
  <c r="A14569" i="19"/>
  <c r="A14570" i="19"/>
  <c r="A14571" i="19"/>
  <c r="A14572" i="19"/>
  <c r="A14573" i="19"/>
  <c r="A14574" i="19"/>
  <c r="A14575" i="19"/>
  <c r="A14576" i="19"/>
  <c r="A14577" i="19"/>
  <c r="A14578" i="19"/>
  <c r="A14579" i="19"/>
  <c r="A14580" i="19"/>
  <c r="A14581" i="19"/>
  <c r="A14582" i="19"/>
  <c r="A14583" i="19"/>
  <c r="A14584" i="19"/>
  <c r="A14585" i="19"/>
  <c r="A14586" i="19"/>
  <c r="A14587" i="19"/>
  <c r="A14588" i="19"/>
  <c r="A14589" i="19"/>
  <c r="A14590" i="19"/>
  <c r="A14591" i="19"/>
  <c r="A14592" i="19"/>
  <c r="A14593" i="19"/>
  <c r="A14594" i="19"/>
  <c r="A14595" i="19"/>
  <c r="A14596" i="19"/>
  <c r="A14597" i="19"/>
  <c r="A14598" i="19"/>
  <c r="A14599" i="19"/>
  <c r="A14600" i="19"/>
  <c r="A14601" i="19"/>
  <c r="A14602" i="19"/>
  <c r="A14603" i="19"/>
  <c r="A14604" i="19"/>
  <c r="A14605" i="19"/>
  <c r="A14606" i="19"/>
  <c r="A14607" i="19"/>
  <c r="A14608" i="19"/>
  <c r="A14609" i="19"/>
  <c r="A14610" i="19"/>
  <c r="A14611" i="19"/>
  <c r="A14612" i="19"/>
  <c r="A14613" i="19"/>
  <c r="A14614" i="19"/>
  <c r="A14615" i="19"/>
  <c r="A14616" i="19"/>
  <c r="A14617" i="19"/>
  <c r="A14618" i="19"/>
  <c r="A14619" i="19"/>
  <c r="A14620" i="19"/>
  <c r="A14621" i="19"/>
  <c r="A14622" i="19"/>
  <c r="A14623" i="19"/>
  <c r="A14624" i="19"/>
  <c r="A14625" i="19"/>
  <c r="A14626" i="19"/>
  <c r="A14627" i="19"/>
  <c r="A14628" i="19"/>
  <c r="A14629" i="19"/>
  <c r="A14630" i="19"/>
  <c r="A14631" i="19"/>
  <c r="A14632" i="19"/>
  <c r="A14633" i="19"/>
  <c r="A14634" i="19"/>
  <c r="A14635" i="19"/>
  <c r="A14636" i="19"/>
  <c r="A14637" i="19"/>
  <c r="A14638" i="19"/>
  <c r="A14639" i="19"/>
  <c r="A14640" i="19"/>
  <c r="A14641" i="19"/>
  <c r="A14642" i="19"/>
  <c r="A14643" i="19"/>
  <c r="A14644" i="19"/>
  <c r="A14645" i="19"/>
  <c r="A14646" i="19"/>
  <c r="A14647" i="19"/>
  <c r="A14648" i="19"/>
  <c r="A14649" i="19"/>
  <c r="A14650" i="19"/>
  <c r="A14651" i="19"/>
  <c r="A14652" i="19"/>
  <c r="A14653" i="19"/>
  <c r="A14654" i="19"/>
  <c r="A14655" i="19"/>
  <c r="A14656" i="19"/>
  <c r="A14657" i="19"/>
  <c r="A14658" i="19"/>
  <c r="A14659" i="19"/>
  <c r="A14660" i="19"/>
  <c r="A14661" i="19"/>
  <c r="A14662" i="19"/>
  <c r="A14663" i="19"/>
  <c r="A14664" i="19"/>
  <c r="A14665" i="19"/>
  <c r="A14666" i="19"/>
  <c r="A14667" i="19"/>
  <c r="A14668" i="19"/>
  <c r="A14669" i="19"/>
  <c r="A14670" i="19"/>
  <c r="A14671" i="19"/>
  <c r="A14672" i="19"/>
  <c r="A14673" i="19"/>
  <c r="A14674" i="19"/>
  <c r="A14675" i="19"/>
  <c r="A14676" i="19"/>
  <c r="A14677" i="19"/>
  <c r="A14678" i="19"/>
  <c r="A14679" i="19"/>
  <c r="A14680" i="19"/>
  <c r="A14681" i="19"/>
  <c r="A14682" i="19"/>
  <c r="A14683" i="19"/>
  <c r="A14684" i="19"/>
  <c r="A14685" i="19"/>
  <c r="A14686" i="19"/>
  <c r="A14687" i="19"/>
  <c r="A14688" i="19"/>
  <c r="A14689" i="19"/>
  <c r="A14690" i="19"/>
  <c r="A14691" i="19"/>
  <c r="A14692" i="19"/>
  <c r="A14693" i="19"/>
  <c r="A14694" i="19"/>
  <c r="A14695" i="19"/>
  <c r="A14696" i="19"/>
  <c r="A14697" i="19"/>
  <c r="A14698" i="19"/>
  <c r="A14699" i="19"/>
  <c r="A14700" i="19"/>
  <c r="A14701" i="19"/>
  <c r="A14702" i="19"/>
  <c r="A14703" i="19"/>
  <c r="A14704" i="19"/>
  <c r="A14705" i="19"/>
  <c r="A14706" i="19"/>
  <c r="A14707" i="19"/>
  <c r="A14708" i="19"/>
  <c r="A14709" i="19"/>
  <c r="A14710" i="19"/>
  <c r="A14711" i="19"/>
  <c r="A14712" i="19"/>
  <c r="A14713" i="19"/>
  <c r="A14714" i="19"/>
  <c r="A14715" i="19"/>
  <c r="A14716" i="19"/>
  <c r="A14717" i="19"/>
  <c r="A14718" i="19"/>
  <c r="A14719" i="19"/>
  <c r="A14720" i="19"/>
  <c r="A14721" i="19"/>
  <c r="A14722" i="19"/>
  <c r="A14723" i="19"/>
  <c r="A14724" i="19"/>
  <c r="A14725" i="19"/>
  <c r="A14726" i="19"/>
  <c r="A14727" i="19"/>
  <c r="A14728" i="19"/>
  <c r="A14729" i="19"/>
  <c r="A14730" i="19"/>
  <c r="A14731" i="19"/>
  <c r="A14732" i="19"/>
  <c r="A14733" i="19"/>
  <c r="A14734" i="19"/>
  <c r="A14735" i="19"/>
  <c r="A14736" i="19"/>
  <c r="A14737" i="19"/>
  <c r="A14738" i="19"/>
  <c r="A14739" i="19"/>
  <c r="A14740" i="19"/>
  <c r="A14741" i="19"/>
  <c r="A14742" i="19"/>
  <c r="A14743" i="19"/>
  <c r="A14744" i="19"/>
  <c r="A14745" i="19"/>
  <c r="A14746" i="19"/>
  <c r="A14747" i="19"/>
  <c r="A14748" i="19"/>
  <c r="A14749" i="19"/>
  <c r="A14750" i="19"/>
  <c r="A14751" i="19"/>
  <c r="A14752" i="19"/>
  <c r="A14753" i="19"/>
  <c r="A14754" i="19"/>
  <c r="A14755" i="19"/>
  <c r="A14756" i="19"/>
  <c r="A14757" i="19"/>
  <c r="A14758" i="19"/>
  <c r="A14759" i="19"/>
  <c r="A14760" i="19"/>
  <c r="A14761" i="19"/>
  <c r="A14762" i="19"/>
  <c r="A14763" i="19"/>
  <c r="A14764" i="19"/>
  <c r="A14765" i="19"/>
  <c r="A14766" i="19"/>
  <c r="A14767" i="19"/>
  <c r="A14768" i="19"/>
  <c r="A14769" i="19"/>
  <c r="A14770" i="19"/>
  <c r="A14771" i="19"/>
  <c r="A14772" i="19"/>
  <c r="A14773" i="19"/>
  <c r="A14774" i="19"/>
  <c r="A14775" i="19"/>
  <c r="A14776" i="19"/>
  <c r="A14777" i="19"/>
  <c r="A14778" i="19"/>
  <c r="A14779" i="19"/>
  <c r="A14780" i="19"/>
  <c r="A14781" i="19"/>
  <c r="A14782" i="19"/>
  <c r="A14783" i="19"/>
  <c r="A14784" i="19"/>
  <c r="A14785" i="19"/>
  <c r="A14786" i="19"/>
  <c r="A14787" i="19"/>
  <c r="A14788" i="19"/>
  <c r="A14789" i="19"/>
  <c r="A14790" i="19"/>
  <c r="A14791" i="19"/>
  <c r="A14792" i="19"/>
  <c r="A14793" i="19"/>
  <c r="A14794" i="19"/>
  <c r="A14795" i="19"/>
  <c r="A14796" i="19"/>
  <c r="A14797" i="19"/>
  <c r="A14798" i="19"/>
  <c r="A14799" i="19"/>
  <c r="A14800" i="19"/>
  <c r="A14801" i="19"/>
  <c r="A14802" i="19"/>
  <c r="A14803" i="19"/>
  <c r="A14804" i="19"/>
  <c r="A14805" i="19"/>
  <c r="A14806" i="19"/>
  <c r="A14807" i="19"/>
  <c r="A14808" i="19"/>
  <c r="A14809" i="19"/>
  <c r="A14810" i="19"/>
  <c r="A14811" i="19"/>
  <c r="A14812" i="19"/>
  <c r="A14813" i="19"/>
  <c r="A14814" i="19"/>
  <c r="A14815" i="19"/>
  <c r="A14816" i="19"/>
  <c r="A14817" i="19"/>
  <c r="A14818" i="19"/>
  <c r="A14819" i="19"/>
  <c r="A14820" i="19"/>
  <c r="A14821" i="19"/>
  <c r="A14822" i="19"/>
  <c r="A14823" i="19"/>
  <c r="A14824" i="19"/>
  <c r="A14825" i="19"/>
  <c r="A14826" i="19"/>
  <c r="A14827" i="19"/>
  <c r="A14828" i="19"/>
  <c r="A14829" i="19"/>
  <c r="A14830" i="19"/>
  <c r="A14831" i="19"/>
  <c r="A14832" i="19"/>
  <c r="A14833" i="19"/>
  <c r="A14834" i="19"/>
  <c r="A14835" i="19"/>
  <c r="A14836" i="19"/>
  <c r="A14837" i="19"/>
  <c r="A14838" i="19"/>
  <c r="A14839" i="19"/>
  <c r="A14840" i="19"/>
  <c r="A14841" i="19"/>
  <c r="A14842" i="19"/>
  <c r="A14843" i="19"/>
  <c r="A14844" i="19"/>
  <c r="A14845" i="19"/>
  <c r="A14846" i="19"/>
  <c r="A14847" i="19"/>
  <c r="A14848" i="19"/>
  <c r="A14849" i="19"/>
  <c r="A14850" i="19"/>
  <c r="A14851" i="19"/>
  <c r="A14852" i="19"/>
  <c r="A14853" i="19"/>
  <c r="A14854" i="19"/>
  <c r="A14855" i="19"/>
  <c r="A14856" i="19"/>
  <c r="A14857" i="19"/>
  <c r="A14858" i="19"/>
  <c r="A14859" i="19"/>
  <c r="A14860" i="19"/>
  <c r="A14861" i="19"/>
  <c r="A14862" i="19"/>
  <c r="A14863" i="19"/>
  <c r="A14864" i="19"/>
  <c r="A14865" i="19"/>
  <c r="A14866" i="19"/>
  <c r="A14867" i="19"/>
  <c r="A14868" i="19"/>
  <c r="A14869" i="19"/>
  <c r="A14870" i="19"/>
  <c r="A14871" i="19"/>
  <c r="A14872" i="19"/>
  <c r="A14873" i="19"/>
  <c r="A14874" i="19"/>
  <c r="A14875" i="19"/>
  <c r="A14876" i="19"/>
  <c r="A14877" i="19"/>
  <c r="A14878" i="19"/>
  <c r="A14879" i="19"/>
  <c r="A14880" i="19"/>
  <c r="A14881" i="19"/>
  <c r="A14882" i="19"/>
  <c r="A14883" i="19"/>
  <c r="A14884" i="19"/>
  <c r="A14885" i="19"/>
  <c r="A14886" i="19"/>
  <c r="A14887" i="19"/>
  <c r="A14888" i="19"/>
  <c r="A14889" i="19"/>
  <c r="A14890" i="19"/>
  <c r="A14891" i="19"/>
  <c r="A14892" i="19"/>
  <c r="A14893" i="19"/>
  <c r="A14894" i="19"/>
  <c r="A14895" i="19"/>
  <c r="A14896" i="19"/>
  <c r="A14897" i="19"/>
  <c r="A14898" i="19"/>
  <c r="A14899" i="19"/>
  <c r="A14900" i="19"/>
  <c r="A14901" i="19"/>
  <c r="A14902" i="19"/>
  <c r="A14903" i="19"/>
  <c r="A14904" i="19"/>
  <c r="A14905" i="19"/>
  <c r="A14906" i="19"/>
  <c r="A14907" i="19"/>
  <c r="A14908" i="19"/>
  <c r="A14909" i="19"/>
  <c r="A14910" i="19"/>
  <c r="A14911" i="19"/>
  <c r="A14912" i="19"/>
  <c r="A14913" i="19"/>
  <c r="A14914" i="19"/>
  <c r="A14915" i="19"/>
  <c r="A14916" i="19"/>
  <c r="A14917" i="19"/>
  <c r="A14918" i="19"/>
  <c r="A14919" i="19"/>
  <c r="A14920" i="19"/>
  <c r="A14921" i="19"/>
  <c r="A14922" i="19"/>
  <c r="A14923" i="19"/>
  <c r="A14924" i="19"/>
  <c r="A14925" i="19"/>
  <c r="A14926" i="19"/>
  <c r="A14927" i="19"/>
  <c r="A14928" i="19"/>
  <c r="A14929" i="19"/>
  <c r="A14930" i="19"/>
  <c r="A14931" i="19"/>
  <c r="A14932" i="19"/>
  <c r="A14933" i="19"/>
  <c r="A14934" i="19"/>
  <c r="A14935" i="19"/>
  <c r="A14936" i="19"/>
  <c r="A14937" i="19"/>
  <c r="A14938" i="19"/>
  <c r="A14939" i="19"/>
  <c r="A14940" i="19"/>
  <c r="A14941" i="19"/>
  <c r="A14942" i="19"/>
  <c r="A14943" i="19"/>
  <c r="A14944" i="19"/>
  <c r="A14945" i="19"/>
  <c r="A14946" i="19"/>
  <c r="A14947" i="19"/>
  <c r="A14948" i="19"/>
  <c r="A14949" i="19"/>
  <c r="A14950" i="19"/>
  <c r="A14951" i="19"/>
  <c r="A14952" i="19"/>
  <c r="A14953" i="19"/>
  <c r="A14954" i="19"/>
  <c r="A14955" i="19"/>
  <c r="A14956" i="19"/>
  <c r="A14957" i="19"/>
  <c r="A14958" i="19"/>
  <c r="A14959" i="19"/>
  <c r="A14960" i="19"/>
  <c r="A14961" i="19"/>
  <c r="A14962" i="19"/>
  <c r="A14963" i="19"/>
  <c r="A14964" i="19"/>
  <c r="A14965" i="19"/>
  <c r="A14966" i="19"/>
  <c r="A14967" i="19"/>
  <c r="A14968" i="19"/>
  <c r="A14969" i="19"/>
  <c r="A14970" i="19"/>
  <c r="A14971" i="19"/>
  <c r="A14972" i="19"/>
  <c r="A14973" i="19"/>
  <c r="A14974" i="19"/>
  <c r="A14975" i="19"/>
  <c r="A14976" i="19"/>
  <c r="A14977" i="19"/>
  <c r="A14978" i="19"/>
  <c r="A14979" i="19"/>
  <c r="A14980" i="19"/>
  <c r="A14981" i="19"/>
  <c r="A14982" i="19"/>
  <c r="A14983" i="19"/>
  <c r="A14984" i="19"/>
  <c r="A14985" i="19"/>
  <c r="A14986" i="19"/>
  <c r="A14987" i="19"/>
  <c r="A14988" i="19"/>
  <c r="A14989" i="19"/>
  <c r="A14990" i="19"/>
  <c r="A14991" i="19"/>
  <c r="A14992" i="19"/>
  <c r="A14993" i="19"/>
  <c r="A14994" i="19"/>
  <c r="A14995" i="19"/>
  <c r="A14996" i="19"/>
  <c r="A14997" i="19"/>
  <c r="A14998" i="19"/>
  <c r="A14999" i="19"/>
  <c r="A15000" i="19"/>
  <c r="A15001" i="19"/>
  <c r="A15002" i="19"/>
  <c r="A15003" i="19"/>
  <c r="A15004" i="19"/>
  <c r="A15005" i="19"/>
  <c r="A15006" i="19"/>
  <c r="A15007" i="19"/>
  <c r="A15008" i="19"/>
  <c r="A15009" i="19"/>
  <c r="A15010" i="19"/>
  <c r="A15011" i="19"/>
  <c r="A15012" i="19"/>
  <c r="A15013" i="19"/>
  <c r="A15014" i="19"/>
  <c r="A15015" i="19"/>
  <c r="A15016" i="19"/>
  <c r="A15017" i="19"/>
  <c r="A15018" i="19"/>
  <c r="A15019" i="19"/>
  <c r="A15020" i="19"/>
  <c r="A15021" i="19"/>
  <c r="A15022" i="19"/>
  <c r="A15023" i="19"/>
  <c r="A15024" i="19"/>
  <c r="A15025" i="19"/>
  <c r="A15026" i="19"/>
  <c r="A15027" i="19"/>
  <c r="A15028" i="19"/>
  <c r="A15029" i="19"/>
  <c r="A15030" i="19"/>
  <c r="A15031" i="19"/>
  <c r="A15032" i="19"/>
  <c r="A15033" i="19"/>
  <c r="A15034" i="19"/>
  <c r="A15035" i="19"/>
  <c r="A15036" i="19"/>
  <c r="A15037" i="19"/>
  <c r="A15038" i="19"/>
  <c r="A15039" i="19"/>
  <c r="A15040" i="19"/>
  <c r="A15041" i="19"/>
  <c r="A15042" i="19"/>
  <c r="A15043" i="19"/>
  <c r="A15044" i="19"/>
  <c r="A15045" i="19"/>
  <c r="A15046" i="19"/>
  <c r="A15047" i="19"/>
  <c r="A15048" i="19"/>
  <c r="A15049" i="19"/>
  <c r="A15050" i="19"/>
  <c r="A15051" i="19"/>
  <c r="A15052" i="19"/>
  <c r="A15053" i="19"/>
  <c r="A15054" i="19"/>
  <c r="A15055" i="19"/>
  <c r="A15056" i="19"/>
  <c r="A15057" i="19"/>
  <c r="A15058" i="19"/>
  <c r="A15059" i="19"/>
  <c r="A15060" i="19"/>
  <c r="A15061" i="19"/>
  <c r="A15062" i="19"/>
  <c r="A15063" i="19"/>
  <c r="A15064" i="19"/>
  <c r="A15065" i="19"/>
  <c r="A15066" i="19"/>
  <c r="A15067" i="19"/>
  <c r="A15068" i="19"/>
  <c r="A15069" i="19"/>
  <c r="A15070" i="19"/>
  <c r="A15071" i="19"/>
  <c r="A15072" i="19"/>
  <c r="A15073" i="19"/>
  <c r="A15074" i="19"/>
  <c r="A15075" i="19"/>
  <c r="A15076" i="19"/>
  <c r="A15077" i="19"/>
  <c r="A15078" i="19"/>
  <c r="A15079" i="19"/>
  <c r="A15080" i="19"/>
  <c r="A15081" i="19"/>
  <c r="A15082" i="19"/>
  <c r="A15083" i="19"/>
  <c r="A15084" i="19"/>
  <c r="A15085" i="19"/>
  <c r="A15086" i="19"/>
  <c r="A15087" i="19"/>
  <c r="A15088" i="19"/>
  <c r="A15089" i="19"/>
  <c r="A15090" i="19"/>
  <c r="A15091" i="19"/>
  <c r="A15092" i="19"/>
  <c r="A15093" i="19"/>
  <c r="A15094" i="19"/>
  <c r="A15095" i="19"/>
  <c r="A15096" i="19"/>
  <c r="A15097" i="19"/>
  <c r="A15098" i="19"/>
  <c r="A15099" i="19"/>
  <c r="A15100" i="19"/>
  <c r="A15101" i="19"/>
  <c r="A15102" i="19"/>
  <c r="A15103" i="19"/>
  <c r="A15104" i="19"/>
  <c r="A15105" i="19"/>
  <c r="A15106" i="19"/>
  <c r="A15107" i="19"/>
  <c r="A15108" i="19"/>
  <c r="A15109" i="19"/>
  <c r="A15110" i="19"/>
  <c r="A15111" i="19"/>
  <c r="A15112" i="19"/>
  <c r="A15113" i="19"/>
  <c r="A15114" i="19"/>
  <c r="A15115" i="19"/>
  <c r="A15116" i="19"/>
  <c r="A15117" i="19"/>
  <c r="A15118" i="19"/>
  <c r="A15119" i="19"/>
  <c r="A15120" i="19"/>
  <c r="A15121" i="19"/>
  <c r="A15122" i="19"/>
  <c r="A15123" i="19"/>
  <c r="A15124" i="19"/>
  <c r="A15125" i="19"/>
  <c r="A15126" i="19"/>
  <c r="A15127" i="19"/>
  <c r="A15128" i="19"/>
  <c r="A15129" i="19"/>
  <c r="A15130" i="19"/>
  <c r="A15131" i="19"/>
  <c r="A15132" i="19"/>
  <c r="A15133" i="19"/>
  <c r="A15134" i="19"/>
  <c r="A15135" i="19"/>
  <c r="A15136" i="19"/>
  <c r="A15137" i="19"/>
  <c r="A15138" i="19"/>
  <c r="A15139" i="19"/>
  <c r="A15140" i="19"/>
  <c r="A15141" i="19"/>
  <c r="A15142" i="19"/>
  <c r="A15143" i="19"/>
  <c r="A15144" i="19"/>
  <c r="A15145" i="19"/>
  <c r="A15146" i="19"/>
  <c r="A15147" i="19"/>
  <c r="A15148" i="19"/>
  <c r="A15149" i="19"/>
  <c r="A15150" i="19"/>
  <c r="A15151" i="19"/>
  <c r="A15152" i="19"/>
  <c r="A15153" i="19"/>
  <c r="A15154" i="19"/>
  <c r="A15155" i="19"/>
  <c r="A15156" i="19"/>
  <c r="A15157" i="19"/>
  <c r="A15158" i="19"/>
  <c r="A15159" i="19"/>
  <c r="A15160" i="19"/>
  <c r="A15161" i="19"/>
  <c r="A15162" i="19"/>
  <c r="A15163" i="19"/>
  <c r="A15164" i="19"/>
  <c r="A15165" i="19"/>
  <c r="A15166" i="19"/>
  <c r="A15167" i="19"/>
  <c r="A15168" i="19"/>
  <c r="A15169" i="19"/>
  <c r="A15170" i="19"/>
  <c r="A15171" i="19"/>
  <c r="A15172" i="19"/>
  <c r="A15173" i="19"/>
  <c r="A15174" i="19"/>
  <c r="A15175" i="19"/>
  <c r="A15176" i="19"/>
  <c r="A15177" i="19"/>
  <c r="A15178" i="19"/>
  <c r="A15179" i="19"/>
  <c r="A15180" i="19"/>
  <c r="A15181" i="19"/>
  <c r="A15182" i="19"/>
  <c r="A15183" i="19"/>
  <c r="A15184" i="19"/>
  <c r="A15185" i="19"/>
  <c r="A15186" i="19"/>
  <c r="A15187" i="19"/>
  <c r="A15188" i="19"/>
  <c r="A15189" i="19"/>
  <c r="A15190" i="19"/>
  <c r="A15191" i="19"/>
  <c r="A15192" i="19"/>
  <c r="A15193" i="19"/>
  <c r="A15194" i="19"/>
  <c r="A15195" i="19"/>
  <c r="A15196" i="19"/>
  <c r="A15197" i="19"/>
  <c r="A15198" i="19"/>
  <c r="A15199" i="19"/>
  <c r="A15200" i="19"/>
  <c r="A15201" i="19"/>
  <c r="A15202" i="19"/>
  <c r="A15203" i="19"/>
  <c r="A15204" i="19"/>
  <c r="A15205" i="19"/>
  <c r="A15206" i="19"/>
  <c r="A15207" i="19"/>
  <c r="A15208" i="19"/>
  <c r="A15209" i="19"/>
  <c r="A15210" i="19"/>
  <c r="A15211" i="19"/>
  <c r="A15212" i="19"/>
  <c r="A15213" i="19"/>
  <c r="A15214" i="19"/>
  <c r="A15215" i="19"/>
  <c r="A15216" i="19"/>
  <c r="A15217" i="19"/>
  <c r="A15218" i="19"/>
  <c r="A15219" i="19"/>
  <c r="A15220" i="19"/>
  <c r="A15221" i="19"/>
  <c r="A15222" i="19"/>
  <c r="A15223" i="19"/>
  <c r="A15224" i="19"/>
  <c r="A15225" i="19"/>
  <c r="A15226" i="19"/>
  <c r="A15227" i="19"/>
  <c r="A15228" i="19"/>
  <c r="A15229" i="19"/>
  <c r="A15230" i="19"/>
  <c r="A15231" i="19"/>
  <c r="A15232" i="19"/>
  <c r="A15233" i="19"/>
  <c r="A15234" i="19"/>
  <c r="A15235" i="19"/>
  <c r="A15236" i="19"/>
  <c r="A15237" i="19"/>
  <c r="A15238" i="19"/>
  <c r="A15239" i="19"/>
  <c r="A15240" i="19"/>
  <c r="A15241" i="19"/>
  <c r="A15242" i="19"/>
  <c r="A15243" i="19"/>
  <c r="A15244" i="19"/>
  <c r="A15245" i="19"/>
  <c r="A15246" i="19"/>
  <c r="A15247" i="19"/>
  <c r="A15248" i="19"/>
  <c r="A15249" i="19"/>
  <c r="A15250" i="19"/>
  <c r="A15251" i="19"/>
  <c r="A15252" i="19"/>
  <c r="A15253" i="19"/>
  <c r="A15254" i="19"/>
  <c r="A15255" i="19"/>
  <c r="A15256" i="19"/>
  <c r="A15257" i="19"/>
  <c r="A15258" i="19"/>
  <c r="A15259" i="19"/>
  <c r="A15260" i="19"/>
  <c r="A15261" i="19"/>
  <c r="A15262" i="19"/>
  <c r="A15263" i="19"/>
  <c r="A15264" i="19"/>
  <c r="A15265" i="19"/>
  <c r="A15266" i="19"/>
  <c r="A15267" i="19"/>
  <c r="A15268" i="19"/>
  <c r="A15269" i="19"/>
  <c r="A15270" i="19"/>
  <c r="A15271" i="19"/>
  <c r="A15272" i="19"/>
  <c r="A15273" i="19"/>
  <c r="A15274" i="19"/>
  <c r="A15275" i="19"/>
  <c r="A15276" i="19"/>
  <c r="A15277" i="19"/>
  <c r="A15278" i="19"/>
  <c r="A15279" i="19"/>
  <c r="A15280" i="19"/>
  <c r="A15281" i="19"/>
  <c r="A15282" i="19"/>
  <c r="A15283" i="19"/>
  <c r="A15284" i="19"/>
  <c r="A15285" i="19"/>
  <c r="A15286" i="19"/>
  <c r="A15287" i="19"/>
  <c r="A15288" i="19"/>
  <c r="A15289" i="19"/>
  <c r="A15290" i="19"/>
  <c r="A15291" i="19"/>
  <c r="A15292" i="19"/>
  <c r="A15293" i="19"/>
  <c r="A15294" i="19"/>
  <c r="A15295" i="19"/>
  <c r="A15296" i="19"/>
  <c r="A15297" i="19"/>
  <c r="A15298" i="19"/>
  <c r="A15299" i="19"/>
  <c r="A15300" i="19"/>
  <c r="A15301" i="19"/>
  <c r="A15302" i="19"/>
  <c r="A15303" i="19"/>
  <c r="A15304" i="19"/>
  <c r="A15305" i="19"/>
  <c r="A15306" i="19"/>
  <c r="A15307" i="19"/>
  <c r="A15308" i="19"/>
  <c r="A15309" i="19"/>
  <c r="A15310" i="19"/>
  <c r="A15311" i="19"/>
  <c r="A15312" i="19"/>
  <c r="A15313" i="19"/>
  <c r="A15314" i="19"/>
  <c r="A15315" i="19"/>
  <c r="A15316" i="19"/>
  <c r="A15317" i="19"/>
  <c r="A15318" i="19"/>
  <c r="A15319" i="19"/>
  <c r="A15320" i="19"/>
  <c r="A15321" i="19"/>
  <c r="A15322" i="19"/>
  <c r="A15323" i="19"/>
  <c r="A15324" i="19"/>
  <c r="A15325" i="19"/>
  <c r="A15326" i="19"/>
  <c r="A15327" i="19"/>
  <c r="A15328" i="19"/>
  <c r="A15329" i="19"/>
  <c r="A15330" i="19"/>
  <c r="A15331" i="19"/>
  <c r="A15332" i="19"/>
  <c r="A15333" i="19"/>
  <c r="A15334" i="19"/>
  <c r="A15335" i="19"/>
  <c r="A15336" i="19"/>
  <c r="A15337" i="19"/>
  <c r="A15338" i="19"/>
  <c r="A15339" i="19"/>
  <c r="A15340" i="19"/>
  <c r="A15341" i="19"/>
  <c r="A15342" i="19"/>
  <c r="A15343" i="19"/>
  <c r="A15344" i="19"/>
  <c r="A15345" i="19"/>
  <c r="A15346" i="19"/>
  <c r="A15347" i="19"/>
  <c r="A15348" i="19"/>
  <c r="A15349" i="19"/>
  <c r="A15350" i="19"/>
  <c r="A15351" i="19"/>
  <c r="A15352" i="19"/>
  <c r="A15353" i="19"/>
  <c r="A15354" i="19"/>
  <c r="A15355" i="19"/>
  <c r="A15356" i="19"/>
  <c r="A15357" i="19"/>
  <c r="A15358" i="19"/>
  <c r="A15359" i="19"/>
  <c r="A15360" i="19"/>
  <c r="A15361" i="19"/>
  <c r="A15362" i="19"/>
  <c r="A15363" i="19"/>
  <c r="A15364" i="19"/>
  <c r="A15365" i="19"/>
  <c r="A15366" i="19"/>
  <c r="A15367" i="19"/>
  <c r="A15368" i="19"/>
  <c r="A15369" i="19"/>
  <c r="A15370" i="19"/>
  <c r="A15371" i="19"/>
  <c r="A15372" i="19"/>
  <c r="A15373" i="19"/>
  <c r="A15374" i="19"/>
  <c r="A15375" i="19"/>
  <c r="A15376" i="19"/>
  <c r="A15377" i="19"/>
  <c r="A15378" i="19"/>
  <c r="A15379" i="19"/>
  <c r="A15380" i="19"/>
  <c r="A15381" i="19"/>
  <c r="A15382" i="19"/>
  <c r="A15383" i="19"/>
  <c r="A15384" i="19"/>
  <c r="A15385" i="19"/>
  <c r="A15386" i="19"/>
  <c r="A15387" i="19"/>
  <c r="A15388" i="19"/>
  <c r="A15389" i="19"/>
  <c r="A15390" i="19"/>
  <c r="A15391" i="19"/>
  <c r="A15392" i="19"/>
  <c r="A15393" i="19"/>
  <c r="A15394" i="19"/>
  <c r="A15395" i="19"/>
  <c r="A15396" i="19"/>
  <c r="A15397" i="19"/>
  <c r="A15398" i="19"/>
  <c r="A15399" i="19"/>
  <c r="A15400" i="19"/>
  <c r="A15401" i="19"/>
  <c r="A15402" i="19"/>
  <c r="A15403" i="19"/>
  <c r="A15404" i="19"/>
  <c r="A15405" i="19"/>
  <c r="A15406" i="19"/>
  <c r="A15407" i="19"/>
  <c r="A15408" i="19"/>
  <c r="A15409" i="19"/>
  <c r="A15410" i="19"/>
  <c r="A15411" i="19"/>
  <c r="A15412" i="19"/>
  <c r="A15413" i="19"/>
  <c r="A15414" i="19"/>
  <c r="A15415" i="19"/>
  <c r="A15416" i="19"/>
  <c r="A15417" i="19"/>
  <c r="A15418" i="19"/>
  <c r="A15419" i="19"/>
  <c r="A15420" i="19"/>
  <c r="A15421" i="19"/>
  <c r="A15422" i="19"/>
  <c r="A15423" i="19"/>
  <c r="A15424" i="19"/>
  <c r="A15425" i="19"/>
  <c r="A15426" i="19"/>
  <c r="A15427" i="19"/>
  <c r="A15428" i="19"/>
  <c r="A15429" i="19"/>
  <c r="A15430" i="19"/>
  <c r="A15431" i="19"/>
  <c r="A15432" i="19"/>
  <c r="A15433" i="19"/>
  <c r="A15434" i="19"/>
  <c r="A15435" i="19"/>
  <c r="A15436" i="19"/>
  <c r="A15437" i="19"/>
  <c r="A15438" i="19"/>
  <c r="A15439" i="19"/>
  <c r="A15440" i="19"/>
  <c r="A15441" i="19"/>
  <c r="A15442" i="19"/>
  <c r="A15443" i="19"/>
  <c r="A15444" i="19"/>
  <c r="A15445" i="19"/>
  <c r="A15446" i="19"/>
  <c r="A15447" i="19"/>
  <c r="A15448" i="19"/>
  <c r="A15449" i="19"/>
  <c r="A15450" i="19"/>
  <c r="A15451" i="19"/>
  <c r="A15452" i="19"/>
  <c r="A15453" i="19"/>
  <c r="A15454" i="19"/>
  <c r="A15455" i="19"/>
  <c r="A15456" i="19"/>
  <c r="A15457" i="19"/>
  <c r="A15458" i="19"/>
  <c r="A15459" i="19"/>
  <c r="A15460" i="19"/>
  <c r="A15461" i="19"/>
  <c r="A15462" i="19"/>
  <c r="A15463" i="19"/>
  <c r="A15464" i="19"/>
  <c r="A15465" i="19"/>
  <c r="A15466" i="19"/>
  <c r="A15467" i="19"/>
  <c r="A15468" i="19"/>
  <c r="A15469" i="19"/>
  <c r="A15470" i="19"/>
  <c r="A15471" i="19"/>
  <c r="A15472" i="19"/>
  <c r="A15473" i="19"/>
  <c r="A15474" i="19"/>
  <c r="A15475" i="19"/>
  <c r="A15476" i="19"/>
  <c r="A15477" i="19"/>
  <c r="A15478" i="19"/>
  <c r="A15479" i="19"/>
  <c r="A15480" i="19"/>
  <c r="A15481" i="19"/>
  <c r="A15482" i="19"/>
  <c r="A15483" i="19"/>
  <c r="A15484" i="19"/>
  <c r="A15485" i="19"/>
  <c r="A15486" i="19"/>
  <c r="A15487" i="19"/>
  <c r="A15488" i="19"/>
  <c r="A15489" i="19"/>
  <c r="A15490" i="19"/>
  <c r="A15491" i="19"/>
  <c r="A15492" i="19"/>
  <c r="A15493" i="19"/>
  <c r="A15494" i="19"/>
  <c r="A15495" i="19"/>
  <c r="A15496" i="19"/>
  <c r="A15497" i="19"/>
  <c r="A15498" i="19"/>
  <c r="A15499" i="19"/>
  <c r="A15500" i="19"/>
  <c r="A15501" i="19"/>
  <c r="A15502" i="19"/>
  <c r="A15503" i="19"/>
  <c r="A15504" i="19"/>
  <c r="A15505" i="19"/>
  <c r="A15506" i="19"/>
  <c r="A15507" i="19"/>
  <c r="A15508" i="19"/>
  <c r="A15509" i="19"/>
  <c r="A15510" i="19"/>
  <c r="A15511" i="19"/>
  <c r="A15512" i="19"/>
  <c r="A15513" i="19"/>
  <c r="A15514" i="19"/>
  <c r="A15515" i="19"/>
  <c r="A15516" i="19"/>
  <c r="A15517" i="19"/>
  <c r="A15518" i="19"/>
  <c r="A15519" i="19"/>
  <c r="A15520" i="19"/>
  <c r="A15521" i="19"/>
  <c r="A15522" i="19"/>
  <c r="A15523" i="19"/>
  <c r="A15524" i="19"/>
  <c r="A15525" i="19"/>
  <c r="A15526" i="19"/>
  <c r="A15527" i="19"/>
  <c r="A15528" i="19"/>
  <c r="A15529" i="19"/>
  <c r="A15530" i="19"/>
  <c r="A15531" i="19"/>
  <c r="A15532" i="19"/>
  <c r="A15533" i="19"/>
  <c r="A15534" i="19"/>
  <c r="A15535" i="19"/>
  <c r="A15536" i="19"/>
  <c r="A15537" i="19"/>
  <c r="A15538" i="19"/>
  <c r="A15539" i="19"/>
  <c r="A15540" i="19"/>
  <c r="A15541" i="19"/>
  <c r="A15542" i="19"/>
  <c r="A15543" i="19"/>
  <c r="A15544" i="19"/>
  <c r="A15545" i="19"/>
  <c r="A15546" i="19"/>
  <c r="A15547" i="19"/>
  <c r="A15548" i="19"/>
  <c r="A15549" i="19"/>
  <c r="A15550" i="19"/>
  <c r="A15551" i="19"/>
  <c r="A15552" i="19"/>
  <c r="A15553" i="19"/>
  <c r="A15554" i="19"/>
  <c r="A15555" i="19"/>
  <c r="A15556" i="19"/>
  <c r="A15557" i="19"/>
  <c r="A15558" i="19"/>
  <c r="A15559" i="19"/>
  <c r="A15560" i="19"/>
  <c r="A15561" i="19"/>
  <c r="A15562" i="19"/>
  <c r="A15563" i="19"/>
  <c r="A15564" i="19"/>
  <c r="A15565" i="19"/>
  <c r="A15566" i="19"/>
  <c r="A15567" i="19"/>
  <c r="A15568" i="19"/>
  <c r="A15569" i="19"/>
  <c r="A15570" i="19"/>
  <c r="A15571" i="19"/>
  <c r="A15572" i="19"/>
  <c r="A15573" i="19"/>
  <c r="A15574" i="19"/>
  <c r="A15575" i="19"/>
  <c r="A15576" i="19"/>
  <c r="A15577" i="19"/>
  <c r="A15578" i="19"/>
  <c r="A15579" i="19"/>
  <c r="A15580" i="19"/>
  <c r="A15581" i="19"/>
  <c r="A15582" i="19"/>
  <c r="A15583" i="19"/>
  <c r="A15584" i="19"/>
  <c r="A15585" i="19"/>
  <c r="A15586" i="19"/>
  <c r="A15587" i="19"/>
  <c r="A15588" i="19"/>
  <c r="A15589" i="19"/>
  <c r="A15590" i="19"/>
  <c r="A15591" i="19"/>
  <c r="A15592" i="19"/>
  <c r="A15593" i="19"/>
  <c r="A15594" i="19"/>
  <c r="A15595" i="19"/>
  <c r="A15596" i="19"/>
  <c r="A15597" i="19"/>
  <c r="A15598" i="19"/>
  <c r="A15599" i="19"/>
  <c r="A15600" i="19"/>
  <c r="A15601" i="19"/>
  <c r="A15602" i="19"/>
  <c r="A15603" i="19"/>
  <c r="A15604" i="19"/>
  <c r="A15605" i="19"/>
  <c r="A15606" i="19"/>
  <c r="A15607" i="19"/>
  <c r="A15608" i="19"/>
  <c r="A15609" i="19"/>
  <c r="A15610" i="19"/>
  <c r="A15611" i="19"/>
  <c r="A15612" i="19"/>
  <c r="A15613" i="19"/>
  <c r="A15614" i="19"/>
  <c r="A15615" i="19"/>
  <c r="A15616" i="19"/>
  <c r="A15617" i="19"/>
  <c r="A15618" i="19"/>
  <c r="A15619" i="19"/>
  <c r="A15620" i="19"/>
  <c r="A15621" i="19"/>
  <c r="A15622" i="19"/>
  <c r="A15623" i="19"/>
  <c r="A15624" i="19"/>
  <c r="A15625" i="19"/>
  <c r="A15626" i="19"/>
  <c r="A15627" i="19"/>
  <c r="A15628" i="19"/>
  <c r="A15629" i="19"/>
  <c r="A15630" i="19"/>
  <c r="A15631" i="19"/>
  <c r="A15632" i="19"/>
  <c r="A15633" i="19"/>
  <c r="A15634" i="19"/>
  <c r="A15635" i="19"/>
  <c r="A15636" i="19"/>
  <c r="A15637" i="19"/>
  <c r="A15638" i="19"/>
  <c r="A15639" i="19"/>
  <c r="A15640" i="19"/>
  <c r="A15641" i="19"/>
  <c r="A15642" i="19"/>
  <c r="A15643" i="19"/>
  <c r="A15644" i="19"/>
  <c r="A15645" i="19"/>
  <c r="A15646" i="19"/>
  <c r="A15647" i="19"/>
  <c r="A15648" i="19"/>
  <c r="A15649" i="19"/>
  <c r="A15650" i="19"/>
  <c r="A15651" i="19"/>
  <c r="A15652" i="19"/>
  <c r="A15653" i="19"/>
  <c r="A15654" i="19"/>
  <c r="A15655" i="19"/>
  <c r="A15656" i="19"/>
  <c r="A15657" i="19"/>
  <c r="A15658" i="19"/>
  <c r="A15659" i="19"/>
  <c r="A15660" i="19"/>
  <c r="A15661" i="19"/>
  <c r="A15662" i="19"/>
  <c r="A15663" i="19"/>
  <c r="A15664" i="19"/>
  <c r="A15665" i="19"/>
  <c r="A15666" i="19"/>
  <c r="A15667" i="19"/>
  <c r="A15668" i="19"/>
  <c r="A15669" i="19"/>
  <c r="A15670" i="19"/>
  <c r="A15671" i="19"/>
  <c r="A15672" i="19"/>
  <c r="A15673" i="19"/>
  <c r="A15674" i="19"/>
  <c r="A15675" i="19"/>
  <c r="A15676" i="19"/>
  <c r="A15677" i="19"/>
  <c r="A15678" i="19"/>
  <c r="A15679" i="19"/>
  <c r="A15680" i="19"/>
  <c r="A15681" i="19"/>
  <c r="A15682" i="19"/>
  <c r="A15683" i="19"/>
  <c r="A15684" i="19"/>
  <c r="A15685" i="19"/>
  <c r="A15686" i="19"/>
  <c r="A15687" i="19"/>
  <c r="A15688" i="19"/>
  <c r="A15689" i="19"/>
  <c r="A15690" i="19"/>
  <c r="A15691" i="19"/>
  <c r="A15692" i="19"/>
  <c r="A15693" i="19"/>
  <c r="A15694" i="19"/>
  <c r="A15695" i="19"/>
  <c r="A15696" i="19"/>
  <c r="A15697" i="19"/>
  <c r="A15698" i="19"/>
  <c r="A15699" i="19"/>
  <c r="A15700" i="19"/>
  <c r="A15701" i="19"/>
  <c r="A15702" i="19"/>
  <c r="A15703" i="19"/>
  <c r="A15704" i="19"/>
  <c r="A15705" i="19"/>
  <c r="A15706" i="19"/>
  <c r="A15707" i="19"/>
  <c r="A15708" i="19"/>
  <c r="A15709" i="19"/>
  <c r="A15710" i="19"/>
  <c r="A15711" i="19"/>
  <c r="A15712" i="19"/>
  <c r="A15713" i="19"/>
  <c r="A15714" i="19"/>
  <c r="A15715" i="19"/>
  <c r="A15716" i="19"/>
  <c r="A15717" i="19"/>
  <c r="A15718" i="19"/>
  <c r="A15719" i="19"/>
  <c r="A15720" i="19"/>
  <c r="A15721" i="19"/>
  <c r="A15722" i="19"/>
  <c r="A15723" i="19"/>
  <c r="A15724" i="19"/>
  <c r="A15725" i="19"/>
  <c r="A15726" i="19"/>
  <c r="A15727" i="19"/>
  <c r="A15728" i="19"/>
  <c r="A15729" i="19"/>
  <c r="A15730" i="19"/>
  <c r="A15731" i="19"/>
  <c r="A15732" i="19"/>
  <c r="A15733" i="19"/>
  <c r="A15734" i="19"/>
  <c r="A15735" i="19"/>
  <c r="A15736" i="19"/>
  <c r="A15737" i="19"/>
  <c r="A15738" i="19"/>
  <c r="A15739" i="19"/>
  <c r="A15740" i="19"/>
  <c r="A15741" i="19"/>
  <c r="A15742" i="19"/>
  <c r="A15743" i="19"/>
  <c r="A15744" i="19"/>
  <c r="A15745" i="19"/>
  <c r="A15746" i="19"/>
  <c r="A15747" i="19"/>
  <c r="A15748" i="19"/>
  <c r="A15749" i="19"/>
  <c r="A15750" i="19"/>
  <c r="A15751" i="19"/>
  <c r="A15752" i="19"/>
  <c r="A15753" i="19"/>
  <c r="A15754" i="19"/>
  <c r="A15755" i="19"/>
  <c r="A15756" i="19"/>
  <c r="A15757" i="19"/>
  <c r="A15758" i="19"/>
  <c r="A15759" i="19"/>
  <c r="A15760" i="19"/>
  <c r="A15761" i="19"/>
  <c r="A15762" i="19"/>
  <c r="A15763" i="19"/>
  <c r="A15764" i="19"/>
  <c r="A15765" i="19"/>
  <c r="A15766" i="19"/>
  <c r="A15767" i="19"/>
  <c r="A15768" i="19"/>
  <c r="A15769" i="19"/>
  <c r="A15770" i="19"/>
  <c r="A15771" i="19"/>
  <c r="A15772" i="19"/>
  <c r="A15773" i="19"/>
  <c r="A15774" i="19"/>
  <c r="A15775" i="19"/>
  <c r="A15776" i="19"/>
  <c r="A15777" i="19"/>
  <c r="A15778" i="19"/>
  <c r="A15779" i="19"/>
  <c r="A15780" i="19"/>
  <c r="A15781" i="19"/>
  <c r="A15782" i="19"/>
  <c r="A15783" i="19"/>
  <c r="A15784" i="19"/>
  <c r="A15785" i="19"/>
  <c r="A15786" i="19"/>
  <c r="A15787" i="19"/>
  <c r="A15788" i="19"/>
  <c r="A15789" i="19"/>
  <c r="A15790" i="19"/>
  <c r="A15791" i="19"/>
  <c r="A15792" i="19"/>
  <c r="A15793" i="19"/>
  <c r="A15794" i="19"/>
  <c r="A15795" i="19"/>
  <c r="A15796" i="19"/>
  <c r="A15797" i="19"/>
  <c r="A15798" i="19"/>
  <c r="A15799" i="19"/>
  <c r="A15800" i="19"/>
  <c r="A15801" i="19"/>
  <c r="A15802" i="19"/>
  <c r="A15803" i="19"/>
  <c r="A15804" i="19"/>
  <c r="A15805" i="19"/>
  <c r="A15806" i="19"/>
  <c r="A15807" i="19"/>
  <c r="A15808" i="19"/>
  <c r="A15809" i="19"/>
  <c r="A15810" i="19"/>
  <c r="A15811" i="19"/>
  <c r="A15812" i="19"/>
  <c r="A15813" i="19"/>
  <c r="A15814" i="19"/>
  <c r="A15815" i="19"/>
  <c r="A15816" i="19"/>
  <c r="A15817" i="19"/>
  <c r="A15818" i="19"/>
  <c r="A15819" i="19"/>
  <c r="A15820" i="19"/>
  <c r="A15821" i="19"/>
  <c r="A15822" i="19"/>
  <c r="A15823" i="19"/>
  <c r="A15824" i="19"/>
  <c r="A15825" i="19"/>
  <c r="A15826" i="19"/>
  <c r="A15827" i="19"/>
  <c r="A15828" i="19"/>
  <c r="A15829" i="19"/>
  <c r="A15830" i="19"/>
  <c r="A15831" i="19"/>
  <c r="A15832" i="19"/>
  <c r="A15833" i="19"/>
  <c r="A15834" i="19"/>
  <c r="A15835" i="19"/>
  <c r="A15836" i="19"/>
  <c r="A15837" i="19"/>
  <c r="A15838" i="19"/>
  <c r="A15839" i="19"/>
  <c r="A15840" i="19"/>
  <c r="A15841" i="19"/>
  <c r="A15842" i="19"/>
  <c r="A15843" i="19"/>
  <c r="A15844" i="19"/>
  <c r="A15845" i="19"/>
  <c r="A15846" i="19"/>
  <c r="A15847" i="19"/>
  <c r="A15848" i="19"/>
  <c r="A15849" i="19"/>
  <c r="A15850" i="19"/>
  <c r="A15851" i="19"/>
  <c r="A15852" i="19"/>
  <c r="A15853" i="19"/>
  <c r="A15854" i="19"/>
  <c r="A15855" i="19"/>
  <c r="A15856" i="19"/>
  <c r="A15857" i="19"/>
  <c r="A15858" i="19"/>
  <c r="A15859" i="19"/>
  <c r="A15860" i="19"/>
  <c r="A15861" i="19"/>
  <c r="A15862" i="19"/>
  <c r="A15863" i="19"/>
  <c r="A15864" i="19"/>
  <c r="A15865" i="19"/>
  <c r="A15866" i="19"/>
  <c r="A15867" i="19"/>
  <c r="A15868" i="19"/>
  <c r="A15869" i="19"/>
  <c r="A15870" i="19"/>
  <c r="A15871" i="19"/>
  <c r="A15872" i="19"/>
  <c r="A15873" i="19"/>
  <c r="A15874" i="19"/>
  <c r="A15875" i="19"/>
  <c r="A15876" i="19"/>
  <c r="A15877" i="19"/>
  <c r="A15878" i="19"/>
  <c r="A15879" i="19"/>
  <c r="A15880" i="19"/>
  <c r="A15881" i="19"/>
  <c r="A15882" i="19"/>
  <c r="A15883" i="19"/>
  <c r="A15884" i="19"/>
  <c r="A15885" i="19"/>
  <c r="A15886" i="19"/>
  <c r="A15887" i="19"/>
  <c r="A15888" i="19"/>
  <c r="A15889" i="19"/>
  <c r="A15890" i="19"/>
  <c r="A15891" i="19"/>
  <c r="A15892" i="19"/>
  <c r="A15893" i="19"/>
  <c r="A15894" i="19"/>
  <c r="A15895" i="19"/>
  <c r="A15896" i="19"/>
  <c r="A15897" i="19"/>
  <c r="A15898" i="19"/>
  <c r="A15899" i="19"/>
  <c r="A15900" i="19"/>
  <c r="A15901" i="19"/>
  <c r="A15902" i="19"/>
  <c r="A15903" i="19"/>
  <c r="A15904" i="19"/>
  <c r="A15905" i="19"/>
  <c r="A15906" i="19"/>
  <c r="A15907" i="19"/>
  <c r="A15908" i="19"/>
  <c r="A15909" i="19"/>
  <c r="A15910" i="19"/>
  <c r="A15911" i="19"/>
  <c r="A15912" i="19"/>
  <c r="A15913" i="19"/>
  <c r="A15914" i="19"/>
  <c r="A15915" i="19"/>
  <c r="A15916" i="19"/>
  <c r="A15917" i="19"/>
  <c r="A15918" i="19"/>
  <c r="A15919" i="19"/>
  <c r="A15920" i="19"/>
  <c r="A15921" i="19"/>
  <c r="A15922" i="19"/>
  <c r="A15923" i="19"/>
  <c r="A15924" i="19"/>
  <c r="A15925" i="19"/>
  <c r="A15926" i="19"/>
  <c r="A15927" i="19"/>
  <c r="A15928" i="19"/>
  <c r="A15929" i="19"/>
  <c r="A15930" i="19"/>
  <c r="A15931" i="19"/>
  <c r="A15932" i="19"/>
  <c r="A15933" i="19"/>
  <c r="A15934" i="19"/>
  <c r="A15935" i="19"/>
  <c r="A15936" i="19"/>
  <c r="A15937" i="19"/>
  <c r="A15938" i="19"/>
  <c r="A15939" i="19"/>
  <c r="A15940" i="19"/>
  <c r="A15941" i="19"/>
  <c r="A15942" i="19"/>
  <c r="A15943" i="19"/>
  <c r="A15944" i="19"/>
  <c r="A15945" i="19"/>
  <c r="A15946" i="19"/>
  <c r="A15947" i="19"/>
  <c r="A15948" i="19"/>
  <c r="A15949" i="19"/>
  <c r="A15950" i="19"/>
  <c r="A15951" i="19"/>
  <c r="A15952" i="19"/>
  <c r="A15953" i="19"/>
  <c r="A15954" i="19"/>
  <c r="A15955" i="19"/>
  <c r="A15956" i="19"/>
  <c r="A15957" i="19"/>
  <c r="A15958" i="19"/>
  <c r="A15959" i="19"/>
  <c r="A15960" i="19"/>
  <c r="A15961" i="19"/>
  <c r="A15962" i="19"/>
  <c r="A15963" i="19"/>
  <c r="A15964" i="19"/>
  <c r="A15965" i="19"/>
  <c r="A15966" i="19"/>
  <c r="A15967" i="19"/>
  <c r="A15968" i="19"/>
  <c r="A15969" i="19"/>
  <c r="A15970" i="19"/>
  <c r="A15971" i="19"/>
  <c r="A15972" i="19"/>
  <c r="A15973" i="19"/>
  <c r="A15974" i="19"/>
  <c r="A15975" i="19"/>
  <c r="A15976" i="19"/>
  <c r="A15977" i="19"/>
  <c r="A15978" i="19"/>
  <c r="A15979" i="19"/>
  <c r="A15980" i="19"/>
  <c r="A15981" i="19"/>
  <c r="A15982" i="19"/>
  <c r="A15983" i="19"/>
  <c r="A15984" i="19"/>
  <c r="A15985" i="19"/>
  <c r="A15986" i="19"/>
  <c r="A15987" i="19"/>
  <c r="A15988" i="19"/>
  <c r="A15989" i="19"/>
  <c r="A15990" i="19"/>
  <c r="A15991" i="19"/>
  <c r="A15992" i="19"/>
  <c r="A15993" i="19"/>
  <c r="A15994" i="19"/>
  <c r="A15995" i="19"/>
  <c r="A15996" i="19"/>
  <c r="A15997" i="19"/>
  <c r="A15998" i="19"/>
  <c r="A15999" i="19"/>
  <c r="A16000" i="19"/>
  <c r="A16001" i="19"/>
  <c r="A16002" i="19"/>
  <c r="A16003" i="19"/>
  <c r="A16004" i="19"/>
  <c r="A16005" i="19"/>
  <c r="A16006" i="19"/>
  <c r="A16007" i="19"/>
  <c r="A16008" i="19"/>
  <c r="A16009" i="19"/>
  <c r="A16010" i="19"/>
  <c r="A16011" i="19"/>
  <c r="A16012" i="19"/>
  <c r="A16013" i="19"/>
  <c r="A16014" i="19"/>
  <c r="A16015" i="19"/>
  <c r="A16016" i="19"/>
  <c r="A16017" i="19"/>
  <c r="A16018" i="19"/>
  <c r="A16019" i="19"/>
  <c r="A16020" i="19"/>
  <c r="A16021" i="19"/>
  <c r="A16022" i="19"/>
  <c r="A16023" i="19"/>
  <c r="A16024" i="19"/>
  <c r="A16025" i="19"/>
  <c r="A16026" i="19"/>
  <c r="A16027" i="19"/>
  <c r="A16028" i="19"/>
  <c r="A16029" i="19"/>
  <c r="A16030" i="19"/>
  <c r="A16031" i="19"/>
  <c r="A16032" i="19"/>
  <c r="A16033" i="19"/>
  <c r="A16034" i="19"/>
  <c r="A16035" i="19"/>
  <c r="A16036" i="19"/>
  <c r="A16037" i="19"/>
  <c r="A16038" i="19"/>
  <c r="A16039" i="19"/>
  <c r="A16040" i="19"/>
  <c r="A16041" i="19"/>
  <c r="A16042" i="19"/>
  <c r="A16043" i="19"/>
  <c r="A16044" i="19"/>
  <c r="A16045" i="19"/>
  <c r="A16046" i="19"/>
  <c r="A16047" i="19"/>
  <c r="A16048" i="19"/>
  <c r="A16049" i="19"/>
  <c r="A16050" i="19"/>
  <c r="A16051" i="19"/>
  <c r="A16052" i="19"/>
  <c r="A16053" i="19"/>
  <c r="A16054" i="19"/>
  <c r="A16055" i="19"/>
  <c r="A16056" i="19"/>
  <c r="A16057" i="19"/>
  <c r="A16058" i="19"/>
  <c r="A16059" i="19"/>
  <c r="A16060" i="19"/>
  <c r="A16061" i="19"/>
  <c r="A16062" i="19"/>
  <c r="A16063" i="19"/>
  <c r="A16064" i="19"/>
  <c r="A16065" i="19"/>
  <c r="A16066" i="19"/>
  <c r="A16067" i="19"/>
  <c r="A16068" i="19"/>
  <c r="A16069" i="19"/>
  <c r="A16070" i="19"/>
  <c r="A16071" i="19"/>
  <c r="A16072" i="19"/>
  <c r="A16073" i="19"/>
  <c r="A16074" i="19"/>
  <c r="A16075" i="19"/>
  <c r="A16076" i="19"/>
  <c r="A16077" i="19"/>
  <c r="A16078" i="19"/>
  <c r="A16079" i="19"/>
  <c r="A16080" i="19"/>
  <c r="A16081" i="19"/>
  <c r="A16082" i="19"/>
  <c r="A16083" i="19"/>
  <c r="A16084" i="19"/>
  <c r="A16085" i="19"/>
  <c r="A16086" i="19"/>
  <c r="A16087" i="19"/>
  <c r="A16088" i="19"/>
  <c r="A16089" i="19"/>
  <c r="A16090" i="19"/>
  <c r="A16091" i="19"/>
  <c r="A16092" i="19"/>
  <c r="A16093" i="19"/>
  <c r="A16094" i="19"/>
  <c r="A16095" i="19"/>
  <c r="A16096" i="19"/>
  <c r="A16097" i="19"/>
  <c r="A16098" i="19"/>
  <c r="A16099" i="19"/>
  <c r="A16100" i="19"/>
  <c r="A16101" i="19"/>
  <c r="A16102" i="19"/>
  <c r="A16103" i="19"/>
  <c r="A16104" i="19"/>
  <c r="A16105" i="19"/>
  <c r="A16106" i="19"/>
  <c r="A16107" i="19"/>
  <c r="A16108" i="19"/>
  <c r="A16109" i="19"/>
  <c r="A16110" i="19"/>
  <c r="A16111" i="19"/>
  <c r="A16112" i="19"/>
  <c r="A16113" i="19"/>
  <c r="A16114" i="19"/>
  <c r="A16115" i="19"/>
  <c r="A16116" i="19"/>
  <c r="A16117" i="19"/>
  <c r="A16118" i="19"/>
  <c r="A16119" i="19"/>
  <c r="A16120" i="19"/>
  <c r="A16121" i="19"/>
  <c r="A16122" i="19"/>
  <c r="A16123" i="19"/>
  <c r="A16124" i="19"/>
  <c r="A16125" i="19"/>
  <c r="A16126" i="19"/>
  <c r="A16127" i="19"/>
  <c r="A16128" i="19"/>
  <c r="A16129" i="19"/>
  <c r="A16130" i="19"/>
  <c r="A16131" i="19"/>
  <c r="A16132" i="19"/>
  <c r="A16133" i="19"/>
  <c r="A16134" i="19"/>
  <c r="A16135" i="19"/>
  <c r="A16136" i="19"/>
  <c r="A16137" i="19"/>
  <c r="A16138" i="19"/>
  <c r="A16139" i="19"/>
  <c r="A16140" i="19"/>
  <c r="A16141" i="19"/>
  <c r="A16142" i="19"/>
  <c r="A16143" i="19"/>
  <c r="A16144" i="19"/>
  <c r="A16145" i="19"/>
  <c r="A16146" i="19"/>
  <c r="A16147" i="19"/>
  <c r="A16148" i="19"/>
  <c r="A16149" i="19"/>
  <c r="A16150" i="19"/>
  <c r="A16151" i="19"/>
  <c r="A16152" i="19"/>
  <c r="A16153" i="19"/>
  <c r="A16154" i="19"/>
  <c r="A16155" i="19"/>
  <c r="A16156" i="19"/>
  <c r="A16157" i="19"/>
  <c r="A16158" i="19"/>
  <c r="A16159" i="19"/>
  <c r="A16160" i="19"/>
  <c r="A16161" i="19"/>
  <c r="A16162" i="19"/>
  <c r="A16163" i="19"/>
  <c r="A16164" i="19"/>
  <c r="A16165" i="19"/>
  <c r="A16166" i="19"/>
  <c r="A16167" i="19"/>
  <c r="A16168" i="19"/>
  <c r="A16169" i="19"/>
  <c r="A16170" i="19"/>
  <c r="A16171" i="19"/>
  <c r="A16172" i="19"/>
  <c r="A16173" i="19"/>
  <c r="A16174" i="19"/>
  <c r="A16175" i="19"/>
  <c r="A16176" i="19"/>
  <c r="A16177" i="19"/>
  <c r="A16178" i="19"/>
  <c r="A16179" i="19"/>
  <c r="A16180" i="19"/>
  <c r="A16181" i="19"/>
  <c r="A16182" i="19"/>
  <c r="A16183" i="19"/>
  <c r="A16184" i="19"/>
  <c r="A16185" i="19"/>
  <c r="A16186" i="19"/>
  <c r="A16187" i="19"/>
  <c r="A16188" i="19"/>
  <c r="A16189" i="19"/>
  <c r="A16190" i="19"/>
  <c r="A16191" i="19"/>
  <c r="A16192" i="19"/>
  <c r="A16193" i="19"/>
  <c r="A16194" i="19"/>
  <c r="A16195" i="19"/>
  <c r="A16196" i="19"/>
  <c r="A16197" i="19"/>
  <c r="A16198" i="19"/>
  <c r="A16199" i="19"/>
  <c r="A16200" i="19"/>
  <c r="A16201" i="19"/>
  <c r="A16202" i="19"/>
  <c r="A16203" i="19"/>
  <c r="A16204" i="19"/>
  <c r="A16205" i="19"/>
  <c r="A16206" i="19"/>
  <c r="A16207" i="19"/>
  <c r="A16208" i="19"/>
  <c r="A16209" i="19"/>
  <c r="A16210" i="19"/>
  <c r="A16211" i="19"/>
  <c r="A16212" i="19"/>
  <c r="A16213" i="19"/>
  <c r="A16214" i="19"/>
  <c r="A16215" i="19"/>
  <c r="A16216" i="19"/>
  <c r="A16217" i="19"/>
  <c r="A16218" i="19"/>
  <c r="A16219" i="19"/>
  <c r="A16220" i="19"/>
  <c r="A16221" i="19"/>
  <c r="A16222" i="19"/>
  <c r="A16223" i="19"/>
  <c r="A16224" i="19"/>
  <c r="A16225" i="19"/>
  <c r="A16226" i="19"/>
  <c r="A16227" i="19"/>
  <c r="A16228" i="19"/>
  <c r="A16229" i="19"/>
  <c r="A16230" i="19"/>
  <c r="A16231" i="19"/>
  <c r="A16232" i="19"/>
  <c r="A16233" i="19"/>
  <c r="A16234" i="19"/>
  <c r="A16235" i="19"/>
  <c r="A16236" i="19"/>
  <c r="A16237" i="19"/>
  <c r="A16238" i="19"/>
  <c r="A16239" i="19"/>
  <c r="A16240" i="19"/>
  <c r="A16241" i="19"/>
  <c r="A16242" i="19"/>
  <c r="A16243" i="19"/>
  <c r="A16244" i="19"/>
  <c r="A16245" i="19"/>
  <c r="A16246" i="19"/>
  <c r="A16247" i="19"/>
  <c r="A16248" i="19"/>
  <c r="A16249" i="19"/>
  <c r="A16250" i="19"/>
  <c r="A16251" i="19"/>
  <c r="A16252" i="19"/>
  <c r="A16253" i="19"/>
  <c r="A16254" i="19"/>
  <c r="A16255" i="19"/>
  <c r="A16256" i="19"/>
  <c r="A16257" i="19"/>
  <c r="A16258" i="19"/>
  <c r="A16259" i="19"/>
  <c r="A16260" i="19"/>
  <c r="A16261" i="19"/>
  <c r="A16262" i="19"/>
  <c r="A16263" i="19"/>
  <c r="A16264" i="19"/>
  <c r="A16265" i="19"/>
  <c r="A16266" i="19"/>
  <c r="A16267" i="19"/>
  <c r="A16268" i="19"/>
  <c r="A16269" i="19"/>
  <c r="A16270" i="19"/>
  <c r="A16271" i="19"/>
  <c r="A16272" i="19"/>
  <c r="A16273" i="19"/>
  <c r="A16274" i="19"/>
  <c r="A16275" i="19"/>
  <c r="A16276" i="19"/>
  <c r="A16277" i="19"/>
  <c r="A16278" i="19"/>
  <c r="A16279" i="19"/>
  <c r="A16280" i="19"/>
  <c r="A16281" i="19"/>
  <c r="A16282" i="19"/>
  <c r="A16283" i="19"/>
  <c r="A16284" i="19"/>
  <c r="A16285" i="19"/>
  <c r="A16286" i="19"/>
  <c r="A16287" i="19"/>
  <c r="A16288" i="19"/>
  <c r="A16289" i="19"/>
  <c r="A16290" i="19"/>
  <c r="A16291" i="19"/>
  <c r="A16292" i="19"/>
  <c r="A16293" i="19"/>
  <c r="A16294" i="19"/>
  <c r="A16295" i="19"/>
  <c r="A16296" i="19"/>
  <c r="A16297" i="19"/>
  <c r="A16298" i="19"/>
  <c r="A16299" i="19"/>
  <c r="A16300" i="19"/>
  <c r="A16301" i="19"/>
  <c r="A16302" i="19"/>
  <c r="A16303" i="19"/>
  <c r="A16304" i="19"/>
  <c r="A16305" i="19"/>
  <c r="A16306" i="19"/>
  <c r="A16307" i="19"/>
  <c r="A16308" i="19"/>
  <c r="A16309" i="19"/>
  <c r="A16310" i="19"/>
  <c r="A16311" i="19"/>
  <c r="A16312" i="19"/>
  <c r="A16313" i="19"/>
  <c r="A16314" i="19"/>
  <c r="A16315" i="19"/>
  <c r="A16316" i="19"/>
  <c r="A16317" i="19"/>
  <c r="A16318" i="19"/>
  <c r="A16319" i="19"/>
  <c r="A16320" i="19"/>
  <c r="A16321" i="19"/>
  <c r="A16322" i="19"/>
  <c r="A16323" i="19"/>
  <c r="A16324" i="19"/>
  <c r="A16325" i="19"/>
  <c r="A16326" i="19"/>
  <c r="A16327" i="19"/>
  <c r="A16328" i="19"/>
  <c r="A16329" i="19"/>
  <c r="A16330" i="19"/>
  <c r="A16331" i="19"/>
  <c r="A16332" i="19"/>
  <c r="A16333" i="19"/>
  <c r="A16334" i="19"/>
  <c r="A16335" i="19"/>
  <c r="A16336" i="19"/>
  <c r="A16337" i="19"/>
  <c r="A16338" i="19"/>
  <c r="A16339" i="19"/>
  <c r="A16340" i="19"/>
  <c r="A16341" i="19"/>
  <c r="A16342" i="19"/>
  <c r="A16343" i="19"/>
  <c r="A16344" i="19"/>
  <c r="A16345" i="19"/>
  <c r="A16346" i="19"/>
  <c r="A16347" i="19"/>
  <c r="A16348" i="19"/>
  <c r="A16349" i="19"/>
  <c r="A16350" i="19"/>
  <c r="A16351" i="19"/>
  <c r="A16352" i="19"/>
  <c r="A16353" i="19"/>
  <c r="A16354" i="19"/>
  <c r="A16355" i="19"/>
  <c r="A16356" i="19"/>
  <c r="A16357" i="19"/>
  <c r="A16358" i="19"/>
  <c r="A16359" i="19"/>
  <c r="A16360" i="19"/>
  <c r="A16361" i="19"/>
  <c r="A16362" i="19"/>
  <c r="A16363" i="19"/>
  <c r="A16364" i="19"/>
  <c r="A16365" i="19"/>
  <c r="A16366" i="19"/>
  <c r="A16367" i="19"/>
  <c r="A16368" i="19"/>
  <c r="A16369" i="19"/>
  <c r="A16370" i="19"/>
  <c r="A16371" i="19"/>
  <c r="A16372" i="19"/>
  <c r="A16373" i="19"/>
  <c r="A16374" i="19"/>
  <c r="A16375" i="19"/>
  <c r="A16376" i="19"/>
  <c r="A16377" i="19"/>
  <c r="A16378" i="19"/>
  <c r="A16379" i="19"/>
  <c r="A16380" i="19"/>
  <c r="A16381" i="19"/>
  <c r="A16382" i="19"/>
  <c r="A16383" i="19"/>
  <c r="A16384" i="19"/>
  <c r="A16385" i="19"/>
  <c r="A16386" i="19"/>
  <c r="A16387" i="19"/>
  <c r="A16388" i="19"/>
  <c r="A16389" i="19"/>
  <c r="A16390" i="19"/>
  <c r="A16391" i="19"/>
  <c r="A16392" i="19"/>
  <c r="A16393" i="19"/>
  <c r="A16394" i="19"/>
  <c r="A16395" i="19"/>
  <c r="A16396" i="19"/>
  <c r="A16397" i="19"/>
  <c r="A16398" i="19"/>
  <c r="A16399" i="19"/>
  <c r="A16400" i="19"/>
  <c r="A16401" i="19"/>
  <c r="A16402" i="19"/>
  <c r="A16403" i="19"/>
  <c r="A16404" i="19"/>
  <c r="A16405" i="19"/>
  <c r="A16406" i="19"/>
  <c r="A16407" i="19"/>
  <c r="A16408" i="19"/>
  <c r="A16409" i="19"/>
  <c r="A16410" i="19"/>
  <c r="A16411" i="19"/>
  <c r="A16412" i="19"/>
  <c r="A16413" i="19"/>
  <c r="A16414" i="19"/>
  <c r="A16415" i="19"/>
  <c r="A16416" i="19"/>
  <c r="A16417" i="19"/>
  <c r="A16418" i="19"/>
  <c r="A16419" i="19"/>
  <c r="A16420" i="19"/>
  <c r="A16421" i="19"/>
  <c r="A16422" i="19"/>
  <c r="A16423" i="19"/>
  <c r="A16424" i="19"/>
  <c r="A16425" i="19"/>
  <c r="A16426" i="19"/>
  <c r="A16427" i="19"/>
  <c r="A16428" i="19"/>
  <c r="A16429" i="19"/>
  <c r="A16430" i="19"/>
  <c r="A16431" i="19"/>
  <c r="A16432" i="19"/>
  <c r="A16433" i="19"/>
  <c r="A16434" i="19"/>
  <c r="A16435" i="19"/>
  <c r="A16436" i="19"/>
  <c r="A16437" i="19"/>
  <c r="A16438" i="19"/>
  <c r="A16439" i="19"/>
  <c r="A16440" i="19"/>
  <c r="A16441" i="19"/>
  <c r="A16442" i="19"/>
  <c r="A16443" i="19"/>
  <c r="A16444" i="19"/>
  <c r="A16445" i="19"/>
  <c r="A16446" i="19"/>
  <c r="A16447" i="19"/>
  <c r="A16448" i="19"/>
  <c r="A16449" i="19"/>
  <c r="A16450" i="19"/>
  <c r="A16451" i="19"/>
  <c r="A16452" i="19"/>
  <c r="A16453" i="19"/>
  <c r="A16454" i="19"/>
  <c r="A16455" i="19"/>
  <c r="A16456" i="19"/>
  <c r="A16457" i="19"/>
  <c r="A16458" i="19"/>
  <c r="A16459" i="19"/>
  <c r="A7" i="19"/>
  <c r="T4" i="19"/>
  <c r="U4" i="19"/>
  <c r="V4" i="19"/>
  <c r="D4" i="19"/>
  <c r="E4" i="19"/>
  <c r="F4" i="19"/>
  <c r="G4" i="19"/>
  <c r="H4" i="19"/>
  <c r="I4" i="19"/>
  <c r="J4" i="19"/>
  <c r="K4" i="19"/>
  <c r="L4" i="19"/>
  <c r="M4" i="19"/>
  <c r="N4" i="19"/>
  <c r="O4" i="19"/>
  <c r="P4" i="19"/>
  <c r="Q4" i="19"/>
  <c r="R4" i="19"/>
  <c r="S4" i="19"/>
  <c r="C4" i="19"/>
  <c r="A4" i="20"/>
  <c r="A5" i="20"/>
  <c r="A6" i="20"/>
  <c r="A7" i="20"/>
  <c r="A8" i="20"/>
  <c r="A9" i="20"/>
  <c r="A10" i="20"/>
  <c r="A11" i="20"/>
  <c r="A12" i="20"/>
  <c r="A13" i="20"/>
  <c r="A14" i="20"/>
  <c r="A15" i="20"/>
  <c r="A16" i="20"/>
  <c r="A17" i="20"/>
  <c r="A18" i="20"/>
  <c r="A19" i="20"/>
  <c r="A20" i="20"/>
  <c r="A21" i="20"/>
  <c r="A22" i="20"/>
  <c r="A23" i="20"/>
  <c r="A24" i="20"/>
  <c r="A25" i="20"/>
  <c r="A26" i="20"/>
  <c r="A27" i="20"/>
  <c r="A28" i="20"/>
  <c r="A29" i="20"/>
  <c r="A30" i="20"/>
  <c r="A31" i="20"/>
  <c r="A32" i="20"/>
  <c r="A33" i="20"/>
  <c r="A34" i="20"/>
  <c r="A35" i="20"/>
  <c r="A36" i="20"/>
  <c r="A37" i="20"/>
  <c r="A38" i="20"/>
  <c r="A39" i="20"/>
  <c r="A40" i="20"/>
  <c r="A41" i="20"/>
  <c r="A42" i="20"/>
  <c r="A43" i="20"/>
  <c r="A44" i="20"/>
  <c r="A45" i="20"/>
  <c r="A46" i="20"/>
  <c r="A47" i="20"/>
  <c r="A48" i="20"/>
  <c r="A49" i="20"/>
  <c r="A50" i="20"/>
  <c r="A51" i="20"/>
  <c r="A52" i="20"/>
  <c r="A53" i="20"/>
  <c r="A54" i="20"/>
  <c r="A55" i="20"/>
  <c r="A56" i="20"/>
  <c r="A57" i="20"/>
  <c r="A58" i="20"/>
  <c r="A59" i="20"/>
  <c r="A60" i="20"/>
  <c r="A61" i="20"/>
  <c r="A62" i="20"/>
  <c r="A63" i="20"/>
  <c r="A64" i="20"/>
  <c r="A65" i="20"/>
  <c r="A66" i="20"/>
  <c r="A67" i="20"/>
  <c r="A68" i="20"/>
  <c r="A69" i="20"/>
  <c r="A70" i="20"/>
  <c r="A71" i="20"/>
  <c r="A72" i="20"/>
  <c r="A73" i="20"/>
  <c r="A74" i="20"/>
  <c r="A75" i="20"/>
  <c r="A76" i="20"/>
  <c r="A77" i="20"/>
  <c r="A78" i="20"/>
  <c r="A79" i="20"/>
  <c r="A80" i="20"/>
  <c r="A81" i="20"/>
  <c r="A82" i="20"/>
  <c r="A83" i="20"/>
  <c r="A84" i="20"/>
  <c r="A85" i="20"/>
  <c r="A86" i="20"/>
  <c r="A87" i="20"/>
  <c r="A88" i="20"/>
  <c r="A89" i="20"/>
  <c r="A90" i="20"/>
  <c r="A91" i="20"/>
  <c r="A92" i="20"/>
  <c r="A93" i="20"/>
  <c r="A94" i="20"/>
  <c r="A95" i="20"/>
  <c r="A96" i="20"/>
  <c r="A97" i="20"/>
  <c r="A98" i="20"/>
  <c r="A99" i="20"/>
  <c r="A100" i="20"/>
  <c r="A101" i="20"/>
  <c r="A102" i="20"/>
  <c r="A103" i="20"/>
  <c r="A104" i="20"/>
  <c r="A105" i="20"/>
  <c r="A106" i="20"/>
  <c r="A107" i="20"/>
  <c r="A108" i="20"/>
  <c r="A109" i="20"/>
  <c r="A110" i="20"/>
  <c r="A111" i="20"/>
  <c r="A112" i="20"/>
  <c r="A113" i="20"/>
  <c r="A114" i="20"/>
  <c r="A115" i="20"/>
  <c r="A116" i="20"/>
  <c r="A117" i="20"/>
  <c r="A118" i="20"/>
  <c r="A119" i="20"/>
  <c r="A120" i="20"/>
  <c r="A121" i="20"/>
  <c r="A122" i="20"/>
  <c r="A123" i="20"/>
  <c r="A124" i="20"/>
  <c r="A125" i="20"/>
  <c r="A126" i="20"/>
  <c r="A127" i="20"/>
  <c r="A128" i="20"/>
  <c r="A129" i="20"/>
  <c r="A130" i="20"/>
  <c r="A131" i="20"/>
  <c r="A132" i="20"/>
  <c r="A133" i="20"/>
  <c r="A134" i="20"/>
  <c r="A135" i="20"/>
  <c r="A136" i="20"/>
  <c r="A137" i="20"/>
  <c r="A138" i="20"/>
  <c r="A139" i="20"/>
  <c r="A140" i="20"/>
  <c r="A141" i="20"/>
  <c r="A142" i="20"/>
  <c r="A143" i="20"/>
  <c r="A144" i="20"/>
  <c r="A145" i="20"/>
  <c r="A146" i="20"/>
  <c r="A147" i="20"/>
  <c r="A148" i="20"/>
  <c r="A149" i="20"/>
  <c r="A150" i="20"/>
  <c r="A151" i="20"/>
  <c r="A152" i="20"/>
  <c r="A153" i="20"/>
  <c r="A154" i="20"/>
  <c r="A155" i="20"/>
  <c r="A156" i="20"/>
  <c r="A157" i="20"/>
  <c r="A158" i="20"/>
  <c r="A159" i="20"/>
  <c r="A160" i="20"/>
  <c r="A161" i="20"/>
  <c r="A162" i="20"/>
  <c r="A163" i="20"/>
  <c r="A164" i="20"/>
  <c r="A165" i="20"/>
  <c r="A166" i="20"/>
  <c r="A167" i="20"/>
  <c r="A168" i="20"/>
  <c r="A169" i="20"/>
  <c r="A170" i="20"/>
  <c r="A171" i="20"/>
  <c r="A172" i="20"/>
  <c r="A173" i="20"/>
  <c r="A174" i="20"/>
  <c r="A175" i="20"/>
  <c r="A176" i="20"/>
  <c r="A177" i="20"/>
  <c r="A178" i="20"/>
  <c r="A179" i="20"/>
  <c r="A180" i="20"/>
  <c r="A181" i="20"/>
  <c r="A182" i="20"/>
  <c r="A183" i="20"/>
  <c r="A184" i="20"/>
  <c r="A185" i="20"/>
  <c r="A186" i="20"/>
  <c r="A187" i="20"/>
  <c r="A188" i="20"/>
  <c r="A189" i="20"/>
  <c r="A190" i="20"/>
  <c r="A191" i="20"/>
  <c r="A192" i="20"/>
  <c r="A193" i="20"/>
  <c r="A194" i="20"/>
  <c r="A195" i="20"/>
  <c r="A196" i="20"/>
  <c r="A197" i="20"/>
  <c r="A198" i="20"/>
  <c r="A199" i="20"/>
  <c r="A200" i="20"/>
  <c r="A201" i="20"/>
  <c r="A202" i="20"/>
  <c r="A203" i="20"/>
  <c r="A204" i="20"/>
  <c r="A205" i="20"/>
  <c r="A206" i="20"/>
  <c r="A207" i="20"/>
  <c r="A208" i="20"/>
  <c r="A209" i="20"/>
  <c r="A210" i="20"/>
  <c r="A211" i="20"/>
  <c r="A212" i="20"/>
  <c r="A213" i="20"/>
  <c r="A214" i="20"/>
  <c r="A215" i="20"/>
  <c r="A216" i="20"/>
  <c r="A217" i="20"/>
  <c r="A218" i="20"/>
  <c r="A219" i="20"/>
  <c r="A220" i="20"/>
  <c r="A221" i="20"/>
  <c r="A222" i="20"/>
  <c r="A223" i="20"/>
  <c r="A224" i="20"/>
  <c r="A225" i="20"/>
  <c r="A226" i="20"/>
  <c r="A227" i="20"/>
  <c r="A228" i="20"/>
  <c r="A229" i="20"/>
  <c r="A230" i="20"/>
  <c r="A231" i="20"/>
  <c r="A232" i="20"/>
  <c r="A233" i="20"/>
  <c r="A234" i="20"/>
  <c r="A235" i="20"/>
  <c r="A236" i="20"/>
  <c r="A237" i="20"/>
  <c r="A238" i="20"/>
  <c r="A239" i="20"/>
  <c r="A240" i="20"/>
  <c r="A241" i="20"/>
  <c r="A242" i="20"/>
  <c r="A243" i="20"/>
  <c r="A244" i="20"/>
  <c r="A245" i="20"/>
  <c r="A246" i="20"/>
  <c r="A247" i="20"/>
  <c r="A248" i="20"/>
  <c r="A249" i="20"/>
  <c r="A250" i="20"/>
  <c r="A251" i="20"/>
  <c r="A252" i="20"/>
  <c r="A253" i="20"/>
  <c r="A254" i="20"/>
  <c r="A255" i="20"/>
  <c r="A256" i="20"/>
  <c r="A257" i="20"/>
  <c r="A258" i="20"/>
  <c r="A259" i="20"/>
  <c r="A260" i="20"/>
  <c r="A261" i="20"/>
  <c r="A262" i="20"/>
  <c r="A263" i="20"/>
  <c r="A264" i="20"/>
  <c r="A265" i="20"/>
  <c r="A266" i="20"/>
  <c r="A267" i="20"/>
  <c r="A268" i="20"/>
  <c r="A269" i="20"/>
  <c r="A270" i="20"/>
  <c r="A271" i="20"/>
  <c r="A272" i="20"/>
  <c r="A273" i="20"/>
  <c r="A274" i="20"/>
  <c r="A275" i="20"/>
  <c r="A276" i="20"/>
  <c r="A277" i="20"/>
  <c r="A278" i="20"/>
  <c r="A279" i="20"/>
  <c r="A280" i="20"/>
  <c r="A281" i="20"/>
  <c r="A282" i="20"/>
  <c r="A283" i="20"/>
  <c r="A284" i="20"/>
  <c r="A285" i="20"/>
  <c r="A286" i="20"/>
  <c r="A287" i="20"/>
  <c r="A288" i="20"/>
  <c r="A289" i="20"/>
  <c r="A290" i="20"/>
  <c r="A291" i="20"/>
  <c r="A292" i="20"/>
  <c r="A293" i="20"/>
  <c r="A294" i="20"/>
  <c r="A295" i="20"/>
  <c r="A296" i="20"/>
  <c r="A297" i="20"/>
  <c r="A298" i="20"/>
  <c r="A299" i="20"/>
  <c r="A300" i="20"/>
  <c r="A301" i="20"/>
  <c r="A302" i="20"/>
  <c r="A303" i="20"/>
  <c r="A304" i="20"/>
  <c r="A305" i="20"/>
  <c r="A306" i="20"/>
  <c r="A307" i="20"/>
  <c r="A308" i="20"/>
  <c r="A309" i="20"/>
  <c r="A310" i="20"/>
  <c r="A311" i="20"/>
  <c r="A312" i="20"/>
  <c r="A313" i="20"/>
  <c r="A314" i="20"/>
  <c r="A315" i="20"/>
  <c r="A316" i="20"/>
  <c r="A317" i="20"/>
  <c r="A318" i="20"/>
  <c r="A319" i="20"/>
  <c r="A320" i="20"/>
  <c r="A321" i="20"/>
  <c r="A322" i="20"/>
  <c r="A323" i="20"/>
  <c r="A324" i="20"/>
  <c r="A325" i="20"/>
  <c r="A326" i="20"/>
  <c r="A327" i="20"/>
  <c r="A328" i="20"/>
  <c r="A329" i="20"/>
  <c r="A330" i="20"/>
  <c r="A331" i="20"/>
  <c r="A332" i="20"/>
  <c r="A333" i="20"/>
  <c r="A334" i="20"/>
  <c r="A335" i="20"/>
  <c r="A336" i="20"/>
  <c r="A337" i="20"/>
  <c r="A338" i="20"/>
  <c r="A339" i="20"/>
  <c r="A340" i="20"/>
  <c r="A341" i="20"/>
  <c r="A342" i="20"/>
  <c r="A343" i="20"/>
  <c r="A344" i="20"/>
  <c r="A345" i="20"/>
  <c r="A346" i="20"/>
  <c r="A347" i="20"/>
  <c r="A348" i="20"/>
  <c r="A349" i="20"/>
  <c r="A350" i="20"/>
  <c r="A351" i="20"/>
  <c r="A352" i="20"/>
  <c r="A353" i="20"/>
  <c r="A354" i="20"/>
  <c r="A355" i="20"/>
  <c r="A356" i="20"/>
  <c r="A357" i="20"/>
  <c r="A358" i="20"/>
  <c r="A359" i="20"/>
  <c r="A360" i="20"/>
  <c r="A361" i="20"/>
  <c r="A362" i="20"/>
  <c r="A363" i="20"/>
  <c r="A364" i="20"/>
  <c r="A365" i="20"/>
  <c r="A366" i="20"/>
  <c r="A367" i="20"/>
  <c r="A368" i="20"/>
  <c r="A369" i="20"/>
  <c r="A370" i="20"/>
  <c r="A371" i="20"/>
  <c r="A372" i="20"/>
  <c r="A373" i="20"/>
  <c r="A374" i="20"/>
  <c r="A375" i="20"/>
  <c r="A376" i="20"/>
  <c r="A377" i="20"/>
  <c r="A378" i="20"/>
  <c r="A379" i="20"/>
  <c r="A380" i="20"/>
  <c r="A381" i="20"/>
  <c r="A382" i="20"/>
  <c r="A383" i="20"/>
  <c r="A384" i="20"/>
  <c r="A385" i="20"/>
  <c r="A386" i="20"/>
  <c r="A387" i="20"/>
  <c r="A388" i="20"/>
  <c r="A389" i="20"/>
  <c r="A390" i="20"/>
  <c r="A391" i="20"/>
  <c r="A392" i="20"/>
  <c r="A393" i="20"/>
  <c r="A394" i="20"/>
  <c r="A395" i="20"/>
  <c r="A396" i="20"/>
  <c r="A397" i="20"/>
  <c r="A398" i="20"/>
  <c r="A399" i="20"/>
  <c r="A400" i="20"/>
  <c r="A401" i="20"/>
  <c r="A402" i="20"/>
  <c r="A403" i="20"/>
  <c r="A404" i="20"/>
  <c r="A405" i="20"/>
  <c r="A406" i="20"/>
  <c r="A407" i="20"/>
  <c r="A408" i="20"/>
  <c r="A409" i="20"/>
  <c r="A410" i="20"/>
  <c r="A411" i="20"/>
  <c r="A412" i="20"/>
  <c r="A413" i="20"/>
  <c r="A414" i="20"/>
  <c r="A415" i="20"/>
  <c r="A416" i="20"/>
  <c r="A417" i="20"/>
  <c r="A418" i="20"/>
  <c r="A419" i="20"/>
  <c r="A420" i="20"/>
  <c r="A421" i="20"/>
  <c r="A422" i="20"/>
  <c r="A423" i="20"/>
  <c r="A424" i="20"/>
  <c r="A425" i="20"/>
  <c r="A426" i="20"/>
  <c r="A427" i="20"/>
  <c r="A428" i="20"/>
  <c r="A429" i="20"/>
  <c r="A430" i="20"/>
  <c r="A431" i="20"/>
  <c r="A432" i="20"/>
  <c r="A433" i="20"/>
  <c r="A434" i="20"/>
  <c r="A435" i="20"/>
  <c r="A436" i="20"/>
  <c r="A437" i="20"/>
  <c r="A438" i="20"/>
  <c r="A439" i="20"/>
  <c r="A440" i="20"/>
  <c r="A441" i="20"/>
  <c r="A442" i="20"/>
  <c r="A443" i="20"/>
  <c r="A444" i="20"/>
  <c r="A445" i="20"/>
  <c r="A446" i="20"/>
  <c r="A447" i="20"/>
  <c r="A448" i="20"/>
  <c r="A449" i="20"/>
  <c r="A450" i="20"/>
  <c r="A451" i="20"/>
  <c r="A452" i="20"/>
  <c r="A453" i="20"/>
  <c r="A454" i="20"/>
  <c r="A455" i="20"/>
  <c r="A456" i="20"/>
  <c r="A457" i="20"/>
  <c r="A458" i="20"/>
  <c r="A459" i="20"/>
  <c r="A460" i="20"/>
  <c r="A461" i="20"/>
  <c r="A462" i="20"/>
  <c r="A463" i="20"/>
  <c r="A464" i="20"/>
  <c r="A465" i="20"/>
  <c r="A466" i="20"/>
  <c r="A467" i="20"/>
  <c r="A468" i="20"/>
  <c r="A469" i="20"/>
  <c r="A470" i="20"/>
  <c r="A471" i="20"/>
  <c r="A472" i="20"/>
  <c r="A473" i="20"/>
  <c r="A474" i="20"/>
  <c r="A475" i="20"/>
  <c r="A476" i="20"/>
  <c r="A477" i="20"/>
  <c r="A478" i="20"/>
  <c r="A479" i="20"/>
  <c r="A480" i="20"/>
  <c r="A481" i="20"/>
  <c r="A482" i="20"/>
  <c r="A483" i="20"/>
  <c r="A484" i="20"/>
  <c r="A485" i="20"/>
  <c r="A486" i="20"/>
  <c r="A487" i="20"/>
  <c r="A488" i="20"/>
  <c r="A489" i="20"/>
  <c r="A490" i="20"/>
  <c r="A491" i="20"/>
  <c r="A492" i="20"/>
  <c r="A493" i="20"/>
  <c r="A494" i="20"/>
  <c r="A495" i="20"/>
  <c r="A496" i="20"/>
  <c r="A497" i="20"/>
  <c r="A498" i="20"/>
  <c r="A499" i="20"/>
  <c r="A500" i="20"/>
  <c r="A501" i="20"/>
  <c r="A502" i="20"/>
  <c r="A503" i="20"/>
  <c r="A504" i="20"/>
  <c r="A505" i="20"/>
  <c r="A506" i="20"/>
  <c r="A507" i="20"/>
  <c r="A508" i="20"/>
  <c r="A509" i="20"/>
  <c r="A510" i="20"/>
  <c r="A511" i="20"/>
  <c r="A512" i="20"/>
  <c r="A513" i="20"/>
  <c r="A514" i="20"/>
  <c r="A515" i="20"/>
  <c r="A516" i="20"/>
  <c r="A517" i="20"/>
  <c r="A518" i="20"/>
  <c r="A519" i="20"/>
  <c r="A520" i="20"/>
  <c r="A521" i="20"/>
  <c r="A522" i="20"/>
  <c r="A523" i="20"/>
  <c r="A524" i="20"/>
  <c r="A525" i="20"/>
  <c r="A526" i="20"/>
  <c r="A527" i="20"/>
  <c r="A528" i="20"/>
  <c r="A529" i="20"/>
  <c r="A530" i="20"/>
  <c r="A531" i="20"/>
  <c r="A532" i="20"/>
  <c r="A533" i="20"/>
  <c r="A534" i="20"/>
  <c r="A535" i="20"/>
  <c r="A536" i="20"/>
  <c r="A537" i="20"/>
  <c r="A538" i="20"/>
  <c r="A539" i="20"/>
  <c r="A540" i="20"/>
  <c r="A541" i="20"/>
  <c r="A542" i="20"/>
  <c r="A543" i="20"/>
  <c r="A544" i="20"/>
  <c r="A545" i="20"/>
  <c r="A546" i="20"/>
  <c r="A547" i="20"/>
  <c r="A548" i="20"/>
  <c r="A549" i="20"/>
  <c r="A550" i="20"/>
  <c r="A551" i="20"/>
  <c r="A552" i="20"/>
  <c r="A553" i="20"/>
  <c r="A554" i="20"/>
  <c r="A555" i="20"/>
  <c r="A556" i="20"/>
  <c r="A557" i="20"/>
  <c r="A558" i="20"/>
  <c r="A559" i="20"/>
  <c r="A560" i="20"/>
  <c r="A561" i="20"/>
  <c r="A562" i="20"/>
  <c r="A563" i="20"/>
  <c r="A564" i="20"/>
  <c r="A565" i="20"/>
  <c r="A566" i="20"/>
  <c r="A567" i="20"/>
  <c r="A568" i="20"/>
  <c r="A569" i="20"/>
  <c r="A570" i="20"/>
  <c r="A571" i="20"/>
  <c r="A572" i="20"/>
  <c r="A573" i="20"/>
  <c r="A574" i="20"/>
  <c r="A575" i="20"/>
  <c r="A576" i="20"/>
  <c r="A577" i="20"/>
  <c r="A578" i="20"/>
  <c r="A579" i="20"/>
  <c r="A580" i="20"/>
  <c r="A581" i="20"/>
  <c r="A582" i="20"/>
  <c r="A583" i="20"/>
  <c r="A584" i="20"/>
  <c r="A585" i="20"/>
  <c r="A586" i="20"/>
  <c r="A587" i="20"/>
  <c r="A588" i="20"/>
  <c r="A589" i="20"/>
  <c r="A590" i="20"/>
  <c r="A591" i="20"/>
  <c r="A592" i="20"/>
  <c r="A593" i="20"/>
  <c r="A594" i="20"/>
  <c r="A595" i="20"/>
  <c r="A596" i="20"/>
  <c r="A597" i="20"/>
  <c r="A598" i="20"/>
  <c r="A599" i="20"/>
  <c r="A600" i="20"/>
  <c r="A601" i="20"/>
  <c r="A602" i="20"/>
  <c r="A603" i="20"/>
  <c r="A604" i="20"/>
  <c r="A605" i="20"/>
  <c r="A606" i="20"/>
  <c r="A607" i="20"/>
  <c r="A608" i="20"/>
  <c r="A609" i="20"/>
  <c r="A610" i="20"/>
  <c r="A611" i="20"/>
  <c r="A612" i="20"/>
  <c r="A613" i="20"/>
  <c r="A614" i="20"/>
  <c r="A615" i="20"/>
  <c r="A616" i="20"/>
  <c r="A617" i="20"/>
  <c r="A618" i="20"/>
  <c r="A619" i="20"/>
  <c r="A620" i="20"/>
  <c r="A621" i="20"/>
  <c r="A622" i="20"/>
  <c r="A623" i="20"/>
  <c r="A624" i="20"/>
  <c r="A625" i="20"/>
  <c r="A626" i="20"/>
  <c r="A627" i="20"/>
  <c r="A628" i="20"/>
  <c r="A629" i="20"/>
  <c r="A630" i="20"/>
  <c r="A631" i="20"/>
  <c r="A632" i="20"/>
  <c r="A633" i="20"/>
  <c r="A634" i="20"/>
  <c r="A635" i="20"/>
  <c r="A636" i="20"/>
  <c r="A637" i="20"/>
  <c r="A638" i="20"/>
  <c r="A639" i="20"/>
  <c r="A640" i="20"/>
  <c r="A641" i="20"/>
  <c r="A642" i="20"/>
  <c r="A643" i="20"/>
  <c r="A644" i="20"/>
  <c r="A645" i="20"/>
  <c r="A646" i="20"/>
  <c r="A647" i="20"/>
  <c r="A648" i="20"/>
  <c r="A649" i="20"/>
  <c r="A650" i="20"/>
  <c r="A651" i="20"/>
  <c r="A652" i="20"/>
  <c r="A653" i="20"/>
  <c r="A654" i="20"/>
  <c r="A655" i="20"/>
  <c r="A656" i="20"/>
  <c r="A657" i="20"/>
  <c r="A658" i="20"/>
  <c r="A659" i="20"/>
  <c r="A660" i="20"/>
  <c r="A661" i="20"/>
  <c r="A662" i="20"/>
  <c r="A663" i="20"/>
  <c r="A664" i="20"/>
  <c r="A665" i="20"/>
  <c r="A666" i="20"/>
  <c r="A667" i="20"/>
  <c r="A668" i="20"/>
  <c r="A669" i="20"/>
  <c r="A670" i="20"/>
  <c r="A671" i="20"/>
  <c r="A672" i="20"/>
  <c r="A673" i="20"/>
  <c r="A674" i="20"/>
  <c r="A675" i="20"/>
  <c r="A676" i="20"/>
  <c r="A677" i="20"/>
  <c r="A678" i="20"/>
  <c r="A679" i="20"/>
  <c r="A680" i="20"/>
  <c r="A681" i="20"/>
  <c r="A682" i="20"/>
  <c r="A683" i="20"/>
  <c r="A684" i="20"/>
  <c r="A685" i="20"/>
  <c r="A686" i="20"/>
  <c r="A687" i="20"/>
  <c r="A688" i="20"/>
  <c r="A689" i="20"/>
  <c r="A690" i="20"/>
  <c r="A691" i="20"/>
  <c r="A692" i="20"/>
  <c r="A693" i="20"/>
  <c r="A694" i="20"/>
  <c r="A695" i="20"/>
  <c r="A696" i="20"/>
  <c r="A697" i="20"/>
  <c r="A698" i="20"/>
  <c r="A699" i="20"/>
  <c r="A700" i="20"/>
  <c r="A701" i="20"/>
  <c r="A702" i="20"/>
  <c r="A703" i="20"/>
  <c r="A704" i="20"/>
  <c r="A705" i="20"/>
  <c r="A706" i="20"/>
  <c r="A707" i="20"/>
  <c r="A708" i="20"/>
  <c r="A709" i="20"/>
  <c r="A710" i="20"/>
  <c r="A711" i="20"/>
  <c r="A712" i="20"/>
  <c r="A713" i="20"/>
  <c r="A714" i="20"/>
  <c r="A715" i="20"/>
  <c r="A716" i="20"/>
  <c r="A717" i="20"/>
  <c r="A718" i="20"/>
  <c r="A719" i="20"/>
  <c r="A720" i="20"/>
  <c r="A721" i="20"/>
  <c r="A722" i="20"/>
  <c r="A723" i="20"/>
  <c r="A724" i="20"/>
  <c r="A725" i="20"/>
  <c r="A726" i="20"/>
  <c r="A727" i="20"/>
  <c r="A728" i="20"/>
  <c r="A729" i="20"/>
  <c r="A730" i="20"/>
  <c r="A731" i="20"/>
  <c r="A732" i="20"/>
  <c r="A733" i="20"/>
  <c r="A734" i="20"/>
  <c r="A735" i="20"/>
  <c r="A736" i="20"/>
  <c r="A737" i="20"/>
  <c r="A738" i="20"/>
  <c r="A739" i="20"/>
  <c r="A740" i="20"/>
  <c r="A741" i="20"/>
  <c r="A742" i="20"/>
  <c r="A743" i="20"/>
  <c r="A744" i="20"/>
  <c r="A745" i="20"/>
  <c r="A746" i="20"/>
  <c r="A747" i="20"/>
  <c r="A748" i="20"/>
  <c r="A749" i="20"/>
  <c r="A750" i="20"/>
  <c r="A751" i="20"/>
  <c r="A752" i="20"/>
  <c r="A753" i="20"/>
  <c r="A754" i="20"/>
  <c r="A755" i="20"/>
  <c r="A756" i="20"/>
  <c r="A757" i="20"/>
  <c r="A758" i="20"/>
  <c r="A759" i="20"/>
  <c r="A760" i="20"/>
  <c r="A761" i="20"/>
  <c r="A762" i="20"/>
  <c r="A763" i="20"/>
  <c r="A764" i="20"/>
  <c r="A765" i="20"/>
  <c r="A766" i="20"/>
  <c r="A767" i="20"/>
  <c r="A768" i="20"/>
  <c r="A769" i="20"/>
  <c r="A770" i="20"/>
  <c r="A771" i="20"/>
  <c r="A772" i="20"/>
  <c r="A773" i="20"/>
  <c r="A774" i="20"/>
  <c r="A775" i="20"/>
  <c r="A776" i="20"/>
  <c r="A777" i="20"/>
  <c r="A778" i="20"/>
  <c r="A779" i="20"/>
  <c r="A780" i="20"/>
  <c r="A781" i="20"/>
  <c r="A782" i="20"/>
  <c r="A783" i="20"/>
  <c r="A784" i="20"/>
  <c r="A785" i="20"/>
  <c r="A786" i="20"/>
  <c r="A787" i="20"/>
  <c r="A788" i="20"/>
  <c r="A789" i="20"/>
  <c r="A790" i="20"/>
  <c r="A791" i="20"/>
  <c r="A792" i="20"/>
  <c r="A793" i="20"/>
  <c r="A794" i="20"/>
  <c r="A795" i="20"/>
  <c r="A796" i="20"/>
  <c r="A797" i="20"/>
  <c r="A798" i="20"/>
  <c r="A799" i="20"/>
  <c r="A800" i="20"/>
  <c r="A801" i="20"/>
  <c r="A802" i="20"/>
  <c r="A803" i="20"/>
  <c r="A804" i="20"/>
  <c r="A805" i="20"/>
  <c r="A806" i="20"/>
  <c r="A807" i="20"/>
  <c r="A808" i="20"/>
  <c r="A809" i="20"/>
  <c r="A810" i="20"/>
  <c r="A811" i="20"/>
  <c r="A812" i="20"/>
  <c r="A813" i="20"/>
  <c r="A814" i="20"/>
  <c r="A815" i="20"/>
  <c r="A816" i="20"/>
  <c r="A817" i="20"/>
  <c r="A818" i="20"/>
  <c r="A819" i="20"/>
  <c r="A820" i="20"/>
  <c r="A821" i="20"/>
  <c r="A822" i="20"/>
  <c r="A823" i="20"/>
  <c r="A824" i="20"/>
  <c r="A825" i="20"/>
  <c r="A826" i="20"/>
  <c r="A827" i="20"/>
  <c r="A828" i="20"/>
  <c r="A829" i="20"/>
  <c r="A830" i="20"/>
  <c r="A831" i="20"/>
  <c r="A832" i="20"/>
  <c r="A833" i="20"/>
  <c r="A834" i="20"/>
  <c r="A835" i="20"/>
  <c r="A836" i="20"/>
  <c r="A837" i="20"/>
  <c r="A838" i="20"/>
  <c r="A839" i="20"/>
  <c r="A840" i="20"/>
  <c r="A841" i="20"/>
  <c r="A842" i="20"/>
  <c r="A843" i="20"/>
  <c r="A844" i="20"/>
  <c r="A845" i="20"/>
  <c r="A846" i="20"/>
  <c r="A847" i="20"/>
  <c r="A848" i="20"/>
  <c r="A849" i="20"/>
  <c r="A850" i="20"/>
  <c r="A851" i="20"/>
  <c r="A852" i="20"/>
  <c r="A853" i="20"/>
  <c r="A854" i="20"/>
  <c r="A855" i="20"/>
  <c r="A856" i="20"/>
  <c r="A857" i="20"/>
  <c r="A858" i="20"/>
  <c r="A859" i="20"/>
  <c r="A860" i="20"/>
  <c r="A861" i="20"/>
  <c r="A862" i="20"/>
  <c r="A863" i="20"/>
  <c r="A864" i="20"/>
  <c r="A865" i="20"/>
  <c r="A866" i="20"/>
  <c r="A867" i="20"/>
  <c r="A868" i="20"/>
  <c r="A869" i="20"/>
  <c r="A870" i="20"/>
  <c r="A871" i="20"/>
  <c r="A872" i="20"/>
  <c r="A873" i="20"/>
  <c r="A874" i="20"/>
  <c r="A875" i="20"/>
  <c r="A876" i="20"/>
  <c r="A877" i="20"/>
  <c r="A878" i="20"/>
  <c r="A879" i="20"/>
  <c r="A880" i="20"/>
  <c r="A881" i="20"/>
  <c r="A882" i="20"/>
  <c r="A883" i="20"/>
  <c r="A884" i="20"/>
  <c r="A885" i="20"/>
  <c r="A886" i="20"/>
  <c r="A887" i="20"/>
  <c r="A888" i="20"/>
  <c r="A889" i="20"/>
  <c r="A890" i="20"/>
  <c r="A891" i="20"/>
  <c r="A892" i="20"/>
  <c r="A893" i="20"/>
  <c r="A894" i="20"/>
  <c r="A895" i="20"/>
  <c r="A896" i="20"/>
  <c r="A897" i="20"/>
  <c r="A898" i="20"/>
  <c r="A899" i="20"/>
  <c r="A900" i="20"/>
  <c r="A901" i="20"/>
  <c r="A902" i="20"/>
  <c r="A903" i="20"/>
  <c r="A904" i="20"/>
  <c r="A905" i="20"/>
  <c r="A906" i="20"/>
  <c r="A907" i="20"/>
  <c r="A908" i="20"/>
  <c r="A909" i="20"/>
  <c r="A910" i="20"/>
  <c r="A911" i="20"/>
  <c r="A912" i="20"/>
  <c r="A913" i="20"/>
  <c r="A914" i="20"/>
  <c r="A915" i="20"/>
  <c r="A916" i="20"/>
  <c r="A917" i="20"/>
  <c r="A918" i="20"/>
  <c r="A919" i="20"/>
  <c r="A920" i="20"/>
  <c r="A921" i="20"/>
  <c r="A922" i="20"/>
  <c r="A923" i="20"/>
  <c r="A924" i="20"/>
  <c r="A925" i="20"/>
  <c r="A926" i="20"/>
  <c r="A927" i="20"/>
  <c r="A928" i="20"/>
  <c r="A929" i="20"/>
  <c r="A930" i="20"/>
  <c r="A931" i="20"/>
  <c r="A932" i="20"/>
  <c r="A933" i="20"/>
  <c r="A934" i="20"/>
  <c r="A935" i="20"/>
  <c r="A936" i="20"/>
  <c r="A937" i="20"/>
  <c r="A938" i="20"/>
  <c r="A939" i="20"/>
  <c r="A940" i="20"/>
  <c r="A941" i="20"/>
  <c r="A942" i="20"/>
  <c r="A943" i="20"/>
  <c r="A944" i="20"/>
  <c r="A945" i="20"/>
  <c r="A946" i="20"/>
  <c r="A947" i="20"/>
  <c r="A948" i="20"/>
  <c r="A949" i="20"/>
  <c r="A950" i="20"/>
  <c r="A951" i="20"/>
  <c r="A952" i="20"/>
  <c r="A953" i="20"/>
  <c r="A954" i="20"/>
  <c r="A955" i="20"/>
  <c r="A956" i="20"/>
  <c r="A957" i="20"/>
  <c r="A958" i="20"/>
  <c r="A959" i="20"/>
  <c r="A960" i="20"/>
  <c r="A961" i="20"/>
  <c r="A962" i="20"/>
  <c r="A963" i="20"/>
  <c r="A964" i="20"/>
  <c r="A965" i="20"/>
  <c r="A966" i="20"/>
  <c r="A967" i="20"/>
  <c r="A968" i="20"/>
  <c r="A969" i="20"/>
  <c r="A970" i="20"/>
  <c r="A971" i="20"/>
  <c r="A972" i="20"/>
  <c r="A973" i="20"/>
  <c r="A974" i="20"/>
  <c r="A975" i="20"/>
  <c r="A976" i="20"/>
  <c r="A977" i="20"/>
  <c r="A978" i="20"/>
  <c r="A979" i="20"/>
  <c r="A980" i="20"/>
  <c r="A981" i="20"/>
  <c r="A982" i="20"/>
  <c r="A983" i="20"/>
  <c r="A984" i="20"/>
  <c r="A985" i="20"/>
  <c r="A986" i="20"/>
  <c r="A987" i="20"/>
  <c r="A988" i="20"/>
  <c r="A989" i="20"/>
  <c r="A990" i="20"/>
  <c r="A991" i="20"/>
  <c r="A992" i="20"/>
  <c r="A993" i="20"/>
  <c r="A994" i="20"/>
  <c r="A995" i="20"/>
  <c r="A996" i="20"/>
  <c r="A997" i="20"/>
  <c r="A998" i="20"/>
  <c r="A999" i="20"/>
  <c r="A1000" i="20"/>
  <c r="A1001" i="20"/>
  <c r="A1002" i="20"/>
  <c r="A1003" i="20"/>
  <c r="A1004" i="20"/>
  <c r="A1005" i="20"/>
  <c r="A1006" i="20"/>
  <c r="A1007" i="20"/>
  <c r="A1008" i="20"/>
  <c r="A1009" i="20"/>
  <c r="A1010" i="20"/>
  <c r="A1011" i="20"/>
  <c r="A1012" i="20"/>
  <c r="A1013" i="20"/>
  <c r="A1014" i="20"/>
  <c r="A1015" i="20"/>
  <c r="A1016" i="20"/>
  <c r="A1017" i="20"/>
  <c r="A1018" i="20"/>
  <c r="A1019" i="20"/>
  <c r="A1020" i="20"/>
  <c r="A1021" i="20"/>
  <c r="A1022" i="20"/>
  <c r="A1023" i="20"/>
  <c r="A1024" i="20"/>
  <c r="A1025" i="20"/>
  <c r="A1026" i="20"/>
  <c r="A1027" i="20"/>
  <c r="A1028" i="20"/>
  <c r="A1029" i="20"/>
  <c r="A1030" i="20"/>
  <c r="A1031" i="20"/>
  <c r="A1032" i="20"/>
  <c r="A1033" i="20"/>
  <c r="A1034" i="20"/>
  <c r="A1035" i="20"/>
  <c r="A1036" i="20"/>
  <c r="A1037" i="20"/>
  <c r="A1038" i="20"/>
  <c r="A1039" i="20"/>
  <c r="A1040" i="20"/>
  <c r="A1041" i="20"/>
  <c r="A1042" i="20"/>
  <c r="A1043" i="20"/>
  <c r="A1044" i="20"/>
  <c r="A1045" i="20"/>
  <c r="A1046" i="20"/>
  <c r="A1047" i="20"/>
  <c r="A1048" i="20"/>
  <c r="A1049" i="20"/>
  <c r="A1050" i="20"/>
  <c r="A1051" i="20"/>
  <c r="A1052" i="20"/>
  <c r="A1053" i="20"/>
  <c r="A1054" i="20"/>
  <c r="A1055" i="20"/>
  <c r="A1056" i="20"/>
  <c r="A1057" i="20"/>
  <c r="A1058" i="20"/>
  <c r="A1059" i="20"/>
  <c r="A1060" i="20"/>
  <c r="A1061" i="20"/>
  <c r="A1062" i="20"/>
  <c r="A1063" i="20"/>
  <c r="A1064" i="20"/>
  <c r="A1065" i="20"/>
  <c r="A1066" i="20"/>
  <c r="A1067" i="20"/>
  <c r="A1068" i="20"/>
  <c r="A1069" i="20"/>
  <c r="A1070" i="20"/>
  <c r="A1071" i="20"/>
  <c r="A1072" i="20"/>
  <c r="A1073" i="20"/>
  <c r="A1074" i="20"/>
  <c r="A1075" i="20"/>
  <c r="A1076" i="20"/>
  <c r="A1077" i="20"/>
  <c r="A1078" i="20"/>
  <c r="A1079" i="20"/>
  <c r="A1080" i="20"/>
  <c r="A1081" i="20"/>
  <c r="A1082" i="20"/>
  <c r="A1083" i="20"/>
  <c r="A1084" i="20"/>
  <c r="A1085" i="20"/>
  <c r="A1086" i="20"/>
  <c r="A1087" i="20"/>
  <c r="A1088" i="20"/>
  <c r="A1089" i="20"/>
  <c r="A1090" i="20"/>
  <c r="A1091" i="20"/>
  <c r="A1092" i="20"/>
  <c r="A1093" i="20"/>
  <c r="A1094" i="20"/>
  <c r="A1095" i="20"/>
  <c r="A1096" i="20"/>
  <c r="A1097" i="20"/>
  <c r="A1098" i="20"/>
  <c r="A1099" i="20"/>
  <c r="A1100" i="20"/>
  <c r="A1101" i="20"/>
  <c r="A1102" i="20"/>
  <c r="A1103" i="20"/>
  <c r="A1104" i="20"/>
  <c r="A1105" i="20"/>
  <c r="A1106" i="20"/>
  <c r="A1107" i="20"/>
  <c r="A1108" i="20"/>
  <c r="A1109" i="20"/>
  <c r="A1110" i="20"/>
  <c r="A1111" i="20"/>
  <c r="A1112" i="20"/>
  <c r="A1113" i="20"/>
  <c r="A1114" i="20"/>
  <c r="A1115" i="20"/>
  <c r="A1116" i="20"/>
  <c r="A1117" i="20"/>
  <c r="A1118" i="20"/>
  <c r="A1119" i="20"/>
  <c r="A1120" i="20"/>
  <c r="A1121" i="20"/>
  <c r="A1122" i="20"/>
  <c r="A1123" i="20"/>
  <c r="A1124" i="20"/>
  <c r="A1125" i="20"/>
  <c r="A1126" i="20"/>
  <c r="A1127" i="20"/>
  <c r="A1128" i="20"/>
  <c r="A1129" i="20"/>
  <c r="A1130" i="20"/>
  <c r="A1131" i="20"/>
  <c r="A1132" i="20"/>
  <c r="A1133" i="20"/>
  <c r="A1134" i="20"/>
  <c r="A1135" i="20"/>
  <c r="A1136" i="20"/>
  <c r="A1137" i="20"/>
  <c r="A1138" i="20"/>
  <c r="A1139" i="20"/>
  <c r="A1140" i="20"/>
  <c r="A1141" i="20"/>
  <c r="A1142" i="20"/>
  <c r="A1143" i="20"/>
  <c r="A1144" i="20"/>
  <c r="A1145" i="20"/>
  <c r="A1146" i="20"/>
  <c r="A1147" i="20"/>
  <c r="A1148" i="20"/>
  <c r="A1149" i="20"/>
  <c r="A1150" i="20"/>
  <c r="A1151" i="20"/>
  <c r="A1152" i="20"/>
  <c r="A1153" i="20"/>
  <c r="A1154" i="20"/>
  <c r="A1155" i="20"/>
  <c r="A1156" i="20"/>
  <c r="A1157" i="20"/>
  <c r="A1158" i="20"/>
  <c r="A1159" i="20"/>
  <c r="A1160" i="20"/>
  <c r="A1161" i="20"/>
  <c r="A1162" i="20"/>
  <c r="A1163" i="20"/>
  <c r="A1164" i="20"/>
  <c r="A1165" i="20"/>
  <c r="A1166" i="20"/>
  <c r="A1167" i="20"/>
  <c r="A1168" i="20"/>
  <c r="A1169" i="20"/>
  <c r="A1170" i="20"/>
  <c r="A1171" i="20"/>
  <c r="A1172" i="20"/>
  <c r="A1173" i="20"/>
  <c r="A1174" i="20"/>
  <c r="A1175" i="20"/>
  <c r="A1176" i="20"/>
  <c r="A1177" i="20"/>
  <c r="A1178" i="20"/>
  <c r="A1179" i="20"/>
  <c r="A1180" i="20"/>
  <c r="A1181" i="20"/>
  <c r="A1182" i="20"/>
  <c r="A1183" i="20"/>
  <c r="A1184" i="20"/>
  <c r="A1185" i="20"/>
  <c r="A1186" i="20"/>
  <c r="A1187" i="20"/>
  <c r="A1188" i="20"/>
  <c r="A1189" i="20"/>
  <c r="A1190" i="20"/>
  <c r="A1191" i="20"/>
  <c r="A1192" i="20"/>
  <c r="A1193" i="20"/>
  <c r="A1194" i="20"/>
  <c r="A1195" i="20"/>
  <c r="A1196" i="20"/>
  <c r="A1197" i="20"/>
  <c r="A1198" i="20"/>
  <c r="A1199" i="20"/>
  <c r="A1200" i="20"/>
  <c r="A1201" i="20"/>
  <c r="A1202" i="20"/>
  <c r="A1203" i="20"/>
  <c r="A1204" i="20"/>
  <c r="A1205" i="20"/>
  <c r="A1206" i="20"/>
  <c r="A1207" i="20"/>
  <c r="A1208" i="20"/>
  <c r="A1209" i="20"/>
  <c r="A1210" i="20"/>
  <c r="A1211" i="20"/>
  <c r="A1212" i="20"/>
  <c r="A1213" i="20"/>
  <c r="A1214" i="20"/>
  <c r="A1215" i="20"/>
  <c r="A1216" i="20"/>
  <c r="A1217" i="20"/>
  <c r="A1218" i="20"/>
  <c r="A1219" i="20"/>
  <c r="A1220" i="20"/>
  <c r="A1221" i="20"/>
  <c r="A1222" i="20"/>
  <c r="A1223" i="20"/>
  <c r="A1224" i="20"/>
  <c r="A1225" i="20"/>
  <c r="A1226" i="20"/>
  <c r="A1227" i="20"/>
  <c r="A1228" i="20"/>
  <c r="A1229" i="20"/>
  <c r="A1230" i="20"/>
  <c r="A1231" i="20"/>
  <c r="A1232" i="20"/>
  <c r="A1233" i="20"/>
  <c r="A1234" i="20"/>
  <c r="A1235" i="20"/>
  <c r="A1236" i="20"/>
  <c r="A1237" i="20"/>
  <c r="A1238" i="20"/>
  <c r="A1239" i="20"/>
  <c r="A1240" i="20"/>
  <c r="A1241" i="20"/>
  <c r="A1242" i="20"/>
  <c r="A1243" i="20"/>
  <c r="A1244" i="20"/>
  <c r="A1245" i="20"/>
  <c r="A1246" i="20"/>
  <c r="A1247" i="20"/>
  <c r="A1248" i="20"/>
  <c r="A1249" i="20"/>
  <c r="A1250" i="20"/>
  <c r="A1251" i="20"/>
  <c r="A1252" i="20"/>
  <c r="A1253" i="20"/>
  <c r="A1254" i="20"/>
  <c r="A1255" i="20"/>
  <c r="A1256" i="20"/>
  <c r="A1257" i="20"/>
  <c r="A1258" i="20"/>
  <c r="A1259" i="20"/>
  <c r="A1260" i="20"/>
  <c r="A1261" i="20"/>
  <c r="A1262" i="20"/>
  <c r="A1263" i="20"/>
  <c r="A1264" i="20"/>
  <c r="A1265" i="20"/>
  <c r="A1266" i="20"/>
  <c r="A1267" i="20"/>
  <c r="A1268" i="20"/>
  <c r="A1269" i="20"/>
  <c r="A1270" i="20"/>
  <c r="A1271" i="20"/>
  <c r="A1272" i="20"/>
  <c r="A1273" i="20"/>
  <c r="A1274" i="20"/>
  <c r="A1275" i="20"/>
  <c r="A1276" i="20"/>
  <c r="A1277" i="20"/>
  <c r="A1278" i="20"/>
  <c r="A1279" i="20"/>
  <c r="A1280" i="20"/>
  <c r="A1281" i="20"/>
  <c r="A1282" i="20"/>
  <c r="A1283" i="20"/>
  <c r="A1284" i="20"/>
  <c r="A1285" i="20"/>
  <c r="A1286" i="20"/>
  <c r="A1287" i="20"/>
  <c r="A1288" i="20"/>
  <c r="A1289" i="20"/>
  <c r="A1290" i="20"/>
  <c r="A1291" i="20"/>
  <c r="A1292" i="20"/>
  <c r="A1293" i="20"/>
  <c r="A1294" i="20"/>
  <c r="A1295" i="20"/>
  <c r="A1296" i="20"/>
  <c r="A1297" i="20"/>
  <c r="A1298" i="20"/>
  <c r="A1299" i="20"/>
  <c r="A1300" i="20"/>
  <c r="A1301" i="20"/>
  <c r="A1302" i="20"/>
  <c r="A1303" i="20"/>
  <c r="A1304" i="20"/>
  <c r="A1305" i="20"/>
  <c r="A1306" i="20"/>
  <c r="A1307" i="20"/>
  <c r="A1308" i="20"/>
  <c r="A1309" i="20"/>
  <c r="A1310" i="20"/>
  <c r="A1311" i="20"/>
  <c r="A1312" i="20"/>
  <c r="A1313" i="20"/>
  <c r="A1314" i="20"/>
  <c r="A1315" i="20"/>
  <c r="A1316" i="20"/>
  <c r="A1317" i="20"/>
  <c r="A1318" i="20"/>
  <c r="A1319" i="20"/>
  <c r="A1320" i="20"/>
  <c r="A1321" i="20"/>
  <c r="A1322" i="20"/>
  <c r="A1323" i="20"/>
  <c r="A1324" i="20"/>
  <c r="A1325" i="20"/>
  <c r="A1326" i="20"/>
  <c r="A1327" i="20"/>
  <c r="A1328" i="20"/>
  <c r="A1329" i="20"/>
  <c r="A1330" i="20"/>
  <c r="A1331" i="20"/>
  <c r="A1332" i="20"/>
  <c r="A1333" i="20"/>
  <c r="A1334" i="20"/>
  <c r="A1335" i="20"/>
  <c r="A1336" i="20"/>
  <c r="A1337" i="20"/>
  <c r="A1338" i="20"/>
  <c r="A1339" i="20"/>
  <c r="A1340" i="20"/>
  <c r="A1341" i="20"/>
  <c r="A1342" i="20"/>
  <c r="A1343" i="20"/>
  <c r="A1344" i="20"/>
  <c r="A1345" i="20"/>
  <c r="A1346" i="20"/>
  <c r="A1347" i="20"/>
  <c r="A1348" i="20"/>
  <c r="A1349" i="20"/>
  <c r="A1350" i="20"/>
  <c r="A1351" i="20"/>
  <c r="A1352" i="20"/>
  <c r="A1353" i="20"/>
  <c r="A1354" i="20"/>
  <c r="A1355" i="20"/>
  <c r="A1356" i="20"/>
  <c r="A1357" i="20"/>
  <c r="A1358" i="20"/>
  <c r="A1359" i="20"/>
  <c r="A1360" i="20"/>
  <c r="A1361" i="20"/>
  <c r="A1362" i="20"/>
  <c r="A1363" i="20"/>
  <c r="A1364" i="20"/>
  <c r="A1365" i="20"/>
  <c r="A1366" i="20"/>
  <c r="A1367" i="20"/>
  <c r="A1368" i="20"/>
  <c r="A1369" i="20"/>
  <c r="A1370" i="20"/>
  <c r="A1371" i="20"/>
  <c r="A1372" i="20"/>
  <c r="A1373" i="20"/>
  <c r="A1374" i="20"/>
  <c r="A1375" i="20"/>
  <c r="A1376" i="20"/>
  <c r="A1377" i="20"/>
  <c r="A1378" i="20"/>
  <c r="A1379" i="20"/>
  <c r="A1380" i="20"/>
  <c r="A1381" i="20"/>
  <c r="A1382" i="20"/>
  <c r="A1383" i="20"/>
  <c r="A1384" i="20"/>
  <c r="A1385" i="20"/>
  <c r="A1386" i="20"/>
  <c r="A1387" i="20"/>
  <c r="A1388" i="20"/>
  <c r="A1389" i="20"/>
  <c r="A1390" i="20"/>
  <c r="A1391" i="20"/>
  <c r="A1392" i="20"/>
  <c r="A1393" i="20"/>
  <c r="A1394" i="20"/>
  <c r="A1395" i="20"/>
  <c r="A1396" i="20"/>
  <c r="A1397" i="20"/>
  <c r="A1398" i="20"/>
  <c r="A1399" i="20"/>
  <c r="A1400" i="20"/>
  <c r="A1401" i="20"/>
  <c r="A1402" i="20"/>
  <c r="A1403" i="20"/>
  <c r="A1404" i="20"/>
  <c r="A1405" i="20"/>
  <c r="A1406" i="20"/>
  <c r="A1407" i="20"/>
  <c r="A1408" i="20"/>
  <c r="A1409" i="20"/>
  <c r="A1410" i="20"/>
  <c r="A1411" i="20"/>
  <c r="A1412" i="20"/>
  <c r="A1413" i="20"/>
  <c r="A1414" i="20"/>
  <c r="A1415" i="20"/>
  <c r="A1416" i="20"/>
  <c r="A1417" i="20"/>
  <c r="A1418" i="20"/>
  <c r="A1419" i="20"/>
  <c r="A1420" i="20"/>
  <c r="A1421" i="20"/>
  <c r="A1422" i="20"/>
  <c r="A1423" i="20"/>
  <c r="A1424" i="20"/>
  <c r="A1425" i="20"/>
  <c r="A1426" i="20"/>
  <c r="A1427" i="20"/>
  <c r="A1428" i="20"/>
  <c r="A1429" i="20"/>
  <c r="A1430" i="20"/>
  <c r="A1431" i="20"/>
  <c r="A1432" i="20"/>
  <c r="A1433" i="20"/>
  <c r="A1434" i="20"/>
  <c r="A1435" i="20"/>
  <c r="A1436" i="20"/>
  <c r="A1437" i="20"/>
  <c r="A1438" i="20"/>
  <c r="A1439" i="20"/>
  <c r="A1440" i="20"/>
  <c r="A1441" i="20"/>
  <c r="A1442" i="20"/>
  <c r="A1443" i="20"/>
  <c r="A1444" i="20"/>
  <c r="A1445" i="20"/>
  <c r="A1446" i="20"/>
  <c r="A1447" i="20"/>
  <c r="A1448" i="20"/>
  <c r="A1449" i="20"/>
  <c r="A1450" i="20"/>
  <c r="A1451" i="20"/>
  <c r="A1452" i="20"/>
  <c r="A1453" i="20"/>
  <c r="A1454" i="20"/>
  <c r="A1455" i="20"/>
  <c r="A1456" i="20"/>
  <c r="A1457" i="20"/>
  <c r="A1458" i="20"/>
  <c r="A1459" i="20"/>
  <c r="A1460" i="20"/>
  <c r="A1461" i="20"/>
  <c r="A1462" i="20"/>
  <c r="A1463" i="20"/>
  <c r="A1464" i="20"/>
  <c r="A1465" i="20"/>
  <c r="A1466" i="20"/>
  <c r="A1467" i="20"/>
  <c r="A1468" i="20"/>
  <c r="A1469" i="20"/>
  <c r="A1470" i="20"/>
  <c r="A1471" i="20"/>
  <c r="A1472" i="20"/>
  <c r="A1473" i="20"/>
  <c r="A1474" i="20"/>
  <c r="A1475" i="20"/>
  <c r="A1476" i="20"/>
  <c r="A1477" i="20"/>
  <c r="A1478" i="20"/>
  <c r="A1479" i="20"/>
  <c r="A1480" i="20"/>
  <c r="A1481" i="20"/>
  <c r="A1482" i="20"/>
  <c r="A1483" i="20"/>
  <c r="A1484" i="20"/>
  <c r="A1485" i="20"/>
  <c r="A1486" i="20"/>
  <c r="A1487" i="20"/>
  <c r="A1488" i="20"/>
  <c r="A1489" i="20"/>
  <c r="A1490" i="20"/>
  <c r="A1491" i="20"/>
  <c r="A1492" i="20"/>
  <c r="A1493" i="20"/>
  <c r="A1494" i="20"/>
  <c r="A1495" i="20"/>
  <c r="A1496" i="20"/>
  <c r="A1497" i="20"/>
  <c r="A1498" i="20"/>
  <c r="A1499" i="20"/>
  <c r="A1500" i="20"/>
  <c r="A1501" i="20"/>
  <c r="A1502" i="20"/>
  <c r="A1503" i="20"/>
  <c r="A1504" i="20"/>
  <c r="A1505" i="20"/>
  <c r="A1506" i="20"/>
  <c r="A1507" i="20"/>
  <c r="A1508" i="20"/>
  <c r="A1509" i="20"/>
  <c r="A1510" i="20"/>
  <c r="A1511" i="20"/>
  <c r="A1512" i="20"/>
  <c r="A1513" i="20"/>
  <c r="A1514" i="20"/>
  <c r="A1515" i="20"/>
  <c r="A1516" i="20"/>
  <c r="A1517" i="20"/>
  <c r="A1518" i="20"/>
  <c r="A1519" i="20"/>
  <c r="A1520" i="20"/>
  <c r="A1521" i="20"/>
  <c r="A1522" i="20"/>
  <c r="A1523" i="20"/>
  <c r="A1524" i="20"/>
  <c r="A1525" i="20"/>
  <c r="A1526" i="20"/>
  <c r="A1527" i="20"/>
  <c r="A1528" i="20"/>
  <c r="A1529" i="20"/>
  <c r="A1530" i="20"/>
  <c r="A1531" i="20"/>
  <c r="A1532" i="20"/>
  <c r="A1533" i="20"/>
  <c r="A1534" i="20"/>
  <c r="A1535" i="20"/>
  <c r="A1536" i="20"/>
  <c r="A1537" i="20"/>
  <c r="A1538" i="20"/>
  <c r="A1539" i="20"/>
  <c r="A1540" i="20"/>
  <c r="A1541" i="20"/>
  <c r="A1542" i="20"/>
  <c r="A1543" i="20"/>
  <c r="A1544" i="20"/>
  <c r="A1545" i="20"/>
  <c r="A1546" i="20"/>
  <c r="A1547" i="20"/>
  <c r="A1548" i="20"/>
  <c r="A1549" i="20"/>
  <c r="A1550" i="20"/>
  <c r="A1551" i="20"/>
  <c r="A1552" i="20"/>
  <c r="A1553" i="20"/>
  <c r="A1554" i="20"/>
  <c r="A1555" i="20"/>
  <c r="A1556" i="20"/>
  <c r="A1557" i="20"/>
  <c r="A1558" i="20"/>
  <c r="A1559" i="20"/>
  <c r="A1560" i="20"/>
  <c r="A1561" i="20"/>
  <c r="A1562" i="20"/>
  <c r="A1563" i="20"/>
  <c r="A1564" i="20"/>
  <c r="A1565" i="20"/>
  <c r="A1566" i="20"/>
  <c r="A1567" i="20"/>
  <c r="A1568" i="20"/>
  <c r="A1569" i="20"/>
  <c r="A1570" i="20"/>
  <c r="A1571" i="20"/>
  <c r="A1572" i="20"/>
  <c r="A1573" i="20"/>
  <c r="A1574" i="20"/>
  <c r="A1575" i="20"/>
  <c r="A1576" i="20"/>
  <c r="A1577" i="20"/>
  <c r="A1578" i="20"/>
  <c r="A1579" i="20"/>
  <c r="A1580" i="20"/>
  <c r="A1581" i="20"/>
  <c r="A1582" i="20"/>
  <c r="A1583" i="20"/>
  <c r="A1584" i="20"/>
  <c r="A1585" i="20"/>
  <c r="A1586" i="20"/>
  <c r="A1587" i="20"/>
  <c r="A1588" i="20"/>
  <c r="A1589" i="20"/>
  <c r="A1590" i="20"/>
  <c r="A1591" i="20"/>
  <c r="A1592" i="20"/>
  <c r="A1593" i="20"/>
  <c r="A1594" i="20"/>
  <c r="A1595" i="20"/>
  <c r="A1596" i="20"/>
  <c r="A1597" i="20"/>
  <c r="A1598" i="20"/>
  <c r="A1599" i="20"/>
  <c r="A1600" i="20"/>
  <c r="A1601" i="20"/>
  <c r="A1602" i="20"/>
  <c r="A1603" i="20"/>
  <c r="A1604" i="20"/>
  <c r="A1605" i="20"/>
  <c r="A1606" i="20"/>
  <c r="A1607" i="20"/>
  <c r="A1608" i="20"/>
  <c r="A1609" i="20"/>
  <c r="A1610" i="20"/>
  <c r="A1611" i="20"/>
  <c r="A1612" i="20"/>
  <c r="A1613" i="20"/>
  <c r="A1614" i="20"/>
  <c r="A1615" i="20"/>
  <c r="A1616" i="20"/>
  <c r="A1617" i="20"/>
  <c r="A1618" i="20"/>
  <c r="A1619" i="20"/>
  <c r="A1620" i="20"/>
  <c r="A1621" i="20"/>
  <c r="A1622" i="20"/>
  <c r="A1623" i="20"/>
  <c r="A1624" i="20"/>
  <c r="A1625" i="20"/>
  <c r="A1626" i="20"/>
  <c r="A1627" i="20"/>
  <c r="A1628" i="20"/>
  <c r="A1629" i="20"/>
  <c r="A1630" i="20"/>
  <c r="A1631" i="20"/>
  <c r="A1632" i="20"/>
  <c r="A1633" i="20"/>
  <c r="A1634" i="20"/>
  <c r="A1635" i="20"/>
  <c r="A1636" i="20"/>
  <c r="A1637" i="20"/>
  <c r="A1638" i="20"/>
  <c r="A1639" i="20"/>
  <c r="A1640" i="20"/>
  <c r="A1641" i="20"/>
  <c r="A1642" i="20"/>
  <c r="A1643" i="20"/>
  <c r="A1644" i="20"/>
  <c r="A1645" i="20"/>
  <c r="A1646" i="20"/>
  <c r="A1647" i="20"/>
  <c r="A1648" i="20"/>
  <c r="A1649" i="20"/>
  <c r="A1650" i="20"/>
  <c r="A1651" i="20"/>
  <c r="A1652" i="20"/>
  <c r="A1653" i="20"/>
  <c r="A1654" i="20"/>
  <c r="A1655" i="20"/>
  <c r="A1656" i="20"/>
  <c r="A1657" i="20"/>
  <c r="A1658" i="20"/>
  <c r="A1659" i="20"/>
  <c r="A1660" i="20"/>
  <c r="A1661" i="20"/>
  <c r="A1662" i="20"/>
  <c r="A1663" i="20"/>
  <c r="A1664" i="20"/>
  <c r="A1665" i="20"/>
  <c r="A1666" i="20"/>
  <c r="A1667" i="20"/>
  <c r="A1668" i="20"/>
  <c r="A1669" i="20"/>
  <c r="A1670" i="20"/>
  <c r="A1671" i="20"/>
  <c r="A1672" i="20"/>
  <c r="A1673" i="20"/>
  <c r="A1674" i="20"/>
  <c r="A1675" i="20"/>
  <c r="A1676" i="20"/>
  <c r="A1677" i="20"/>
  <c r="A1678" i="20"/>
  <c r="A1679" i="20"/>
  <c r="A1680" i="20"/>
  <c r="A1681" i="20"/>
  <c r="A1682" i="20"/>
  <c r="A1683" i="20"/>
  <c r="A1684" i="20"/>
  <c r="A1685" i="20"/>
  <c r="A1686" i="20"/>
  <c r="A1687" i="20"/>
  <c r="A1688" i="20"/>
  <c r="A1689" i="20"/>
  <c r="A1690" i="20"/>
  <c r="A1691" i="20"/>
  <c r="A1692" i="20"/>
  <c r="A1693" i="20"/>
  <c r="A1694" i="20"/>
  <c r="A1695" i="20"/>
  <c r="A1696" i="20"/>
  <c r="A1697" i="20"/>
  <c r="A1698" i="20"/>
  <c r="A1699" i="20"/>
  <c r="A1700" i="20"/>
  <c r="A1701" i="20"/>
  <c r="A1702" i="20"/>
  <c r="A1703" i="20"/>
  <c r="A1704" i="20"/>
  <c r="A1705" i="20"/>
  <c r="A1706" i="20"/>
  <c r="A1707" i="20"/>
  <c r="A1708" i="20"/>
  <c r="A1709" i="20"/>
  <c r="A1710" i="20"/>
  <c r="A1711" i="20"/>
  <c r="A1712" i="20"/>
  <c r="A1713" i="20"/>
  <c r="A1714" i="20"/>
  <c r="A1715" i="20"/>
  <c r="A1716" i="20"/>
  <c r="A1717" i="20"/>
  <c r="A1718" i="20"/>
  <c r="A1719" i="20"/>
  <c r="A1720" i="20"/>
  <c r="A1721" i="20"/>
  <c r="A1722" i="20"/>
  <c r="A1723" i="20"/>
  <c r="A1724" i="20"/>
  <c r="A1725" i="20"/>
  <c r="A1726" i="20"/>
  <c r="A1727" i="20"/>
  <c r="A1728" i="20"/>
  <c r="A1729" i="20"/>
  <c r="A1730" i="20"/>
  <c r="A1731" i="20"/>
  <c r="A1732" i="20"/>
  <c r="A1733" i="20"/>
  <c r="A1734" i="20"/>
  <c r="A1735" i="20"/>
  <c r="A1736" i="20"/>
  <c r="A1737" i="20"/>
  <c r="A1738" i="20"/>
  <c r="A1739" i="20"/>
  <c r="A1740" i="20"/>
  <c r="A1741" i="20"/>
  <c r="A1742" i="20"/>
  <c r="A1743" i="20"/>
  <c r="A1744" i="20"/>
  <c r="A1745" i="20"/>
  <c r="A1746" i="20"/>
  <c r="A1747" i="20"/>
  <c r="A1748" i="20"/>
  <c r="A1749" i="20"/>
  <c r="A1750" i="20"/>
  <c r="A1751" i="20"/>
  <c r="A1752" i="20"/>
  <c r="A1753" i="20"/>
  <c r="A1754" i="20"/>
  <c r="A1755" i="20"/>
  <c r="A1756" i="20"/>
  <c r="A1757" i="20"/>
  <c r="A1758" i="20"/>
  <c r="A1759" i="20"/>
  <c r="A1760" i="20"/>
  <c r="A1761" i="20"/>
  <c r="A1762" i="20"/>
  <c r="A1763" i="20"/>
  <c r="A1764" i="20"/>
  <c r="A1765" i="20"/>
  <c r="A1766" i="20"/>
  <c r="A1767" i="20"/>
  <c r="A1768" i="20"/>
  <c r="A1769" i="20"/>
  <c r="A1770" i="20"/>
  <c r="A1771" i="20"/>
  <c r="A1772" i="20"/>
  <c r="A1773" i="20"/>
  <c r="A1774" i="20"/>
  <c r="A1775" i="20"/>
  <c r="A1776" i="20"/>
  <c r="A1777" i="20"/>
  <c r="A1778" i="20"/>
  <c r="A1779" i="20"/>
  <c r="A1780" i="20"/>
  <c r="A1781" i="20"/>
  <c r="A1782" i="20"/>
  <c r="A1783" i="20"/>
  <c r="A1784" i="20"/>
  <c r="A1785" i="20"/>
  <c r="A1786" i="20"/>
  <c r="A1787" i="20"/>
  <c r="A1788" i="20"/>
  <c r="A1789" i="20"/>
  <c r="A1790" i="20"/>
  <c r="A1791" i="20"/>
  <c r="A1792" i="20"/>
  <c r="A1793" i="20"/>
  <c r="A1794" i="20"/>
  <c r="A1795" i="20"/>
  <c r="A1796" i="20"/>
  <c r="A1797" i="20"/>
  <c r="A1798" i="20"/>
  <c r="A1799" i="20"/>
  <c r="A1800" i="20"/>
  <c r="A1801" i="20"/>
  <c r="A1802" i="20"/>
  <c r="A1803" i="20"/>
  <c r="A1804" i="20"/>
  <c r="A1805" i="20"/>
  <c r="A1806" i="20"/>
  <c r="A1807" i="20"/>
  <c r="A1808" i="20"/>
  <c r="A1809" i="20"/>
  <c r="A1810" i="20"/>
  <c r="A1811" i="20"/>
  <c r="A1812" i="20"/>
  <c r="A1813" i="20"/>
  <c r="A1814" i="20"/>
  <c r="A1815" i="20"/>
  <c r="A1816" i="20"/>
  <c r="A1817" i="20"/>
  <c r="A1818" i="20"/>
  <c r="A1819" i="20"/>
  <c r="A1820" i="20"/>
  <c r="A1821" i="20"/>
  <c r="A1822" i="20"/>
  <c r="A1823" i="20"/>
  <c r="A1824" i="20"/>
  <c r="A1825" i="20"/>
  <c r="A1826" i="20"/>
  <c r="A1827" i="20"/>
  <c r="A1828" i="20"/>
  <c r="A1829" i="20"/>
  <c r="A1830" i="20"/>
  <c r="A1831" i="20"/>
  <c r="A1832" i="20"/>
  <c r="A1833" i="20"/>
  <c r="A1834" i="20"/>
  <c r="A1835" i="20"/>
  <c r="A1836" i="20"/>
  <c r="A1837" i="20"/>
  <c r="A1838" i="20"/>
  <c r="A1839" i="20"/>
  <c r="A1840" i="20"/>
  <c r="A1841" i="20"/>
  <c r="A1842" i="20"/>
  <c r="A1843" i="20"/>
  <c r="A1844" i="20"/>
  <c r="A1845" i="20"/>
  <c r="A1846" i="20"/>
  <c r="A1847" i="20"/>
  <c r="A1848" i="20"/>
  <c r="A1849" i="20"/>
  <c r="A1850" i="20"/>
  <c r="A1851" i="20"/>
  <c r="A1852" i="20"/>
  <c r="A1853" i="20"/>
  <c r="A1854" i="20"/>
  <c r="A1855" i="20"/>
  <c r="A1856" i="20"/>
  <c r="A1857" i="20"/>
  <c r="A1858" i="20"/>
  <c r="A1859" i="20"/>
  <c r="A1860" i="20"/>
  <c r="A1861" i="20"/>
  <c r="A1862" i="20"/>
  <c r="A1863" i="20"/>
  <c r="A1864" i="20"/>
  <c r="A1865" i="20"/>
  <c r="A1866" i="20"/>
  <c r="A1867" i="20"/>
  <c r="A1868" i="20"/>
  <c r="A1869" i="20"/>
  <c r="A1870" i="20"/>
  <c r="A1871" i="20"/>
  <c r="A1872" i="20"/>
  <c r="A1873" i="20"/>
  <c r="A1874" i="20"/>
  <c r="A1875" i="20"/>
  <c r="A1876" i="20"/>
  <c r="A1877" i="20"/>
  <c r="A1878" i="20"/>
  <c r="A1879" i="20"/>
  <c r="A1880" i="20"/>
  <c r="A1881" i="20"/>
  <c r="A1882" i="20"/>
  <c r="A1883" i="20"/>
  <c r="A1884" i="20"/>
  <c r="A1885" i="20"/>
  <c r="A1886" i="20"/>
  <c r="A1887" i="20"/>
  <c r="A1888" i="20"/>
  <c r="A1889" i="20"/>
  <c r="A1890" i="20"/>
  <c r="A1891" i="20"/>
  <c r="A1892" i="20"/>
  <c r="A1893" i="20"/>
  <c r="A1894" i="20"/>
  <c r="A1895" i="20"/>
  <c r="A1896" i="20"/>
  <c r="A1897" i="20"/>
  <c r="A1898" i="20"/>
  <c r="A1899" i="20"/>
  <c r="A1900" i="20"/>
  <c r="A1901" i="20"/>
  <c r="A1902" i="20"/>
  <c r="A1903" i="20"/>
  <c r="A1904" i="20"/>
  <c r="A1905" i="20"/>
  <c r="A1906" i="20"/>
  <c r="A1907" i="20"/>
  <c r="A1908" i="20"/>
  <c r="A1909" i="20"/>
  <c r="A1910" i="20"/>
  <c r="A1911" i="20"/>
  <c r="A1912" i="20"/>
  <c r="A1913" i="20"/>
  <c r="A1914" i="20"/>
  <c r="A1915" i="20"/>
  <c r="A1916" i="20"/>
  <c r="A1917" i="20"/>
  <c r="A1918" i="20"/>
  <c r="A1919" i="20"/>
  <c r="A1920" i="20"/>
  <c r="A1921" i="20"/>
  <c r="A1922" i="20"/>
  <c r="A1923" i="20"/>
  <c r="A1924" i="20"/>
  <c r="A1925" i="20"/>
  <c r="A1926" i="20"/>
  <c r="A1927" i="20"/>
  <c r="A1928" i="20"/>
  <c r="A1929" i="20"/>
  <c r="A1930" i="20"/>
  <c r="A1931" i="20"/>
  <c r="A1932" i="20"/>
  <c r="A1933" i="20"/>
  <c r="A1934" i="20"/>
  <c r="A1935" i="20"/>
  <c r="A1936" i="20"/>
  <c r="A1937" i="20"/>
  <c r="A1938" i="20"/>
  <c r="A1939" i="20"/>
  <c r="A1940" i="20"/>
  <c r="A1941" i="20"/>
  <c r="A1942" i="20"/>
  <c r="A1943" i="20"/>
  <c r="A1944" i="20"/>
  <c r="A1945" i="20"/>
  <c r="A1946" i="20"/>
  <c r="A1947" i="20"/>
  <c r="A1948" i="20"/>
  <c r="A1949" i="20"/>
  <c r="A1950" i="20"/>
  <c r="A1951" i="20"/>
  <c r="A1952" i="20"/>
  <c r="A1953" i="20"/>
  <c r="A1954" i="20"/>
  <c r="A1955" i="20"/>
  <c r="A1956" i="20"/>
  <c r="A1957" i="20"/>
  <c r="A1958" i="20"/>
  <c r="A1959" i="20"/>
  <c r="A1960" i="20"/>
  <c r="A1961" i="20"/>
  <c r="A1962" i="20"/>
  <c r="A1963" i="20"/>
  <c r="A1964" i="20"/>
  <c r="A1965" i="20"/>
  <c r="A1966" i="20"/>
  <c r="A1967" i="20"/>
  <c r="A1968" i="20"/>
  <c r="A1969" i="20"/>
  <c r="A1970" i="20"/>
  <c r="A1971" i="20"/>
  <c r="A1972" i="20"/>
  <c r="A1973" i="20"/>
  <c r="A1974" i="20"/>
  <c r="A1975" i="20"/>
  <c r="A1976" i="20"/>
  <c r="A1977" i="20"/>
  <c r="A1978" i="20"/>
  <c r="A1979" i="20"/>
  <c r="A1980" i="20"/>
  <c r="A1981" i="20"/>
  <c r="A1982" i="20"/>
  <c r="A1983" i="20"/>
  <c r="A1984" i="20"/>
  <c r="A1985" i="20"/>
  <c r="A1986" i="20"/>
  <c r="A1987" i="20"/>
  <c r="A1988" i="20"/>
  <c r="A1989" i="20"/>
  <c r="A1990" i="20"/>
  <c r="A1991" i="20"/>
  <c r="A1992" i="20"/>
  <c r="A1993" i="20"/>
  <c r="A1994" i="20"/>
  <c r="A1995" i="20"/>
  <c r="A1996" i="20"/>
  <c r="A1997" i="20"/>
  <c r="A1998" i="20"/>
  <c r="A1999" i="20"/>
  <c r="A2000" i="20"/>
  <c r="A2001" i="20"/>
  <c r="A2002" i="20"/>
  <c r="A2003" i="20"/>
  <c r="A2004" i="20"/>
  <c r="A2005" i="20"/>
  <c r="A2006" i="20"/>
  <c r="A2007" i="20"/>
  <c r="A2008" i="20"/>
  <c r="A2009" i="20"/>
  <c r="A2010" i="20"/>
  <c r="A2011" i="20"/>
  <c r="A2012" i="20"/>
  <c r="A2013" i="20"/>
  <c r="A2014" i="20"/>
  <c r="A2015" i="20"/>
  <c r="A2016" i="20"/>
  <c r="A2017" i="20"/>
  <c r="A2018" i="20"/>
  <c r="A2019" i="20"/>
  <c r="A2020" i="20"/>
  <c r="A2021" i="20"/>
  <c r="A2022" i="20"/>
  <c r="A2023" i="20"/>
  <c r="A2024" i="20"/>
  <c r="A2025" i="20"/>
  <c r="A2026" i="20"/>
  <c r="A2027" i="20"/>
  <c r="A2028" i="20"/>
  <c r="A2029" i="20"/>
  <c r="A2030" i="20"/>
  <c r="A2031" i="20"/>
  <c r="A2032" i="20"/>
  <c r="A2033" i="20"/>
  <c r="A2034" i="20"/>
  <c r="A2035" i="20"/>
  <c r="A2036" i="20"/>
  <c r="A2037" i="20"/>
  <c r="A2038" i="20"/>
  <c r="A2039" i="20"/>
  <c r="A2040" i="20"/>
  <c r="A2041" i="20"/>
  <c r="A2042" i="20"/>
  <c r="A2043" i="20"/>
  <c r="A2044" i="20"/>
  <c r="A2045" i="20"/>
  <c r="A2046" i="20"/>
  <c r="A2047" i="20"/>
  <c r="A2048" i="20"/>
  <c r="A2049" i="20"/>
  <c r="A2050" i="20"/>
  <c r="A2051" i="20"/>
  <c r="A2052" i="20"/>
  <c r="A2053" i="20"/>
  <c r="A2054" i="20"/>
  <c r="A2055" i="20"/>
  <c r="A2056" i="20"/>
  <c r="A2057" i="20"/>
  <c r="A2058" i="20"/>
  <c r="A2059" i="20"/>
  <c r="A2060" i="20"/>
  <c r="A2061" i="20"/>
  <c r="A2062" i="20"/>
  <c r="A2063" i="20"/>
  <c r="A2064" i="20"/>
  <c r="A2065" i="20"/>
  <c r="A2066" i="20"/>
  <c r="A2067" i="20"/>
  <c r="A2068" i="20"/>
  <c r="A2069" i="20"/>
  <c r="A2070" i="20"/>
  <c r="A2071" i="20"/>
  <c r="A2072" i="20"/>
  <c r="A2073" i="20"/>
  <c r="A2074" i="20"/>
  <c r="A2075" i="20"/>
  <c r="A2076" i="20"/>
  <c r="A2077" i="20"/>
  <c r="A2078" i="20"/>
  <c r="A2079" i="20"/>
  <c r="A2080" i="20"/>
  <c r="A2081" i="20"/>
  <c r="A2082" i="20"/>
  <c r="A2083" i="20"/>
  <c r="A2084" i="20"/>
  <c r="A2085" i="20"/>
  <c r="A2086" i="20"/>
  <c r="A2087" i="20"/>
  <c r="A2088" i="20"/>
  <c r="A2089" i="20"/>
  <c r="A2090" i="20"/>
  <c r="A2091" i="20"/>
  <c r="A2092" i="20"/>
  <c r="A2093" i="20"/>
  <c r="A2094" i="20"/>
  <c r="A2095" i="20"/>
  <c r="A2096" i="20"/>
  <c r="A2097" i="20"/>
  <c r="A2098" i="20"/>
  <c r="A2099" i="20"/>
  <c r="A2100" i="20"/>
  <c r="A2101" i="20"/>
  <c r="A2102" i="20"/>
  <c r="A2103" i="20"/>
  <c r="A2104" i="20"/>
  <c r="A2105" i="20"/>
  <c r="A2106" i="20"/>
  <c r="A2107" i="20"/>
  <c r="A2108" i="20"/>
  <c r="A2109" i="20"/>
  <c r="A2110" i="20"/>
  <c r="A2111" i="20"/>
  <c r="A2112" i="20"/>
  <c r="A2113" i="20"/>
  <c r="A2114" i="20"/>
  <c r="A2115" i="20"/>
  <c r="A2116" i="20"/>
  <c r="A2117" i="20"/>
  <c r="A2118" i="20"/>
  <c r="A2119" i="20"/>
  <c r="A2120" i="20"/>
  <c r="A2121" i="20"/>
  <c r="A2122" i="20"/>
  <c r="A2123" i="20"/>
  <c r="A2124" i="20"/>
  <c r="A2125" i="20"/>
  <c r="A2126" i="20"/>
  <c r="A2127" i="20"/>
  <c r="A2128" i="20"/>
  <c r="A2129" i="20"/>
  <c r="A2130" i="20"/>
  <c r="A2131" i="20"/>
  <c r="A2132" i="20"/>
  <c r="A2133" i="20"/>
  <c r="A2134" i="20"/>
  <c r="A2135" i="20"/>
  <c r="A2136" i="20"/>
  <c r="A2137" i="20"/>
  <c r="A2138" i="20"/>
  <c r="A2139" i="20"/>
  <c r="A2140" i="20"/>
  <c r="A2141" i="20"/>
  <c r="A2142" i="20"/>
  <c r="A2143" i="20"/>
  <c r="A2144" i="20"/>
  <c r="A2145" i="20"/>
  <c r="A2146" i="20"/>
  <c r="A2147" i="20"/>
  <c r="A2148" i="20"/>
  <c r="A2149" i="20"/>
  <c r="A2150" i="20"/>
  <c r="A2151" i="20"/>
  <c r="A2152" i="20"/>
  <c r="A2153" i="20"/>
  <c r="A2154" i="20"/>
  <c r="A2155" i="20"/>
  <c r="A2156" i="20"/>
  <c r="A2157" i="20"/>
  <c r="A2158" i="20"/>
  <c r="A2159" i="20"/>
  <c r="A2160" i="20"/>
  <c r="A2161" i="20"/>
  <c r="A2162" i="20"/>
  <c r="A2163" i="20"/>
  <c r="A2164" i="20"/>
  <c r="A2165" i="20"/>
  <c r="A2166" i="20"/>
  <c r="A2167" i="20"/>
  <c r="A2168" i="20"/>
  <c r="A2169" i="20"/>
  <c r="A2170" i="20"/>
  <c r="A2171" i="20"/>
  <c r="A2172" i="20"/>
  <c r="A2173" i="20"/>
  <c r="A2174" i="20"/>
  <c r="A2175" i="20"/>
  <c r="A2176" i="20"/>
  <c r="A2177" i="20"/>
  <c r="A2178" i="20"/>
  <c r="A2179" i="20"/>
  <c r="A2180" i="20"/>
  <c r="A2181" i="20"/>
  <c r="A2182" i="20"/>
  <c r="A2183" i="20"/>
  <c r="A2184" i="20"/>
  <c r="A2185" i="20"/>
  <c r="A2186" i="20"/>
  <c r="A2187" i="20"/>
  <c r="A2188" i="20"/>
  <c r="A2189" i="20"/>
  <c r="A2190" i="20"/>
  <c r="A2191" i="20"/>
  <c r="A2192" i="20"/>
  <c r="A2193" i="20"/>
  <c r="A2194" i="20"/>
  <c r="A2195" i="20"/>
  <c r="A2196" i="20"/>
  <c r="A2197" i="20"/>
  <c r="A2198" i="20"/>
  <c r="A2199" i="20"/>
  <c r="A2200" i="20"/>
  <c r="A2201" i="20"/>
  <c r="A2202" i="20"/>
  <c r="A2203" i="20"/>
  <c r="A2204" i="20"/>
  <c r="A2205" i="20"/>
  <c r="A2206" i="20"/>
  <c r="A2207" i="20"/>
  <c r="A2208" i="20"/>
  <c r="A2209" i="20"/>
  <c r="A2210" i="20"/>
  <c r="A2211" i="20"/>
  <c r="A2212" i="20"/>
  <c r="A2213" i="20"/>
  <c r="A2214" i="20"/>
  <c r="A2215" i="20"/>
  <c r="A2216" i="20"/>
  <c r="A2217" i="20"/>
  <c r="A2218" i="20"/>
  <c r="A2219" i="20"/>
  <c r="A2220" i="20"/>
  <c r="A2221" i="20"/>
  <c r="A2222" i="20"/>
  <c r="A2223" i="20"/>
  <c r="A2224" i="20"/>
  <c r="A2225" i="20"/>
  <c r="A2226" i="20"/>
  <c r="A2227" i="20"/>
  <c r="A2228" i="20"/>
  <c r="A2229" i="20"/>
  <c r="A2230" i="20"/>
  <c r="A2231" i="20"/>
  <c r="A2232" i="20"/>
  <c r="A2233" i="20"/>
  <c r="A2234" i="20"/>
  <c r="A2235" i="20"/>
  <c r="A2236" i="20"/>
  <c r="A2237" i="20"/>
  <c r="A2238" i="20"/>
  <c r="A2239" i="20"/>
  <c r="A2240" i="20"/>
  <c r="A2241" i="20"/>
  <c r="A2242" i="20"/>
  <c r="A2243" i="20"/>
  <c r="A2244" i="20"/>
  <c r="A2245" i="20"/>
  <c r="A2246" i="20"/>
  <c r="A2247" i="20"/>
  <c r="A2248" i="20"/>
  <c r="A2249" i="20"/>
  <c r="A2250" i="20"/>
  <c r="A2251" i="20"/>
  <c r="A2252" i="20"/>
  <c r="A2253" i="20"/>
  <c r="A2254" i="20"/>
  <c r="A2255" i="20"/>
  <c r="A2256" i="20"/>
  <c r="A2257" i="20"/>
  <c r="A2258" i="20"/>
  <c r="A2259" i="20"/>
  <c r="A2260" i="20"/>
  <c r="A2261" i="20"/>
  <c r="A2262" i="20"/>
  <c r="A2263" i="20"/>
  <c r="A2264" i="20"/>
  <c r="A2265" i="20"/>
  <c r="A2266" i="20"/>
  <c r="A2267" i="20"/>
  <c r="A2268" i="20"/>
  <c r="A2269" i="20"/>
  <c r="A2270" i="20"/>
  <c r="A2271" i="20"/>
  <c r="A2272" i="20"/>
  <c r="A2273" i="20"/>
  <c r="A2274" i="20"/>
  <c r="A2275" i="20"/>
  <c r="A2276" i="20"/>
  <c r="A2277" i="20"/>
  <c r="A2278" i="20"/>
  <c r="A2279" i="20"/>
  <c r="A2280" i="20"/>
  <c r="A2281" i="20"/>
  <c r="A2282" i="20"/>
  <c r="A2283" i="20"/>
  <c r="A2284" i="20"/>
  <c r="A2285" i="20"/>
  <c r="A2286" i="20"/>
  <c r="A2287" i="20"/>
  <c r="A2288" i="20"/>
  <c r="A2289" i="20"/>
  <c r="A2290" i="20"/>
  <c r="A2291" i="20"/>
  <c r="A2292" i="20"/>
  <c r="A2293" i="20"/>
  <c r="A2294" i="20"/>
  <c r="A2295" i="20"/>
  <c r="A2296" i="20"/>
  <c r="A2297" i="20"/>
  <c r="A2298" i="20"/>
  <c r="A2299" i="20"/>
  <c r="A2300" i="20"/>
  <c r="A2301" i="20"/>
  <c r="A2302" i="20"/>
  <c r="A2303" i="20"/>
  <c r="A2304" i="20"/>
  <c r="A2305" i="20"/>
  <c r="A2306" i="20"/>
  <c r="A2307" i="20"/>
  <c r="A2308" i="20"/>
  <c r="A2309" i="20"/>
  <c r="A2310" i="20"/>
  <c r="A2311" i="20"/>
  <c r="A2312" i="20"/>
  <c r="A2313" i="20"/>
  <c r="A2314" i="20"/>
  <c r="A2315" i="20"/>
  <c r="A2316" i="20"/>
  <c r="A2317" i="20"/>
  <c r="A2318" i="20"/>
  <c r="A2319" i="20"/>
  <c r="A2320" i="20"/>
  <c r="A2321" i="20"/>
  <c r="A2322" i="20"/>
  <c r="A2323" i="20"/>
  <c r="A2324" i="20"/>
  <c r="A2325" i="20"/>
  <c r="A2326" i="20"/>
  <c r="A2327" i="20"/>
  <c r="A2328" i="20"/>
  <c r="A2329" i="20"/>
  <c r="A2330" i="20"/>
  <c r="A2331" i="20"/>
  <c r="A2332" i="20"/>
  <c r="A2333" i="20"/>
  <c r="A2334" i="20"/>
  <c r="A2335" i="20"/>
  <c r="A2336" i="20"/>
  <c r="A2337" i="20"/>
  <c r="A2338" i="20"/>
  <c r="A2339" i="20"/>
  <c r="A2340" i="20"/>
  <c r="A2341" i="20"/>
  <c r="A2342" i="20"/>
  <c r="A2343" i="20"/>
  <c r="A2344" i="20"/>
  <c r="A2345" i="20"/>
  <c r="A2346" i="20"/>
  <c r="A2347" i="20"/>
  <c r="A2348" i="20"/>
  <c r="A2349" i="20"/>
  <c r="A2350" i="20"/>
  <c r="A2351" i="20"/>
  <c r="A2352" i="20"/>
  <c r="A2353" i="20"/>
  <c r="A2354" i="20"/>
  <c r="A2355" i="20"/>
  <c r="A2356" i="20"/>
  <c r="A2357" i="20"/>
  <c r="A2358" i="20"/>
  <c r="A2359" i="20"/>
  <c r="A2360" i="20"/>
  <c r="A2361" i="20"/>
  <c r="A2362" i="20"/>
  <c r="A2363" i="20"/>
  <c r="A2364" i="20"/>
  <c r="A2365" i="20"/>
  <c r="A2366" i="20"/>
  <c r="A2367" i="20"/>
  <c r="A2368" i="20"/>
  <c r="A2369" i="20"/>
  <c r="A2370" i="20"/>
  <c r="A2371" i="20"/>
  <c r="A2372" i="20"/>
  <c r="A2373" i="20"/>
  <c r="A2374" i="20"/>
  <c r="A2375" i="20"/>
  <c r="A2376" i="20"/>
  <c r="A2377" i="20"/>
  <c r="A2378" i="20"/>
  <c r="A2379" i="20"/>
  <c r="A2380" i="20"/>
  <c r="A2381" i="20"/>
  <c r="A2382" i="20"/>
  <c r="A2383" i="20"/>
  <c r="A2384" i="20"/>
  <c r="A2385" i="20"/>
  <c r="A2386" i="20"/>
  <c r="A2387" i="20"/>
  <c r="A2388" i="20"/>
  <c r="A2389" i="20"/>
  <c r="A2390" i="20"/>
  <c r="A2391" i="20"/>
  <c r="A2392" i="20"/>
  <c r="A2393" i="20"/>
  <c r="A2394" i="20"/>
  <c r="A2395" i="20"/>
  <c r="A2396" i="20"/>
  <c r="A2397" i="20"/>
  <c r="A2398" i="20"/>
  <c r="A2399" i="20"/>
  <c r="A2400" i="20"/>
  <c r="A2401" i="20"/>
  <c r="A2402" i="20"/>
  <c r="A2403" i="20"/>
  <c r="A2404" i="20"/>
  <c r="A2405" i="20"/>
  <c r="A2406" i="20"/>
  <c r="A2407" i="20"/>
  <c r="A2408" i="20"/>
  <c r="A2409" i="20"/>
  <c r="A2410" i="20"/>
  <c r="A2411" i="20"/>
  <c r="A2412" i="20"/>
  <c r="A2413" i="20"/>
  <c r="A2414" i="20"/>
  <c r="A2415" i="20"/>
  <c r="A2416" i="20"/>
  <c r="A2417" i="20"/>
  <c r="A2418" i="20"/>
  <c r="A2419" i="20"/>
  <c r="A2420" i="20"/>
  <c r="A2421" i="20"/>
  <c r="A2422" i="20"/>
  <c r="A2423" i="20"/>
  <c r="A2424" i="20"/>
  <c r="A2425" i="20"/>
  <c r="A2426" i="20"/>
  <c r="A2427" i="20"/>
  <c r="A2428" i="20"/>
  <c r="A2429" i="20"/>
  <c r="A2430" i="20"/>
  <c r="A2431" i="20"/>
  <c r="A2432" i="20"/>
  <c r="A2433" i="20"/>
  <c r="A2434" i="20"/>
  <c r="A2435" i="20"/>
  <c r="A2436" i="20"/>
  <c r="A2437" i="20"/>
  <c r="A2438" i="20"/>
  <c r="A2439" i="20"/>
  <c r="A2440" i="20"/>
  <c r="A2441" i="20"/>
  <c r="A2442" i="20"/>
  <c r="A2443" i="20"/>
  <c r="A2444" i="20"/>
  <c r="A2445" i="20"/>
  <c r="A2446" i="20"/>
  <c r="A2447" i="20"/>
  <c r="A2448" i="20"/>
  <c r="A2449" i="20"/>
  <c r="A2450" i="20"/>
  <c r="A2451" i="20"/>
  <c r="A2452" i="20"/>
  <c r="A2453" i="20"/>
  <c r="A2454" i="20"/>
  <c r="A2455" i="20"/>
  <c r="A2456" i="20"/>
  <c r="A2457" i="20"/>
  <c r="A2458" i="20"/>
  <c r="A2459" i="20"/>
  <c r="A2460" i="20"/>
  <c r="A2461" i="20"/>
  <c r="A2462" i="20"/>
  <c r="A2463" i="20"/>
  <c r="A2464" i="20"/>
  <c r="A2465" i="20"/>
  <c r="A2466" i="20"/>
  <c r="A2467" i="20"/>
  <c r="A2468" i="20"/>
  <c r="A2469" i="20"/>
  <c r="A2470" i="20"/>
  <c r="A2471" i="20"/>
  <c r="A2472" i="20"/>
  <c r="A2473" i="20"/>
  <c r="A2474" i="20"/>
  <c r="A2475" i="20"/>
  <c r="A2476" i="20"/>
  <c r="A2477" i="20"/>
  <c r="A2478" i="20"/>
  <c r="A2479" i="20"/>
  <c r="A2480" i="20"/>
  <c r="A2481" i="20"/>
  <c r="A2482" i="20"/>
  <c r="A2483" i="20"/>
  <c r="A2484" i="20"/>
  <c r="A2485" i="20"/>
  <c r="A2486" i="20"/>
  <c r="A2487" i="20"/>
  <c r="A2488" i="20"/>
  <c r="A2489" i="20"/>
  <c r="A2490" i="20"/>
  <c r="A2491" i="20"/>
  <c r="A2492" i="20"/>
  <c r="A2493" i="20"/>
  <c r="A2494" i="20"/>
  <c r="A2495" i="20"/>
  <c r="A2496" i="20"/>
  <c r="A2497" i="20"/>
  <c r="A2498" i="20"/>
  <c r="A2499" i="20"/>
  <c r="A2500" i="20"/>
  <c r="A2501" i="20"/>
  <c r="A2502" i="20"/>
  <c r="A2503" i="20"/>
  <c r="A2504" i="20"/>
  <c r="A2505" i="20"/>
  <c r="A2506" i="20"/>
  <c r="A2507" i="20"/>
  <c r="A2508" i="20"/>
  <c r="A2509" i="20"/>
  <c r="A2510" i="20"/>
  <c r="A2511" i="20"/>
  <c r="A2512" i="20"/>
  <c r="A2513" i="20"/>
  <c r="A2514" i="20"/>
  <c r="A2515" i="20"/>
  <c r="A2516" i="20"/>
  <c r="A2517" i="20"/>
  <c r="A2518" i="20"/>
  <c r="A2519" i="20"/>
  <c r="A2520" i="20"/>
  <c r="A2521" i="20"/>
  <c r="A2522" i="20"/>
  <c r="A2523" i="20"/>
  <c r="A2524" i="20"/>
  <c r="A2525" i="20"/>
  <c r="A2526" i="20"/>
  <c r="A2527" i="20"/>
  <c r="A2528" i="20"/>
  <c r="A2529" i="20"/>
  <c r="A2530" i="20"/>
  <c r="A2531" i="20"/>
  <c r="A2532" i="20"/>
  <c r="A2533" i="20"/>
  <c r="A2534" i="20"/>
  <c r="A2535" i="20"/>
  <c r="A2536" i="20"/>
  <c r="A2537" i="20"/>
  <c r="A2538" i="20"/>
  <c r="A2539" i="20"/>
  <c r="A2540" i="20"/>
  <c r="A2541" i="20"/>
  <c r="A2542" i="20"/>
  <c r="A2543" i="20"/>
  <c r="A2544" i="20"/>
  <c r="A2545" i="20"/>
  <c r="A2546" i="20"/>
  <c r="A2547" i="20"/>
  <c r="A2548" i="20"/>
  <c r="A2549" i="20"/>
  <c r="A2550" i="20"/>
  <c r="A2551" i="20"/>
  <c r="A2552" i="20"/>
  <c r="A2553" i="20"/>
  <c r="A2554" i="20"/>
  <c r="A2555" i="20"/>
  <c r="A2556" i="20"/>
  <c r="A2557" i="20"/>
  <c r="A2558" i="20"/>
  <c r="A2559" i="20"/>
  <c r="A2560" i="20"/>
  <c r="A2561" i="20"/>
  <c r="A2562" i="20"/>
  <c r="A2563" i="20"/>
  <c r="A2564" i="20"/>
  <c r="A2565" i="20"/>
  <c r="A2566" i="20"/>
  <c r="A2567" i="20"/>
  <c r="A2568" i="20"/>
  <c r="A2569" i="20"/>
  <c r="A2570" i="20"/>
  <c r="A2571" i="20"/>
  <c r="A2572" i="20"/>
  <c r="A2573" i="20"/>
  <c r="A2574" i="20"/>
  <c r="A2575" i="20"/>
  <c r="A2576" i="20"/>
  <c r="A2577" i="20"/>
  <c r="A2578" i="20"/>
  <c r="A2579" i="20"/>
  <c r="A2580" i="20"/>
  <c r="A2581" i="20"/>
  <c r="A2582" i="20"/>
  <c r="A2583" i="20"/>
  <c r="A2584" i="20"/>
  <c r="A2585" i="20"/>
  <c r="A2586" i="20"/>
  <c r="A2587" i="20"/>
  <c r="A2588" i="20"/>
  <c r="A2589" i="20"/>
  <c r="A2590" i="20"/>
  <c r="A2591" i="20"/>
  <c r="A2592" i="20"/>
  <c r="A2593" i="20"/>
  <c r="A2594" i="20"/>
  <c r="A2595" i="20"/>
  <c r="A2596" i="20"/>
  <c r="A2597" i="20"/>
  <c r="A2598" i="20"/>
  <c r="A2599" i="20"/>
  <c r="A2600" i="20"/>
  <c r="A2601" i="20"/>
  <c r="A2602" i="20"/>
  <c r="A2603" i="20"/>
  <c r="A2604" i="20"/>
  <c r="A2605" i="20"/>
  <c r="A2606" i="20"/>
  <c r="A2607" i="20"/>
  <c r="A2608" i="20"/>
  <c r="A2609" i="20"/>
  <c r="A2610" i="20"/>
  <c r="A2611" i="20"/>
  <c r="A2612" i="20"/>
  <c r="A2613" i="20"/>
  <c r="A2614" i="20"/>
  <c r="A2615" i="20"/>
  <c r="A2616" i="20"/>
  <c r="A2617" i="20"/>
  <c r="A2618" i="20"/>
  <c r="A2619" i="20"/>
  <c r="A2620" i="20"/>
  <c r="A2621" i="20"/>
  <c r="A2622" i="20"/>
  <c r="A2623" i="20"/>
  <c r="A2624" i="20"/>
  <c r="A2625" i="20"/>
  <c r="A2626" i="20"/>
  <c r="A2627" i="20"/>
  <c r="A2628" i="20"/>
  <c r="A2629" i="20"/>
  <c r="A2630" i="20"/>
  <c r="A2631" i="20"/>
  <c r="A2632" i="20"/>
  <c r="A2633" i="20"/>
  <c r="A2634" i="20"/>
  <c r="A2635" i="20"/>
  <c r="A2636" i="20"/>
  <c r="A2637" i="20"/>
  <c r="A2638" i="20"/>
  <c r="A2639" i="20"/>
  <c r="A2640" i="20"/>
  <c r="A2641" i="20"/>
  <c r="A2642" i="20"/>
  <c r="A2643" i="20"/>
  <c r="A2644" i="20"/>
  <c r="A2645" i="20"/>
  <c r="A2646" i="20"/>
  <c r="A2647" i="20"/>
  <c r="A2648" i="20"/>
  <c r="A2649" i="20"/>
  <c r="A2650" i="20"/>
  <c r="A2651" i="20"/>
  <c r="A2652" i="20"/>
  <c r="A2653" i="20"/>
  <c r="A2654" i="20"/>
  <c r="A2655" i="20"/>
  <c r="A2656" i="20"/>
  <c r="A2657" i="20"/>
  <c r="A2658" i="20"/>
  <c r="A2659" i="20"/>
  <c r="A2660" i="20"/>
  <c r="A2661" i="20"/>
  <c r="A2662" i="20"/>
  <c r="A2663" i="20"/>
  <c r="A2664" i="20"/>
  <c r="A2665" i="20"/>
  <c r="A2666" i="20"/>
  <c r="A2667" i="20"/>
  <c r="A2668" i="20"/>
  <c r="A2669" i="20"/>
  <c r="A2670" i="20"/>
  <c r="A2671" i="20"/>
  <c r="A2672" i="20"/>
  <c r="A2673" i="20"/>
  <c r="A2674" i="20"/>
  <c r="A2675" i="20"/>
  <c r="A2676" i="20"/>
  <c r="A2677" i="20"/>
  <c r="A2678" i="20"/>
  <c r="A2679" i="20"/>
  <c r="A2680" i="20"/>
  <c r="A2681" i="20"/>
  <c r="A2682" i="20"/>
  <c r="A2683" i="20"/>
  <c r="A2684" i="20"/>
  <c r="A2685" i="20"/>
  <c r="A2686" i="20"/>
  <c r="A2687" i="20"/>
  <c r="A2688" i="20"/>
  <c r="A2689" i="20"/>
  <c r="A2690" i="20"/>
  <c r="A2691" i="20"/>
  <c r="A2692" i="20"/>
  <c r="A2693" i="20"/>
  <c r="A2694" i="20"/>
  <c r="A2695" i="20"/>
  <c r="A2696" i="20"/>
  <c r="A2697" i="20"/>
  <c r="A2698" i="20"/>
  <c r="A2699" i="20"/>
  <c r="A2700" i="20"/>
  <c r="A2701" i="20"/>
  <c r="A2702" i="20"/>
  <c r="A2703" i="20"/>
  <c r="A2704" i="20"/>
  <c r="A2705" i="20"/>
  <c r="A2706" i="20"/>
  <c r="A2707" i="20"/>
  <c r="A2708" i="20"/>
  <c r="A2709" i="20"/>
  <c r="A2710" i="20"/>
  <c r="A2711" i="20"/>
  <c r="A2712" i="20"/>
  <c r="A2713" i="20"/>
  <c r="A2714" i="20"/>
  <c r="A2715" i="20"/>
  <c r="A2716" i="20"/>
  <c r="A2717" i="20"/>
  <c r="A2718" i="20"/>
  <c r="A2719" i="20"/>
  <c r="A2720" i="20"/>
  <c r="A2721" i="20"/>
  <c r="A2722" i="20"/>
  <c r="A2723" i="20"/>
  <c r="A2724" i="20"/>
  <c r="A2725" i="20"/>
  <c r="A2726" i="20"/>
  <c r="A2727" i="20"/>
  <c r="A2728" i="20"/>
  <c r="A2729" i="20"/>
  <c r="A2730" i="20"/>
  <c r="A2731" i="20"/>
  <c r="A2732" i="20"/>
  <c r="A2733" i="20"/>
  <c r="A2734" i="20"/>
  <c r="A2735" i="20"/>
  <c r="A2736" i="20"/>
  <c r="A2737" i="20"/>
  <c r="A2738" i="20"/>
  <c r="A2739" i="20"/>
  <c r="A2740" i="20"/>
  <c r="A2741" i="20"/>
  <c r="A2742" i="20"/>
  <c r="A2743" i="20"/>
  <c r="A2744" i="20"/>
  <c r="A2745" i="20"/>
  <c r="A2746" i="20"/>
  <c r="A2747" i="20"/>
  <c r="A2748" i="20"/>
  <c r="A2749" i="20"/>
  <c r="A2750" i="20"/>
  <c r="A2751" i="20"/>
  <c r="A2752" i="20"/>
  <c r="A2753" i="20"/>
  <c r="A2754" i="20"/>
  <c r="A2755" i="20"/>
  <c r="A2756" i="20"/>
  <c r="A2757" i="20"/>
  <c r="A2758" i="20"/>
  <c r="A2759" i="20"/>
  <c r="A2760" i="20"/>
  <c r="A2761" i="20"/>
  <c r="A2762" i="20"/>
  <c r="A2763" i="20"/>
  <c r="A2764" i="20"/>
  <c r="A2765" i="20"/>
  <c r="A2766" i="20"/>
  <c r="A2767" i="20"/>
  <c r="A2768" i="20"/>
  <c r="A2769" i="20"/>
  <c r="A2770" i="20"/>
  <c r="A2771" i="20"/>
  <c r="A2772" i="20"/>
  <c r="A2773" i="20"/>
  <c r="A2774" i="20"/>
  <c r="A2775" i="20"/>
  <c r="A2776" i="20"/>
  <c r="A2777" i="20"/>
  <c r="A2778" i="20"/>
  <c r="A2779" i="20"/>
  <c r="A2780" i="20"/>
  <c r="A2781" i="20"/>
  <c r="A2782" i="20"/>
  <c r="A2783" i="20"/>
  <c r="A2784" i="20"/>
  <c r="A2785" i="20"/>
  <c r="A2786" i="20"/>
  <c r="A2787" i="20"/>
  <c r="A2788" i="20"/>
  <c r="A2789" i="20"/>
  <c r="A2790" i="20"/>
  <c r="A2791" i="20"/>
  <c r="A2792" i="20"/>
  <c r="A2793" i="20"/>
  <c r="A2794" i="20"/>
  <c r="A2795" i="20"/>
  <c r="A2796" i="20"/>
  <c r="A2797" i="20"/>
  <c r="A2798" i="20"/>
  <c r="A2799" i="20"/>
  <c r="A2800" i="20"/>
  <c r="A2801" i="20"/>
  <c r="A2802" i="20"/>
  <c r="A2803" i="20"/>
  <c r="A2804" i="20"/>
  <c r="A2805" i="20"/>
  <c r="A2806" i="20"/>
  <c r="A2807" i="20"/>
  <c r="A2808" i="20"/>
  <c r="A2809" i="20"/>
  <c r="A2810" i="20"/>
  <c r="A2811" i="20"/>
  <c r="A2812" i="20"/>
  <c r="A2813" i="20"/>
  <c r="A2814" i="20"/>
  <c r="A2815" i="20"/>
  <c r="A2816" i="20"/>
  <c r="A2817" i="20"/>
  <c r="A2818" i="20"/>
  <c r="A2819" i="20"/>
  <c r="A2820" i="20"/>
  <c r="A2821" i="20"/>
  <c r="A2822" i="20"/>
  <c r="A2823" i="20"/>
  <c r="A2824" i="20"/>
  <c r="A2825" i="20"/>
  <c r="A2826" i="20"/>
  <c r="A2827" i="20"/>
  <c r="A2828" i="20"/>
  <c r="A2829" i="20"/>
  <c r="A2830" i="20"/>
  <c r="A2831" i="20"/>
  <c r="A2832" i="20"/>
  <c r="A2833" i="20"/>
  <c r="A2834" i="20"/>
  <c r="A2835" i="20"/>
  <c r="A2836" i="20"/>
  <c r="A2837" i="20"/>
  <c r="A2838" i="20"/>
  <c r="A2839" i="20"/>
  <c r="A2840" i="20"/>
  <c r="A2841" i="20"/>
  <c r="A2842" i="20"/>
  <c r="A2843" i="20"/>
  <c r="A2844" i="20"/>
  <c r="A2845" i="20"/>
  <c r="A2846" i="20"/>
  <c r="A2847" i="20"/>
  <c r="A2848" i="20"/>
  <c r="A2849" i="20"/>
  <c r="A2850" i="20"/>
  <c r="A2851" i="20"/>
  <c r="A2852" i="20"/>
  <c r="A2853" i="20"/>
  <c r="A2854" i="20"/>
  <c r="A2855" i="20"/>
  <c r="A2856" i="20"/>
  <c r="A2857" i="20"/>
  <c r="A2858" i="20"/>
  <c r="A2859" i="20"/>
  <c r="A2860" i="20"/>
  <c r="A2861" i="20"/>
  <c r="A2862" i="20"/>
  <c r="A2863" i="20"/>
  <c r="A2864" i="20"/>
  <c r="A2865" i="20"/>
  <c r="A2866" i="20"/>
  <c r="A2867" i="20"/>
  <c r="A2868" i="20"/>
  <c r="A2869" i="20"/>
  <c r="A2870" i="20"/>
  <c r="A2871" i="20"/>
  <c r="A2872" i="20"/>
  <c r="A2873" i="20"/>
  <c r="A2874" i="20"/>
  <c r="A2875" i="20"/>
  <c r="A2876" i="20"/>
  <c r="A2877" i="20"/>
  <c r="A2878" i="20"/>
  <c r="A2879" i="20"/>
  <c r="A2880" i="20"/>
  <c r="A2881" i="20"/>
  <c r="A2882" i="20"/>
  <c r="A2883" i="20"/>
  <c r="A2884" i="20"/>
  <c r="A2885" i="20"/>
  <c r="A2886" i="20"/>
  <c r="A2887" i="20"/>
  <c r="A2888" i="20"/>
  <c r="A2889" i="20"/>
  <c r="A2890" i="20"/>
  <c r="A2891" i="20"/>
  <c r="A2892" i="20"/>
  <c r="A2893" i="20"/>
  <c r="A2894" i="20"/>
  <c r="A2895" i="20"/>
  <c r="A2896" i="20"/>
  <c r="A2897" i="20"/>
  <c r="A2898" i="20"/>
  <c r="A2899" i="20"/>
  <c r="A2900" i="20"/>
  <c r="A2901" i="20"/>
  <c r="A2902" i="20"/>
  <c r="A2903" i="20"/>
  <c r="A2904" i="20"/>
  <c r="A2905" i="20"/>
  <c r="A2906" i="20"/>
  <c r="A2907" i="20"/>
  <c r="A2908" i="20"/>
  <c r="A2909" i="20"/>
  <c r="A2910" i="20"/>
  <c r="A2911" i="20"/>
  <c r="A2912" i="20"/>
  <c r="A2913" i="20"/>
  <c r="A2914" i="20"/>
  <c r="A2915" i="20"/>
  <c r="A2916" i="20"/>
  <c r="A2917" i="20"/>
  <c r="A2918" i="20"/>
  <c r="A2919" i="20"/>
  <c r="A2920" i="20"/>
  <c r="A2921" i="20"/>
  <c r="A2922" i="20"/>
  <c r="A2923" i="20"/>
  <c r="A2924" i="20"/>
  <c r="A2925" i="20"/>
  <c r="A2926" i="20"/>
  <c r="A2927" i="20"/>
  <c r="A2928" i="20"/>
  <c r="A2929" i="20"/>
  <c r="A2930" i="20"/>
  <c r="A2931" i="20"/>
  <c r="A2932" i="20"/>
  <c r="A2933" i="20"/>
  <c r="A2934" i="20"/>
  <c r="A2935" i="20"/>
  <c r="A2936" i="20"/>
  <c r="A2937" i="20"/>
  <c r="A2938" i="20"/>
  <c r="A2939" i="20"/>
  <c r="A2940" i="20"/>
  <c r="A2941" i="20"/>
  <c r="A2942" i="20"/>
  <c r="A2943" i="20"/>
  <c r="A2944" i="20"/>
  <c r="A2945" i="20"/>
  <c r="A2946" i="20"/>
  <c r="A2947" i="20"/>
  <c r="A2948" i="20"/>
  <c r="A2949" i="20"/>
  <c r="A2950" i="20"/>
  <c r="A2951" i="20"/>
  <c r="A2952" i="20"/>
  <c r="A2953" i="20"/>
  <c r="A2954" i="20"/>
  <c r="A2955" i="20"/>
  <c r="A2956" i="20"/>
  <c r="A2957" i="20"/>
  <c r="A2958" i="20"/>
  <c r="A2959" i="20"/>
  <c r="A2960" i="20"/>
  <c r="A2961" i="20"/>
  <c r="A2962" i="20"/>
  <c r="A2963" i="20"/>
  <c r="A2964" i="20"/>
  <c r="A2965" i="20"/>
  <c r="A2966" i="20"/>
  <c r="A2967" i="20"/>
  <c r="A2968" i="20"/>
  <c r="A2969" i="20"/>
  <c r="A2970" i="20"/>
  <c r="A2971" i="20"/>
  <c r="A2972" i="20"/>
  <c r="A2973" i="20"/>
  <c r="A2974" i="20"/>
  <c r="A2975" i="20"/>
  <c r="A2976" i="20"/>
  <c r="A2977" i="20"/>
  <c r="A2978" i="20"/>
  <c r="A2979" i="20"/>
  <c r="A2980" i="20"/>
  <c r="A2981" i="20"/>
  <c r="A2982" i="20"/>
  <c r="A2983" i="20"/>
  <c r="A2984" i="20"/>
  <c r="A2985" i="20"/>
  <c r="A2986" i="20"/>
  <c r="A2987" i="20"/>
  <c r="A2988" i="20"/>
  <c r="A2989" i="20"/>
  <c r="A2990" i="20"/>
  <c r="A2991" i="20"/>
  <c r="A2992" i="20"/>
  <c r="A2993" i="20"/>
  <c r="A2994" i="20"/>
  <c r="A2995" i="20"/>
  <c r="A2996" i="20"/>
  <c r="A2997" i="20"/>
  <c r="A2998" i="20"/>
  <c r="A2999" i="20"/>
  <c r="A3000" i="20"/>
  <c r="A3001" i="20"/>
  <c r="A3002" i="20"/>
  <c r="A3003" i="20"/>
  <c r="A3004" i="20"/>
  <c r="A3005" i="20"/>
  <c r="A3006" i="20"/>
  <c r="A3007" i="20"/>
  <c r="A3008" i="20"/>
  <c r="A3009" i="20"/>
  <c r="A3010" i="20"/>
  <c r="A3011" i="20"/>
  <c r="A3012" i="20"/>
  <c r="A3013" i="20"/>
  <c r="A3014" i="20"/>
  <c r="A3015" i="20"/>
  <c r="A3016" i="20"/>
  <c r="A3017" i="20"/>
  <c r="A3018" i="20"/>
  <c r="A3019" i="20"/>
  <c r="A3020" i="20"/>
  <c r="A3021" i="20"/>
  <c r="A3022" i="20"/>
  <c r="A3023" i="20"/>
  <c r="A3024" i="20"/>
  <c r="A3025" i="20"/>
  <c r="A3026" i="20"/>
  <c r="A3027" i="20"/>
  <c r="A3028" i="20"/>
  <c r="A3029" i="20"/>
  <c r="A3030" i="20"/>
  <c r="A3031" i="20"/>
  <c r="A3032" i="20"/>
  <c r="A3033" i="20"/>
  <c r="A3034" i="20"/>
  <c r="A3035" i="20"/>
  <c r="A3036" i="20"/>
  <c r="A3037" i="20"/>
  <c r="A3038" i="20"/>
  <c r="A3039" i="20"/>
  <c r="A3040" i="20"/>
  <c r="A3041" i="20"/>
  <c r="A3042" i="20"/>
  <c r="A3043" i="20"/>
  <c r="A3044" i="20"/>
  <c r="A3045" i="20"/>
  <c r="A3046" i="20"/>
  <c r="A3047" i="20"/>
  <c r="A3048" i="20"/>
  <c r="A3049" i="20"/>
  <c r="A3050" i="20"/>
  <c r="A3051" i="20"/>
  <c r="A3052" i="20"/>
  <c r="A3053" i="20"/>
  <c r="A3054" i="20"/>
  <c r="A3055" i="20"/>
  <c r="A3056" i="20"/>
  <c r="A3057" i="20"/>
  <c r="A3058" i="20"/>
  <c r="A3059" i="20"/>
  <c r="A3060" i="20"/>
  <c r="A3061" i="20"/>
  <c r="A3062" i="20"/>
  <c r="A3063" i="20"/>
  <c r="A3064" i="20"/>
  <c r="A3065" i="20"/>
  <c r="A3066" i="20"/>
  <c r="A3067" i="20"/>
  <c r="A3068" i="20"/>
  <c r="A3069" i="20"/>
  <c r="A3070" i="20"/>
  <c r="A3071" i="20"/>
  <c r="A3072" i="20"/>
  <c r="A3073" i="20"/>
  <c r="A3074" i="20"/>
  <c r="A3075" i="20"/>
  <c r="A3076" i="20"/>
  <c r="A3077" i="20"/>
  <c r="A3078" i="20"/>
  <c r="A3079" i="20"/>
  <c r="A3080" i="20"/>
  <c r="A3081" i="20"/>
  <c r="A3082" i="20"/>
  <c r="A3083" i="20"/>
  <c r="A3084" i="20"/>
  <c r="A3085" i="20"/>
  <c r="A3086" i="20"/>
  <c r="A3087" i="20"/>
  <c r="A3088" i="20"/>
  <c r="A3089" i="20"/>
  <c r="A3090" i="20"/>
  <c r="A3091" i="20"/>
  <c r="A3092" i="20"/>
  <c r="A3093" i="20"/>
  <c r="A3094" i="20"/>
  <c r="A3095" i="20"/>
  <c r="A3096" i="20"/>
  <c r="A3097" i="20"/>
  <c r="A3098" i="20"/>
  <c r="A3099" i="20"/>
  <c r="A3100" i="20"/>
  <c r="A3101" i="20"/>
  <c r="A3102" i="20"/>
  <c r="A3103" i="20"/>
  <c r="A3104" i="20"/>
  <c r="A3105" i="20"/>
  <c r="A3106" i="20"/>
  <c r="A3107" i="20"/>
  <c r="A3108" i="20"/>
  <c r="A3109" i="20"/>
  <c r="A3110" i="20"/>
  <c r="A3111" i="20"/>
  <c r="A3112" i="20"/>
  <c r="A3113" i="20"/>
  <c r="A3114" i="20"/>
  <c r="A3115" i="20"/>
  <c r="A3116" i="20"/>
  <c r="A3117" i="20"/>
  <c r="A3118" i="20"/>
  <c r="A3119" i="20"/>
  <c r="A3120" i="20"/>
  <c r="A3121" i="20"/>
  <c r="A3122" i="20"/>
  <c r="A3123" i="20"/>
  <c r="A3124" i="20"/>
  <c r="A3125" i="20"/>
  <c r="A3126" i="20"/>
  <c r="A3127" i="20"/>
  <c r="A3128" i="20"/>
  <c r="A3129" i="20"/>
  <c r="A3130" i="20"/>
  <c r="A3131" i="20"/>
  <c r="A3132" i="20"/>
  <c r="A3133" i="20"/>
  <c r="A3134" i="20"/>
  <c r="A3135" i="20"/>
  <c r="A3136" i="20"/>
  <c r="A3137" i="20"/>
  <c r="A3138" i="20"/>
  <c r="A3139" i="20"/>
  <c r="A3140" i="20"/>
  <c r="A3141" i="20"/>
  <c r="A3142" i="20"/>
  <c r="A3143" i="20"/>
  <c r="A3144" i="20"/>
  <c r="A3145" i="20"/>
  <c r="A3146" i="20"/>
  <c r="A3147" i="20"/>
  <c r="A3148" i="20"/>
  <c r="A3149" i="20"/>
  <c r="A3150" i="20"/>
  <c r="A3151" i="20"/>
  <c r="A3152" i="20"/>
  <c r="A3153" i="20"/>
  <c r="A3154" i="20"/>
  <c r="A3155" i="20"/>
  <c r="A3156" i="20"/>
  <c r="A3157" i="20"/>
  <c r="A3158" i="20"/>
  <c r="A3159" i="20"/>
  <c r="A3160" i="20"/>
  <c r="A3161" i="20"/>
  <c r="A3162" i="20"/>
  <c r="A3163" i="20"/>
  <c r="A3164" i="20"/>
  <c r="A3165" i="20"/>
  <c r="A3166" i="20"/>
  <c r="A3167" i="20"/>
  <c r="A3168" i="20"/>
  <c r="A3169" i="20"/>
  <c r="A3170" i="20"/>
  <c r="A3171" i="20"/>
  <c r="A3172" i="20"/>
  <c r="A3173" i="20"/>
  <c r="A3174" i="20"/>
  <c r="A3175" i="20"/>
  <c r="A3176" i="20"/>
  <c r="A3177" i="20"/>
  <c r="A3178" i="20"/>
  <c r="A3179" i="20"/>
  <c r="A3180" i="20"/>
  <c r="A3181" i="20"/>
  <c r="A3182" i="20"/>
  <c r="A3183" i="20"/>
  <c r="A3184" i="20"/>
  <c r="A3185" i="20"/>
  <c r="A3186" i="20"/>
  <c r="A3187" i="20"/>
  <c r="A3188" i="20"/>
  <c r="A3189" i="20"/>
  <c r="A3190" i="20"/>
  <c r="A3191" i="20"/>
  <c r="A3192" i="20"/>
  <c r="A3193" i="20"/>
  <c r="A3194" i="20"/>
  <c r="A3195" i="20"/>
  <c r="A3196" i="20"/>
  <c r="A3197" i="20"/>
  <c r="A3198" i="20"/>
  <c r="A3199" i="20"/>
  <c r="A3200" i="20"/>
  <c r="A3201" i="20"/>
  <c r="A3202" i="20"/>
  <c r="A3203" i="20"/>
  <c r="A3204" i="20"/>
  <c r="A3205" i="20"/>
  <c r="A3206" i="20"/>
  <c r="A3207" i="20"/>
  <c r="A3208" i="20"/>
  <c r="A3209" i="20"/>
  <c r="A3210" i="20"/>
  <c r="A3211" i="20"/>
  <c r="A3212" i="20"/>
  <c r="A3213" i="20"/>
  <c r="A3214" i="20"/>
  <c r="A3215" i="20"/>
  <c r="A3216" i="20"/>
  <c r="A3217" i="20"/>
  <c r="A3218" i="20"/>
  <c r="A3219" i="20"/>
  <c r="A3220" i="20"/>
  <c r="A3221" i="20"/>
  <c r="A3222" i="20"/>
  <c r="A3223" i="20"/>
  <c r="A3224" i="20"/>
  <c r="A3225" i="20"/>
  <c r="A3226" i="20"/>
  <c r="A3227" i="20"/>
  <c r="A3228" i="20"/>
  <c r="A3229" i="20"/>
  <c r="A3230" i="20"/>
  <c r="A3231" i="20"/>
  <c r="A3232" i="20"/>
  <c r="A3233" i="20"/>
  <c r="A3234" i="20"/>
  <c r="A3235" i="20"/>
  <c r="A3236" i="20"/>
  <c r="A3237" i="20"/>
  <c r="A3238" i="20"/>
  <c r="A3239" i="20"/>
  <c r="A3240" i="20"/>
  <c r="A3241" i="20"/>
  <c r="A3242" i="20"/>
  <c r="A3243" i="20"/>
  <c r="A3244" i="20"/>
  <c r="A3245" i="20"/>
  <c r="A3246" i="20"/>
  <c r="A3247" i="20"/>
  <c r="A3248" i="20"/>
  <c r="A3249" i="20"/>
  <c r="A3250" i="20"/>
  <c r="A3251" i="20"/>
  <c r="A3252" i="20"/>
  <c r="A3253" i="20"/>
  <c r="A3254" i="20"/>
  <c r="A3255" i="20"/>
  <c r="A3256" i="20"/>
  <c r="A3257" i="20"/>
  <c r="A3258" i="20"/>
  <c r="A3259" i="20"/>
  <c r="A3260" i="20"/>
  <c r="A3261" i="20"/>
  <c r="A3262" i="20"/>
  <c r="A3263" i="20"/>
  <c r="A3264" i="20"/>
  <c r="A3265" i="20"/>
  <c r="A3266" i="20"/>
  <c r="A3267" i="20"/>
  <c r="A3268" i="20"/>
  <c r="A3269" i="20"/>
  <c r="A3270" i="20"/>
  <c r="A3271" i="20"/>
  <c r="A3272" i="20"/>
  <c r="A3273" i="20"/>
  <c r="A3274" i="20"/>
  <c r="A3275" i="20"/>
  <c r="A3276" i="20"/>
  <c r="A3277" i="20"/>
  <c r="A3278" i="20"/>
  <c r="A3279" i="20"/>
  <c r="A3280" i="20"/>
  <c r="A3281" i="20"/>
  <c r="A3282" i="20"/>
  <c r="A3283" i="20"/>
  <c r="A3284" i="20"/>
  <c r="A3285" i="20"/>
  <c r="A3286" i="20"/>
  <c r="A3287" i="20"/>
  <c r="A3288" i="20"/>
  <c r="A3289" i="20"/>
  <c r="A3290" i="20"/>
  <c r="A3291" i="20"/>
  <c r="A3292" i="20"/>
  <c r="A3293" i="20"/>
  <c r="A3294" i="20"/>
  <c r="A3295" i="20"/>
  <c r="A3296" i="20"/>
  <c r="A3297" i="20"/>
  <c r="A3298" i="20"/>
  <c r="A3299" i="20"/>
  <c r="A3300" i="20"/>
  <c r="A3301" i="20"/>
  <c r="A3302" i="20"/>
  <c r="A3303" i="20"/>
  <c r="A3304" i="20"/>
  <c r="A3305" i="20"/>
  <c r="A3306" i="20"/>
  <c r="A3307" i="20"/>
  <c r="A3308" i="20"/>
  <c r="A3309" i="20"/>
  <c r="A3310" i="20"/>
  <c r="A3311" i="20"/>
  <c r="A3312" i="20"/>
  <c r="A3313" i="20"/>
  <c r="A3314" i="20"/>
  <c r="A3315" i="20"/>
  <c r="A3316" i="20"/>
  <c r="A3317" i="20"/>
  <c r="A3318" i="20"/>
  <c r="A3319" i="20"/>
  <c r="A3320" i="20"/>
  <c r="A3321" i="20"/>
  <c r="A3322" i="20"/>
  <c r="A3323" i="20"/>
  <c r="A3324" i="20"/>
  <c r="A3325" i="20"/>
  <c r="A3326" i="20"/>
  <c r="A3327" i="20"/>
  <c r="A3328" i="20"/>
  <c r="A3329" i="20"/>
  <c r="A3330" i="20"/>
  <c r="A3331" i="20"/>
  <c r="A3332" i="20"/>
  <c r="A3333" i="20"/>
  <c r="A3334" i="20"/>
  <c r="A3335" i="20"/>
  <c r="A3336" i="20"/>
  <c r="A3337" i="20"/>
  <c r="A3338" i="20"/>
  <c r="A3339" i="20"/>
  <c r="A3340" i="20"/>
  <c r="A3341" i="20"/>
  <c r="A3342" i="20"/>
  <c r="A3343" i="20"/>
  <c r="A3344" i="20"/>
  <c r="A3345" i="20"/>
  <c r="A3346" i="20"/>
  <c r="A3347" i="20"/>
  <c r="A3348" i="20"/>
  <c r="A3349" i="20"/>
  <c r="A3350" i="20"/>
  <c r="A3351" i="20"/>
  <c r="A3352" i="20"/>
  <c r="A3353" i="20"/>
  <c r="A3354" i="20"/>
  <c r="A3355" i="20"/>
  <c r="A3356" i="20"/>
  <c r="A3357" i="20"/>
  <c r="A3358" i="20"/>
  <c r="A3359" i="20"/>
  <c r="A3360" i="20"/>
  <c r="A3361" i="20"/>
  <c r="A3362" i="20"/>
  <c r="A3363" i="20"/>
  <c r="A3364" i="20"/>
  <c r="A3365" i="20"/>
  <c r="A3366" i="20"/>
  <c r="A3367" i="20"/>
  <c r="A3368" i="20"/>
  <c r="A3369" i="20"/>
  <c r="A3370" i="20"/>
  <c r="A3371" i="20"/>
  <c r="A3372" i="20"/>
  <c r="A3373" i="20"/>
  <c r="A3374" i="20"/>
  <c r="A3375" i="20"/>
  <c r="A3376" i="20"/>
  <c r="A3377" i="20"/>
  <c r="A3378" i="20"/>
  <c r="A3379" i="20"/>
  <c r="A3380" i="20"/>
  <c r="A3381" i="20"/>
  <c r="A3382" i="20"/>
  <c r="A3383" i="20"/>
  <c r="A3384" i="20"/>
  <c r="A3385" i="20"/>
  <c r="A3386" i="20"/>
  <c r="A3387" i="20"/>
  <c r="A3388" i="20"/>
  <c r="A3389" i="20"/>
  <c r="A3390" i="20"/>
  <c r="A3391" i="20"/>
  <c r="A3392" i="20"/>
  <c r="A3393" i="20"/>
  <c r="A3394" i="20"/>
  <c r="A3395" i="20"/>
  <c r="A3396" i="20"/>
  <c r="A3397" i="20"/>
  <c r="A3398" i="20"/>
  <c r="A3399" i="20"/>
  <c r="A3400" i="20"/>
  <c r="A3401" i="20"/>
  <c r="A3402" i="20"/>
  <c r="A3403" i="20"/>
  <c r="A3404" i="20"/>
  <c r="A3405" i="20"/>
  <c r="A3406" i="20"/>
  <c r="A3407" i="20"/>
  <c r="A3408" i="20"/>
  <c r="A3409" i="20"/>
  <c r="A3410" i="20"/>
  <c r="A3411" i="20"/>
  <c r="A3412" i="20"/>
  <c r="A3413" i="20"/>
  <c r="A3414" i="20"/>
  <c r="A3415" i="20"/>
  <c r="A3416" i="20"/>
  <c r="A3417" i="20"/>
  <c r="A3418" i="20"/>
  <c r="A3419" i="20"/>
  <c r="A3420" i="20"/>
  <c r="A3421" i="20"/>
  <c r="A3422" i="20"/>
  <c r="A3423" i="20"/>
  <c r="A3424" i="20"/>
  <c r="A3425" i="20"/>
  <c r="A3426" i="20"/>
  <c r="A3427" i="20"/>
  <c r="A3428" i="20"/>
  <c r="A3429" i="20"/>
  <c r="A3430" i="20"/>
  <c r="A3431" i="20"/>
  <c r="A3432" i="20"/>
  <c r="A3433" i="20"/>
  <c r="A3434" i="20"/>
  <c r="A3435" i="20"/>
  <c r="A3436" i="20"/>
  <c r="A3437" i="20"/>
  <c r="A3438" i="20"/>
  <c r="A3439" i="20"/>
  <c r="A3440" i="20"/>
  <c r="A3441" i="20"/>
  <c r="A3442" i="20"/>
  <c r="A3443" i="20"/>
  <c r="A3444" i="20"/>
  <c r="A3445" i="20"/>
  <c r="A3446" i="20"/>
  <c r="A3447" i="20"/>
  <c r="A3448" i="20"/>
  <c r="A3449" i="20"/>
  <c r="A3450" i="20"/>
  <c r="A3451" i="20"/>
  <c r="A3452" i="20"/>
  <c r="A3453" i="20"/>
  <c r="A3454" i="20"/>
  <c r="A3455" i="20"/>
  <c r="A3456" i="20"/>
  <c r="A3457" i="20"/>
  <c r="A3458" i="20"/>
  <c r="A3459" i="20"/>
  <c r="A3460" i="20"/>
  <c r="A3461" i="20"/>
  <c r="A3462" i="20"/>
  <c r="A3463" i="20"/>
  <c r="A3464" i="20"/>
  <c r="A3465" i="20"/>
  <c r="A3466" i="20"/>
  <c r="A3467" i="20"/>
  <c r="A3468" i="20"/>
  <c r="A3469" i="20"/>
  <c r="A3470" i="20"/>
  <c r="A3471" i="20"/>
  <c r="A3472" i="20"/>
  <c r="A3473" i="20"/>
  <c r="A3474" i="20"/>
  <c r="A3475" i="20"/>
  <c r="A3476" i="20"/>
  <c r="A3477" i="20"/>
  <c r="A3478" i="20"/>
  <c r="A3479" i="20"/>
  <c r="A3480" i="20"/>
  <c r="A3481" i="20"/>
  <c r="A3482" i="20"/>
  <c r="A3483" i="20"/>
  <c r="A3484" i="20"/>
  <c r="A3485" i="20"/>
  <c r="A3486" i="20"/>
  <c r="A3487" i="20"/>
  <c r="A3488" i="20"/>
  <c r="A3489" i="20"/>
  <c r="A3490" i="20"/>
  <c r="A3491" i="20"/>
  <c r="A3492" i="20"/>
  <c r="A3493" i="20"/>
  <c r="A3494" i="20"/>
  <c r="A3495" i="20"/>
  <c r="A3496" i="20"/>
  <c r="A3497" i="20"/>
  <c r="A3498" i="20"/>
  <c r="A3499" i="20"/>
  <c r="A3500" i="20"/>
  <c r="A3501" i="20"/>
  <c r="A3502" i="20"/>
  <c r="A3503" i="20"/>
  <c r="A3504" i="20"/>
  <c r="A3505" i="20"/>
  <c r="A3506" i="20"/>
  <c r="A3507" i="20"/>
  <c r="A3508" i="20"/>
  <c r="A3509" i="20"/>
  <c r="A3510" i="20"/>
  <c r="A3511" i="20"/>
  <c r="A3512" i="20"/>
  <c r="A3513" i="20"/>
  <c r="A3514" i="20"/>
  <c r="A3515" i="20"/>
  <c r="A3516" i="20"/>
  <c r="A3517" i="20"/>
  <c r="A3518" i="20"/>
  <c r="A3519" i="20"/>
  <c r="A3520" i="20"/>
  <c r="A3521" i="20"/>
  <c r="A3522" i="20"/>
  <c r="A3523" i="20"/>
  <c r="A3524" i="20"/>
  <c r="A3525" i="20"/>
  <c r="A3526" i="20"/>
  <c r="A3527" i="20"/>
  <c r="A3528" i="20"/>
  <c r="A3529" i="20"/>
  <c r="A3530" i="20"/>
  <c r="A3531" i="20"/>
  <c r="A3532" i="20"/>
  <c r="A3533" i="20"/>
  <c r="A3534" i="20"/>
  <c r="A3535" i="20"/>
  <c r="A3536" i="20"/>
  <c r="A3537" i="20"/>
  <c r="A3538" i="20"/>
  <c r="A3539" i="20"/>
  <c r="A3540" i="20"/>
  <c r="A3541" i="20"/>
  <c r="A3542" i="20"/>
  <c r="A3543" i="20"/>
  <c r="A3544" i="20"/>
  <c r="A3545" i="20"/>
  <c r="A3546" i="20"/>
  <c r="A3547" i="20"/>
  <c r="A3548" i="20"/>
  <c r="A3549" i="20"/>
  <c r="A3550" i="20"/>
  <c r="A3551" i="20"/>
  <c r="A3552" i="20"/>
  <c r="A3553" i="20"/>
  <c r="A3554" i="20"/>
  <c r="A3555" i="20"/>
  <c r="A3556" i="20"/>
  <c r="A3557" i="20"/>
  <c r="A3558" i="20"/>
  <c r="A3559" i="20"/>
  <c r="A3560" i="20"/>
  <c r="A3561" i="20"/>
  <c r="A3562" i="20"/>
  <c r="A3563" i="20"/>
  <c r="A3564" i="20"/>
  <c r="A3565" i="20"/>
  <c r="A3566" i="20"/>
  <c r="A3567" i="20"/>
  <c r="A3568" i="20"/>
  <c r="A3569" i="20"/>
  <c r="A3570" i="20"/>
  <c r="A3571" i="20"/>
  <c r="A3572" i="20"/>
  <c r="A3573" i="20"/>
  <c r="A3574" i="20"/>
  <c r="A3575" i="20"/>
  <c r="A3576" i="20"/>
  <c r="A3577" i="20"/>
  <c r="A3578" i="20"/>
  <c r="A3579" i="20"/>
  <c r="A3580" i="20"/>
  <c r="A3581" i="20"/>
  <c r="A3582" i="20"/>
  <c r="A3583" i="20"/>
  <c r="A3584" i="20"/>
  <c r="A3585" i="20"/>
  <c r="A3586" i="20"/>
  <c r="A3587" i="20"/>
  <c r="A3588" i="20"/>
  <c r="A3589" i="20"/>
  <c r="A3590" i="20"/>
  <c r="A3591" i="20"/>
  <c r="A3592" i="20"/>
  <c r="A3593" i="20"/>
  <c r="A3594" i="20"/>
  <c r="A3595" i="20"/>
  <c r="A3596" i="20"/>
  <c r="A3597" i="20"/>
  <c r="A3598" i="20"/>
  <c r="A3599" i="20"/>
  <c r="A3600" i="20"/>
  <c r="A3601" i="20"/>
  <c r="A3602" i="20"/>
  <c r="A3603" i="20"/>
  <c r="A3604" i="20"/>
  <c r="A3605" i="20"/>
  <c r="A3606" i="20"/>
  <c r="A3607" i="20"/>
  <c r="A3608" i="20"/>
  <c r="A3609" i="20"/>
  <c r="A3610" i="20"/>
  <c r="A3611" i="20"/>
  <c r="A3612" i="20"/>
  <c r="A3613" i="20"/>
  <c r="A3614" i="20"/>
  <c r="A3615" i="20"/>
  <c r="A3616" i="20"/>
  <c r="A3617" i="20"/>
  <c r="A3618" i="20"/>
  <c r="A3619" i="20"/>
  <c r="A3620" i="20"/>
  <c r="A3621" i="20"/>
  <c r="A3622" i="20"/>
  <c r="A3623" i="20"/>
  <c r="A3624" i="20"/>
  <c r="A3625" i="20"/>
  <c r="A3626" i="20"/>
  <c r="A3627" i="20"/>
  <c r="A3628" i="20"/>
  <c r="A3629" i="20"/>
  <c r="A3630" i="20"/>
  <c r="A3631" i="20"/>
  <c r="A3632" i="20"/>
  <c r="A3633" i="20"/>
  <c r="A3634" i="20"/>
  <c r="A3635" i="20"/>
  <c r="A3636" i="20"/>
  <c r="A3637" i="20"/>
  <c r="A3638" i="20"/>
  <c r="A3639" i="20"/>
  <c r="A3640" i="20"/>
  <c r="A3641" i="20"/>
  <c r="A3642" i="20"/>
  <c r="A3643" i="20"/>
  <c r="A3644" i="20"/>
  <c r="A3645" i="20"/>
  <c r="A3646" i="20"/>
  <c r="A3647" i="20"/>
  <c r="A3648" i="20"/>
  <c r="A3649" i="20"/>
  <c r="A3650" i="20"/>
  <c r="A3651" i="20"/>
  <c r="A3652" i="20"/>
  <c r="A3653" i="20"/>
  <c r="A3654" i="20"/>
  <c r="A3655" i="20"/>
  <c r="A3656" i="20"/>
  <c r="A3657" i="20"/>
  <c r="A3658" i="20"/>
  <c r="A3659" i="20"/>
  <c r="A3660" i="20"/>
  <c r="A3661" i="20"/>
  <c r="A3662" i="20"/>
  <c r="A3663" i="20"/>
  <c r="A3664" i="20"/>
  <c r="A3665" i="20"/>
  <c r="A3666" i="20"/>
  <c r="A3667" i="20"/>
  <c r="A3668" i="20"/>
  <c r="A3669" i="20"/>
  <c r="A3670" i="20"/>
  <c r="A3671" i="20"/>
  <c r="A3672" i="20"/>
  <c r="A3673" i="20"/>
  <c r="A3674" i="20"/>
  <c r="A3675" i="20"/>
  <c r="A3676" i="20"/>
  <c r="A3677" i="20"/>
  <c r="A3678" i="20"/>
  <c r="A3679" i="20"/>
  <c r="A3680" i="20"/>
  <c r="A3681" i="20"/>
  <c r="A3682" i="20"/>
  <c r="A3683" i="20"/>
  <c r="A3684" i="20"/>
  <c r="A3685" i="20"/>
  <c r="A3686" i="20"/>
  <c r="A3687" i="20"/>
  <c r="A3688" i="20"/>
  <c r="A3689" i="20"/>
  <c r="A3690" i="20"/>
  <c r="A3691" i="20"/>
  <c r="A3692" i="20"/>
  <c r="A3693" i="20"/>
  <c r="A3694" i="20"/>
  <c r="A3695" i="20"/>
  <c r="A3696" i="20"/>
  <c r="A3697" i="20"/>
  <c r="A3698" i="20"/>
  <c r="A3699" i="20"/>
  <c r="A3700" i="20"/>
  <c r="A3701" i="20"/>
  <c r="A3702" i="20"/>
  <c r="A3703" i="20"/>
  <c r="A3704" i="20"/>
  <c r="A3705" i="20"/>
  <c r="A3706" i="20"/>
  <c r="A3707" i="20"/>
  <c r="A3708" i="20"/>
  <c r="A3709" i="20"/>
  <c r="A3710" i="20"/>
  <c r="A3711" i="20"/>
  <c r="A3712" i="20"/>
  <c r="A3713" i="20"/>
  <c r="A3714" i="20"/>
  <c r="A3715" i="20"/>
  <c r="A3716" i="20"/>
  <c r="A3717" i="20"/>
  <c r="A3718" i="20"/>
  <c r="A3719" i="20"/>
  <c r="A3720" i="20"/>
  <c r="A3721" i="20"/>
  <c r="A3722" i="20"/>
  <c r="A3723" i="20"/>
  <c r="A3724" i="20"/>
  <c r="A3725" i="20"/>
  <c r="A3726" i="20"/>
  <c r="A3727" i="20"/>
  <c r="A3728" i="20"/>
  <c r="A3729" i="20"/>
  <c r="A3730" i="20"/>
  <c r="A3731" i="20"/>
  <c r="A3732" i="20"/>
  <c r="A3733" i="20"/>
  <c r="A3734" i="20"/>
  <c r="A3735" i="20"/>
  <c r="A3736" i="20"/>
  <c r="A3737" i="20"/>
  <c r="A3738" i="20"/>
  <c r="A3739" i="20"/>
  <c r="A3740" i="20"/>
  <c r="A3741" i="20"/>
  <c r="A3742" i="20"/>
  <c r="A3743" i="20"/>
  <c r="A3744" i="20"/>
  <c r="A3745" i="20"/>
  <c r="A3746" i="20"/>
  <c r="A3747" i="20"/>
  <c r="A3748" i="20"/>
  <c r="A3749" i="20"/>
  <c r="A3750" i="20"/>
  <c r="A3751" i="20"/>
  <c r="A3752" i="20"/>
  <c r="A3753" i="20"/>
  <c r="A3754" i="20"/>
  <c r="A3755" i="20"/>
  <c r="A3756" i="20"/>
  <c r="A3757" i="20"/>
  <c r="A3758" i="20"/>
  <c r="A3759" i="20"/>
  <c r="A3760" i="20"/>
  <c r="A3761" i="20"/>
  <c r="A3762" i="20"/>
  <c r="A3763" i="20"/>
  <c r="A3764" i="20"/>
  <c r="A3765" i="20"/>
  <c r="A3766" i="20"/>
  <c r="A3767" i="20"/>
  <c r="A3768" i="20"/>
  <c r="A3769" i="20"/>
  <c r="A3770" i="20"/>
  <c r="A3771" i="20"/>
  <c r="A3772" i="20"/>
  <c r="A3773" i="20"/>
  <c r="A3774" i="20"/>
  <c r="A3775" i="20"/>
  <c r="A3776" i="20"/>
  <c r="A3777" i="20"/>
  <c r="A3778" i="20"/>
  <c r="A3779" i="20"/>
  <c r="A3780" i="20"/>
  <c r="A3781" i="20"/>
  <c r="A3782" i="20"/>
  <c r="A3783" i="20"/>
  <c r="A3784" i="20"/>
  <c r="A3785" i="20"/>
  <c r="A3786" i="20"/>
  <c r="A3787" i="20"/>
  <c r="A3788" i="20"/>
  <c r="A3789" i="20"/>
  <c r="A3790" i="20"/>
  <c r="A3791" i="20"/>
  <c r="A3792" i="20"/>
  <c r="A3793" i="20"/>
  <c r="A3794" i="20"/>
  <c r="A3795" i="20"/>
  <c r="A3796" i="20"/>
  <c r="A3797" i="20"/>
  <c r="A3798" i="20"/>
  <c r="A3799" i="20"/>
  <c r="A3800" i="20"/>
  <c r="A3801" i="20"/>
  <c r="A3802" i="20"/>
  <c r="A3803" i="20"/>
  <c r="A3804" i="20"/>
  <c r="A3805" i="20"/>
  <c r="A3806" i="20"/>
  <c r="A3807" i="20"/>
  <c r="A3808" i="20"/>
  <c r="A3809" i="20"/>
  <c r="A3810" i="20"/>
  <c r="A3811" i="20"/>
  <c r="A3812" i="20"/>
  <c r="A3813" i="20"/>
  <c r="A3814" i="20"/>
  <c r="A3815" i="20"/>
  <c r="A3816" i="20"/>
  <c r="A3817" i="20"/>
  <c r="A3818" i="20"/>
  <c r="A3819" i="20"/>
  <c r="A3820" i="20"/>
  <c r="A3821" i="20"/>
  <c r="A3822" i="20"/>
  <c r="A3823" i="20"/>
  <c r="A3824" i="20"/>
  <c r="A3825" i="20"/>
  <c r="A3826" i="20"/>
  <c r="A3827" i="20"/>
  <c r="A3828" i="20"/>
  <c r="A3829" i="20"/>
  <c r="A3830" i="20"/>
  <c r="A3831" i="20"/>
  <c r="A3832" i="20"/>
  <c r="A3833" i="20"/>
  <c r="A3834" i="20"/>
  <c r="A3835" i="20"/>
  <c r="A3836" i="20"/>
  <c r="A3837" i="20"/>
  <c r="A3838" i="20"/>
  <c r="A3839" i="20"/>
  <c r="A3840" i="20"/>
  <c r="A3841" i="20"/>
  <c r="A3842" i="20"/>
  <c r="A3843" i="20"/>
  <c r="A3844" i="20"/>
  <c r="A3845" i="20"/>
  <c r="A3846" i="20"/>
  <c r="A3847" i="20"/>
  <c r="A3848" i="20"/>
  <c r="A3849" i="20"/>
  <c r="A3850" i="20"/>
  <c r="A3851" i="20"/>
  <c r="A3852" i="20"/>
  <c r="A3853" i="20"/>
  <c r="A3854" i="20"/>
  <c r="A3855" i="20"/>
  <c r="A3856" i="20"/>
  <c r="A3857" i="20"/>
  <c r="A3858" i="20"/>
  <c r="A3859" i="20"/>
  <c r="A3860" i="20"/>
  <c r="A3861" i="20"/>
  <c r="A3862" i="20"/>
  <c r="A3863" i="20"/>
  <c r="A3864" i="20"/>
  <c r="A3865" i="20"/>
  <c r="A3866" i="20"/>
  <c r="A3867" i="20"/>
  <c r="A3868" i="20"/>
  <c r="A3869" i="20"/>
  <c r="A3870" i="20"/>
  <c r="A3871" i="20"/>
  <c r="A3872" i="20"/>
  <c r="A3873" i="20"/>
  <c r="A3874" i="20"/>
  <c r="A3875" i="20"/>
  <c r="A3876" i="20"/>
  <c r="A3877" i="20"/>
  <c r="A3878" i="20"/>
  <c r="A3879" i="20"/>
  <c r="A3880" i="20"/>
  <c r="A3881" i="20"/>
  <c r="A3882" i="20"/>
  <c r="A3883" i="20"/>
  <c r="A3884" i="20"/>
  <c r="A3885" i="20"/>
  <c r="A3886" i="20"/>
  <c r="A3887" i="20"/>
  <c r="A3888" i="20"/>
  <c r="A3889" i="20"/>
  <c r="A3890" i="20"/>
  <c r="A3891" i="20"/>
  <c r="A3892" i="20"/>
  <c r="A3893" i="20"/>
  <c r="A3894" i="20"/>
  <c r="A3895" i="20"/>
  <c r="A3896" i="20"/>
  <c r="A3897" i="20"/>
  <c r="A3898" i="20"/>
  <c r="A3899" i="20"/>
  <c r="A3900" i="20"/>
  <c r="A3901" i="20"/>
  <c r="A3902" i="20"/>
  <c r="A3903" i="20"/>
  <c r="A3904" i="20"/>
  <c r="A3905" i="20"/>
  <c r="A3906" i="20"/>
  <c r="A3907" i="20"/>
  <c r="A3908" i="20"/>
  <c r="A3909" i="20"/>
  <c r="A3910" i="20"/>
  <c r="A3911" i="20"/>
  <c r="A3912" i="20"/>
  <c r="A3913" i="20"/>
  <c r="A3914" i="20"/>
  <c r="A3915" i="20"/>
  <c r="A3916" i="20"/>
  <c r="A3917" i="20"/>
  <c r="A3918" i="20"/>
  <c r="A3919" i="20"/>
  <c r="A3920" i="20"/>
  <c r="A3921" i="20"/>
  <c r="A3922" i="20"/>
  <c r="A3923" i="20"/>
  <c r="A3924" i="20"/>
  <c r="A3925" i="20"/>
  <c r="A3926" i="20"/>
  <c r="A3927" i="20"/>
  <c r="A3928" i="20"/>
  <c r="A3929" i="20"/>
  <c r="A3930" i="20"/>
  <c r="A3931" i="20"/>
  <c r="A3932" i="20"/>
  <c r="A3933" i="20"/>
  <c r="A3934" i="20"/>
  <c r="A3935" i="20"/>
  <c r="A3936" i="20"/>
  <c r="A3937" i="20"/>
  <c r="A3938" i="20"/>
  <c r="A3939" i="20"/>
  <c r="A3940" i="20"/>
  <c r="A3941" i="20"/>
  <c r="A3942" i="20"/>
  <c r="A3943" i="20"/>
  <c r="A3944" i="20"/>
  <c r="A3945" i="20"/>
  <c r="A3946" i="20"/>
  <c r="A3947" i="20"/>
  <c r="A3948" i="20"/>
  <c r="A3949" i="20"/>
  <c r="A3950" i="20"/>
  <c r="A3951" i="20"/>
  <c r="A3952" i="20"/>
  <c r="A3953" i="20"/>
  <c r="A3954" i="20"/>
  <c r="A3955" i="20"/>
  <c r="A3956" i="20"/>
  <c r="A3957" i="20"/>
  <c r="A3958" i="20"/>
  <c r="A3959" i="20"/>
  <c r="A3960" i="20"/>
  <c r="A3961" i="20"/>
  <c r="A3962" i="20"/>
  <c r="A3963" i="20"/>
  <c r="A3964" i="20"/>
  <c r="A3965" i="20"/>
  <c r="A3966" i="20"/>
  <c r="A3967" i="20"/>
  <c r="A3968" i="20"/>
  <c r="A3969" i="20"/>
  <c r="A3970" i="20"/>
  <c r="A3971" i="20"/>
  <c r="A3972" i="20"/>
  <c r="A3973" i="20"/>
  <c r="A3974" i="20"/>
  <c r="A3975" i="20"/>
  <c r="A3976" i="20"/>
  <c r="A3977" i="20"/>
  <c r="A3978" i="20"/>
  <c r="A3979" i="20"/>
  <c r="A3980" i="20"/>
  <c r="A3981" i="20"/>
  <c r="A3982" i="20"/>
  <c r="A3983" i="20"/>
  <c r="A3984" i="20"/>
  <c r="A3985" i="20"/>
  <c r="A3986" i="20"/>
  <c r="A3987" i="20"/>
  <c r="A3988" i="20"/>
  <c r="A3989" i="20"/>
  <c r="A3990" i="20"/>
  <c r="A3991" i="20"/>
  <c r="A3992" i="20"/>
  <c r="A3993" i="20"/>
  <c r="A3994" i="20"/>
  <c r="A3995" i="20"/>
  <c r="A3996" i="20"/>
  <c r="A3997" i="20"/>
  <c r="A3998" i="20"/>
  <c r="A3999" i="20"/>
  <c r="A4000" i="20"/>
  <c r="A4001" i="20"/>
  <c r="A4002" i="20"/>
  <c r="A4003" i="20"/>
  <c r="A4004" i="20"/>
  <c r="A4005" i="20"/>
  <c r="A4006" i="20"/>
  <c r="A4007" i="20"/>
  <c r="A4008" i="20"/>
  <c r="A4009" i="20"/>
  <c r="A4010" i="20"/>
  <c r="A4011" i="20"/>
  <c r="A4012" i="20"/>
  <c r="A4013" i="20"/>
  <c r="A4014" i="20"/>
  <c r="A4015" i="20"/>
  <c r="A4016" i="20"/>
  <c r="A4017" i="20"/>
  <c r="A4018" i="20"/>
  <c r="A4019" i="20"/>
  <c r="A4020" i="20"/>
  <c r="A4021" i="20"/>
  <c r="A4022" i="20"/>
  <c r="A4023" i="20"/>
  <c r="A4024" i="20"/>
  <c r="A4025" i="20"/>
  <c r="A4026" i="20"/>
  <c r="A4027" i="20"/>
  <c r="A4028" i="20"/>
  <c r="A4029" i="20"/>
  <c r="A4030" i="20"/>
  <c r="A4031" i="20"/>
  <c r="A4032" i="20"/>
  <c r="A4033" i="20"/>
  <c r="A4034" i="20"/>
  <c r="A4035" i="20"/>
  <c r="A4036" i="20"/>
  <c r="A4037" i="20"/>
  <c r="A4038" i="20"/>
  <c r="A4039" i="20"/>
  <c r="A4040" i="20"/>
  <c r="A4041" i="20"/>
  <c r="A4042" i="20"/>
  <c r="A4043" i="20"/>
  <c r="A4044" i="20"/>
  <c r="A4045" i="20"/>
  <c r="A4046" i="20"/>
  <c r="A4047" i="20"/>
  <c r="A4048" i="20"/>
  <c r="A4049" i="20"/>
  <c r="A4050" i="20"/>
  <c r="A4051" i="20"/>
  <c r="A4052" i="20"/>
  <c r="A4053" i="20"/>
  <c r="A4054" i="20"/>
  <c r="A4055" i="20"/>
  <c r="A4056" i="20"/>
  <c r="A4057" i="20"/>
  <c r="A4058" i="20"/>
  <c r="A4059" i="20"/>
  <c r="A4060" i="20"/>
  <c r="A4061" i="20"/>
  <c r="A4062" i="20"/>
  <c r="A4063" i="20"/>
  <c r="A4064" i="20"/>
  <c r="A4065" i="20"/>
  <c r="A4066" i="20"/>
  <c r="A4067" i="20"/>
  <c r="A4068" i="20"/>
  <c r="A4069" i="20"/>
  <c r="A4070" i="20"/>
  <c r="A4071" i="20"/>
  <c r="A4072" i="20"/>
  <c r="A4073" i="20"/>
  <c r="A4074" i="20"/>
  <c r="A4075" i="20"/>
  <c r="A4076" i="20"/>
  <c r="A4077" i="20"/>
  <c r="A4078" i="20"/>
  <c r="A4079" i="20"/>
  <c r="A4080" i="20"/>
  <c r="A4081" i="20"/>
  <c r="A4082" i="20"/>
  <c r="A4083" i="20"/>
  <c r="A4084" i="20"/>
  <c r="A4085" i="20"/>
  <c r="A4086" i="20"/>
  <c r="A4087" i="20"/>
  <c r="A4088" i="20"/>
  <c r="A4089" i="20"/>
  <c r="A4090" i="20"/>
  <c r="A4091" i="20"/>
  <c r="A4092" i="20"/>
  <c r="A4093" i="20"/>
  <c r="A4094" i="20"/>
  <c r="A4095" i="20"/>
  <c r="A4096" i="20"/>
  <c r="A4097" i="20"/>
  <c r="A4098" i="20"/>
  <c r="A4099" i="20"/>
  <c r="A4100" i="20"/>
  <c r="A4101" i="20"/>
  <c r="A4102" i="20"/>
  <c r="A4103" i="20"/>
  <c r="A4104" i="20"/>
  <c r="A4105" i="20"/>
  <c r="A4106" i="20"/>
  <c r="A4107" i="20"/>
  <c r="A4108" i="20"/>
  <c r="A4109" i="20"/>
  <c r="A4110" i="20"/>
  <c r="A4111" i="20"/>
  <c r="A4112" i="20"/>
  <c r="A4113" i="20"/>
  <c r="A4114" i="20"/>
  <c r="A4115" i="20"/>
  <c r="A4116" i="20"/>
  <c r="A4117" i="20"/>
  <c r="A4118" i="20"/>
  <c r="A4119" i="20"/>
  <c r="A4120" i="20"/>
  <c r="A4121" i="20"/>
  <c r="A4122" i="20"/>
  <c r="A4123" i="20"/>
  <c r="A4124" i="20"/>
  <c r="A4125" i="20"/>
  <c r="A4126" i="20"/>
  <c r="A4127" i="20"/>
  <c r="A4128" i="20"/>
  <c r="A4129" i="20"/>
  <c r="A4130" i="20"/>
  <c r="A4131" i="20"/>
  <c r="A4132" i="20"/>
  <c r="A4133" i="20"/>
  <c r="A4134" i="20"/>
  <c r="A4135" i="20"/>
  <c r="A4136" i="20"/>
  <c r="A4137" i="20"/>
  <c r="A4138" i="20"/>
  <c r="A4139" i="20"/>
  <c r="A4140" i="20"/>
  <c r="A4141" i="20"/>
  <c r="A4142" i="20"/>
  <c r="A4143" i="20"/>
  <c r="A4144" i="20"/>
  <c r="A4145" i="20"/>
  <c r="A4146" i="20"/>
  <c r="A4147" i="20"/>
  <c r="A4148" i="20"/>
  <c r="A4149" i="20"/>
  <c r="A4150" i="20"/>
  <c r="A4151" i="20"/>
  <c r="A4152" i="20"/>
  <c r="A4153" i="20"/>
  <c r="A4154" i="20"/>
  <c r="A4155" i="20"/>
  <c r="A4156" i="20"/>
  <c r="A4157" i="20"/>
  <c r="A4158" i="20"/>
  <c r="A4159" i="20"/>
  <c r="A4160" i="20"/>
  <c r="A4161" i="20"/>
  <c r="A4162" i="20"/>
  <c r="A4163" i="20"/>
  <c r="A4164" i="20"/>
  <c r="A4165" i="20"/>
  <c r="A4166" i="20"/>
  <c r="A4167" i="20"/>
  <c r="A4168" i="20"/>
  <c r="A4169" i="20"/>
  <c r="A4170" i="20"/>
  <c r="A4171" i="20"/>
  <c r="A4172" i="20"/>
  <c r="A4173" i="20"/>
  <c r="A4174" i="20"/>
  <c r="A4175" i="20"/>
  <c r="A4176" i="20"/>
  <c r="A4177" i="20"/>
  <c r="A4178" i="20"/>
  <c r="A4179" i="20"/>
  <c r="A4180" i="20"/>
  <c r="A4181" i="20"/>
  <c r="A4182" i="20"/>
  <c r="A4183" i="20"/>
  <c r="A4184" i="20"/>
  <c r="A4185" i="20"/>
  <c r="A4186" i="20"/>
  <c r="A4187" i="20"/>
  <c r="A4188" i="20"/>
  <c r="A4189" i="20"/>
  <c r="A4190" i="20"/>
  <c r="A4191" i="20"/>
  <c r="A4192" i="20"/>
  <c r="A4193" i="20"/>
  <c r="A4194" i="20"/>
  <c r="A4195" i="20"/>
  <c r="A4196" i="20"/>
  <c r="A4197" i="20"/>
  <c r="A4198" i="20"/>
  <c r="A4199" i="20"/>
  <c r="A4200" i="20"/>
  <c r="A4201" i="20"/>
  <c r="A4202" i="20"/>
  <c r="A4203" i="20"/>
  <c r="A4204" i="20"/>
  <c r="A4205" i="20"/>
  <c r="A4206" i="20"/>
  <c r="A4207" i="20"/>
  <c r="A4208" i="20"/>
  <c r="A4209" i="20"/>
  <c r="A4210" i="20"/>
  <c r="A4211" i="20"/>
  <c r="A4212" i="20"/>
  <c r="A4213" i="20"/>
  <c r="A4214" i="20"/>
  <c r="A4215" i="20"/>
  <c r="A4216" i="20"/>
  <c r="A4217" i="20"/>
  <c r="A4218" i="20"/>
  <c r="A4219" i="20"/>
  <c r="A4220" i="20"/>
  <c r="A4221" i="20"/>
  <c r="A4222" i="20"/>
  <c r="A4223" i="20"/>
  <c r="A4224" i="20"/>
  <c r="A4225" i="20"/>
  <c r="A4226" i="20"/>
  <c r="A4227" i="20"/>
  <c r="A4228" i="20"/>
  <c r="A4229" i="20"/>
  <c r="A4230" i="20"/>
  <c r="A4231" i="20"/>
  <c r="A4232" i="20"/>
  <c r="A4233" i="20"/>
  <c r="A4234" i="20"/>
  <c r="A4235" i="20"/>
  <c r="A4236" i="20"/>
  <c r="A4237" i="20"/>
  <c r="A4238" i="20"/>
  <c r="A4239" i="20"/>
  <c r="A4240" i="20"/>
  <c r="A4241" i="20"/>
  <c r="A4242" i="20"/>
  <c r="A4243" i="20"/>
  <c r="A4244" i="20"/>
  <c r="A4245" i="20"/>
  <c r="A4246" i="20"/>
  <c r="A4247" i="20"/>
  <c r="A4248" i="20"/>
  <c r="A4249" i="20"/>
  <c r="A4250" i="20"/>
  <c r="A4251" i="20"/>
  <c r="A4252" i="20"/>
  <c r="A4253" i="20"/>
  <c r="A4254" i="20"/>
  <c r="A4255" i="20"/>
  <c r="A4256" i="20"/>
  <c r="A4257" i="20"/>
  <c r="A4258" i="20"/>
  <c r="A4259" i="20"/>
  <c r="A4260" i="20"/>
  <c r="A4261" i="20"/>
  <c r="A4262" i="20"/>
  <c r="A4263" i="20"/>
  <c r="A4264" i="20"/>
  <c r="A4265" i="20"/>
  <c r="A4266" i="20"/>
  <c r="A4267" i="20"/>
  <c r="A4268" i="20"/>
  <c r="A4269" i="20"/>
  <c r="A4270" i="20"/>
  <c r="A4271" i="20"/>
  <c r="A4272" i="20"/>
  <c r="A4273" i="20"/>
  <c r="A4274" i="20"/>
  <c r="A4275" i="20"/>
  <c r="A4276" i="20"/>
  <c r="A4277" i="20"/>
  <c r="A4278" i="20"/>
  <c r="A4279" i="20"/>
  <c r="A4280" i="20"/>
  <c r="A4281" i="20"/>
  <c r="A4282" i="20"/>
  <c r="A4283" i="20"/>
  <c r="A4284" i="20"/>
  <c r="A4285" i="20"/>
  <c r="A4286" i="20"/>
  <c r="A4287" i="20"/>
  <c r="A4288" i="20"/>
  <c r="A4289" i="20"/>
  <c r="A4290" i="20"/>
  <c r="A4291" i="20"/>
  <c r="A4292" i="20"/>
  <c r="A4293" i="20"/>
  <c r="A4294" i="20"/>
  <c r="A4295" i="20"/>
  <c r="A4296" i="20"/>
  <c r="A4297" i="20"/>
  <c r="A4298" i="20"/>
  <c r="A4299" i="20"/>
  <c r="A4300" i="20"/>
  <c r="A4301" i="20"/>
  <c r="A4302" i="20"/>
  <c r="A4303" i="20"/>
  <c r="A4304" i="20"/>
  <c r="A4305" i="20"/>
  <c r="A4306" i="20"/>
  <c r="A4307" i="20"/>
  <c r="A4308" i="20"/>
  <c r="A4309" i="20"/>
  <c r="A4310" i="20"/>
  <c r="A4311" i="20"/>
  <c r="A4312" i="20"/>
  <c r="A4313" i="20"/>
  <c r="A4314" i="20"/>
  <c r="A4315" i="20"/>
  <c r="A4316" i="20"/>
  <c r="A4317" i="20"/>
  <c r="A4318" i="20"/>
  <c r="A4319" i="20"/>
  <c r="A4320" i="20"/>
  <c r="A4321" i="20"/>
  <c r="A4322" i="20"/>
  <c r="A4323" i="20"/>
  <c r="A4324" i="20"/>
  <c r="A4325" i="20"/>
  <c r="A4326" i="20"/>
  <c r="A4327" i="20"/>
  <c r="A4328" i="20"/>
  <c r="A4329" i="20"/>
  <c r="A4330" i="20"/>
  <c r="A4331" i="20"/>
  <c r="A4332" i="20"/>
  <c r="A4333" i="20"/>
  <c r="A4334" i="20"/>
  <c r="A4335" i="20"/>
  <c r="A4336" i="20"/>
  <c r="A4337" i="20"/>
  <c r="A4338" i="20"/>
  <c r="A4339" i="20"/>
  <c r="A4340" i="20"/>
  <c r="A4341" i="20"/>
  <c r="A4342" i="20"/>
  <c r="A4343" i="20"/>
  <c r="A4344" i="20"/>
  <c r="A4345" i="20"/>
  <c r="A4346" i="20"/>
  <c r="A4347" i="20"/>
  <c r="A4348" i="20"/>
  <c r="A4349" i="20"/>
  <c r="A4350" i="20"/>
  <c r="A4351" i="20"/>
  <c r="A4352" i="20"/>
  <c r="A4353" i="20"/>
  <c r="A4354" i="20"/>
  <c r="A4355" i="20"/>
  <c r="A4356" i="20"/>
  <c r="A4357" i="20"/>
  <c r="A4358" i="20"/>
  <c r="A4359" i="20"/>
  <c r="A4360" i="20"/>
  <c r="A4361" i="20"/>
  <c r="A4362" i="20"/>
  <c r="A4363" i="20"/>
  <c r="A4364" i="20"/>
  <c r="A4365" i="20"/>
  <c r="A4366" i="20"/>
  <c r="A4367" i="20"/>
  <c r="A4368" i="20"/>
  <c r="A4369" i="20"/>
  <c r="A4370" i="20"/>
  <c r="A4371" i="20"/>
  <c r="A4372" i="20"/>
  <c r="A4373" i="20"/>
  <c r="A4374" i="20"/>
  <c r="A4375" i="20"/>
  <c r="A4376" i="20"/>
  <c r="A4377" i="20"/>
  <c r="A4378" i="20"/>
  <c r="A4379" i="20"/>
  <c r="A4380" i="20"/>
  <c r="A4381" i="20"/>
  <c r="A4382" i="20"/>
  <c r="A4383" i="20"/>
  <c r="A4384" i="20"/>
  <c r="A4385" i="20"/>
  <c r="A4386" i="20"/>
  <c r="A4387" i="20"/>
  <c r="A4388" i="20"/>
  <c r="A4389" i="20"/>
  <c r="A4390" i="20"/>
  <c r="A4391" i="20"/>
  <c r="A4392" i="20"/>
  <c r="A4393" i="20"/>
  <c r="A4394" i="20"/>
  <c r="A4395" i="20"/>
  <c r="A4396" i="20"/>
  <c r="A4397" i="20"/>
  <c r="A4398" i="20"/>
  <c r="A4399" i="20"/>
  <c r="A4400" i="20"/>
  <c r="A4401" i="20"/>
  <c r="A4402" i="20"/>
  <c r="A4403" i="20"/>
  <c r="A4404" i="20"/>
  <c r="A4405" i="20"/>
  <c r="A4406" i="20"/>
  <c r="A4407" i="20"/>
  <c r="A4408" i="20"/>
  <c r="A4409" i="20"/>
  <c r="A4410" i="20"/>
  <c r="A4411" i="20"/>
  <c r="A4412" i="20"/>
  <c r="A4413" i="20"/>
  <c r="A4414" i="20"/>
  <c r="A4415" i="20"/>
  <c r="A4416" i="20"/>
  <c r="A4417" i="20"/>
  <c r="A4418" i="20"/>
  <c r="A4419" i="20"/>
  <c r="A4420" i="20"/>
  <c r="A4421" i="20"/>
  <c r="A4422" i="20"/>
  <c r="A4423" i="20"/>
  <c r="A4424" i="20"/>
  <c r="A4425" i="20"/>
  <c r="A4426" i="20"/>
  <c r="A4427" i="20"/>
  <c r="A4428" i="20"/>
  <c r="A4429" i="20"/>
  <c r="A4430" i="20"/>
  <c r="A4431" i="20"/>
  <c r="A4432" i="20"/>
  <c r="A4433" i="20"/>
  <c r="A4434" i="20"/>
  <c r="A4435" i="20"/>
  <c r="A4436" i="20"/>
  <c r="A4437" i="20"/>
  <c r="A4438" i="20"/>
  <c r="A4439" i="20"/>
  <c r="A4440" i="20"/>
  <c r="A4441" i="20"/>
  <c r="A4442" i="20"/>
  <c r="A4443" i="20"/>
  <c r="A4444" i="20"/>
  <c r="A4445" i="20"/>
  <c r="A4446" i="20"/>
  <c r="A4447" i="20"/>
  <c r="A4448" i="20"/>
  <c r="A4449" i="20"/>
  <c r="A4450" i="20"/>
  <c r="A4451" i="20"/>
  <c r="A4452" i="20"/>
  <c r="A4453" i="20"/>
  <c r="A4454" i="20"/>
  <c r="A4455" i="20"/>
  <c r="A4456" i="20"/>
  <c r="A4457" i="20"/>
  <c r="A4458" i="20"/>
  <c r="A4459" i="20"/>
  <c r="A4460" i="20"/>
  <c r="A4461" i="20"/>
  <c r="A4462" i="20"/>
  <c r="A4463" i="20"/>
  <c r="A4464" i="20"/>
  <c r="A4465" i="20"/>
  <c r="A4466" i="20"/>
  <c r="A4467" i="20"/>
  <c r="A4468" i="20"/>
  <c r="A4469" i="20"/>
  <c r="A4470" i="20"/>
  <c r="A4471" i="20"/>
  <c r="A4472" i="20"/>
  <c r="A4473" i="20"/>
  <c r="A4474" i="20"/>
  <c r="A4475" i="20"/>
  <c r="A4476" i="20"/>
  <c r="A4477" i="20"/>
  <c r="A4478" i="20"/>
  <c r="A4479" i="20"/>
  <c r="A4480" i="20"/>
  <c r="A4481" i="20"/>
  <c r="A4482" i="20"/>
  <c r="A4483" i="20"/>
  <c r="A4484" i="20"/>
  <c r="A4485" i="20"/>
  <c r="A4486" i="20"/>
  <c r="A4487" i="20"/>
  <c r="A4488" i="20"/>
  <c r="A4489" i="20"/>
  <c r="A4490" i="20"/>
  <c r="A4491" i="20"/>
  <c r="A4492" i="20"/>
  <c r="A4493" i="20"/>
  <c r="A4494" i="20"/>
  <c r="A4495" i="20"/>
  <c r="A4496" i="20"/>
  <c r="A4497" i="20"/>
  <c r="A4498" i="20"/>
  <c r="A4499" i="20"/>
  <c r="A4500" i="20"/>
  <c r="A4501" i="20"/>
  <c r="A4502" i="20"/>
  <c r="A4503" i="20"/>
  <c r="A4504" i="20"/>
  <c r="A4505" i="20"/>
  <c r="A4506" i="20"/>
  <c r="A4507" i="20"/>
  <c r="A4508" i="20"/>
  <c r="A4509" i="20"/>
  <c r="A4510" i="20"/>
  <c r="A4511" i="20"/>
  <c r="A4512" i="20"/>
  <c r="A4513" i="20"/>
  <c r="A4514" i="20"/>
  <c r="A4515" i="20"/>
  <c r="A4516" i="20"/>
  <c r="A4517" i="20"/>
  <c r="A4518" i="20"/>
  <c r="A4519" i="20"/>
  <c r="A4520" i="20"/>
  <c r="A4521" i="20"/>
  <c r="A4522" i="20"/>
  <c r="A4523" i="20"/>
  <c r="A4524" i="20"/>
  <c r="A4525" i="20"/>
  <c r="A4526" i="20"/>
  <c r="A4527" i="20"/>
  <c r="A4528" i="20"/>
  <c r="A4529" i="20"/>
  <c r="A4530" i="20"/>
  <c r="A4531" i="20"/>
  <c r="A4532" i="20"/>
  <c r="A4533" i="20"/>
  <c r="A4534" i="20"/>
  <c r="A4535" i="20"/>
  <c r="A4536" i="20"/>
  <c r="A4537" i="20"/>
  <c r="A4538" i="20"/>
  <c r="A4539" i="20"/>
  <c r="A4540" i="20"/>
  <c r="A4541" i="20"/>
  <c r="A4542" i="20"/>
  <c r="A4543" i="20"/>
  <c r="A4544" i="20"/>
  <c r="A4545" i="20"/>
  <c r="A4546" i="20"/>
  <c r="A4547" i="20"/>
  <c r="A4548" i="20"/>
  <c r="A4549" i="20"/>
  <c r="A4550" i="20"/>
  <c r="A4551" i="20"/>
  <c r="A4552" i="20"/>
  <c r="A4553" i="20"/>
  <c r="A4554" i="20"/>
  <c r="A4555" i="20"/>
  <c r="A4556" i="20"/>
  <c r="A4557" i="20"/>
  <c r="A4558" i="20"/>
  <c r="A4559" i="20"/>
  <c r="A4560" i="20"/>
  <c r="A4561" i="20"/>
  <c r="A4562" i="20"/>
  <c r="A4563" i="20"/>
  <c r="A4564" i="20"/>
  <c r="A4565" i="20"/>
  <c r="A4566" i="20"/>
  <c r="A4567" i="20"/>
  <c r="A4568" i="20"/>
  <c r="A4569" i="20"/>
  <c r="A4570" i="20"/>
  <c r="A4571" i="20"/>
  <c r="A4572" i="20"/>
  <c r="A4573" i="20"/>
  <c r="A4574" i="20"/>
  <c r="A4575" i="20"/>
  <c r="A4576" i="20"/>
  <c r="A4577" i="20"/>
  <c r="A4578" i="20"/>
  <c r="A4579" i="20"/>
  <c r="A4580" i="20"/>
  <c r="A4581" i="20"/>
  <c r="A4582" i="20"/>
  <c r="A4583" i="20"/>
  <c r="A4584" i="20"/>
  <c r="A4585" i="20"/>
  <c r="A4586" i="20"/>
  <c r="A4587" i="20"/>
  <c r="A4588" i="20"/>
  <c r="A4589" i="20"/>
  <c r="A4590" i="20"/>
  <c r="A4591" i="20"/>
  <c r="A4592" i="20"/>
  <c r="A4593" i="20"/>
  <c r="A4594" i="20"/>
  <c r="A4595" i="20"/>
  <c r="A4596" i="20"/>
  <c r="A4597" i="20"/>
  <c r="A4598" i="20"/>
  <c r="A4599" i="20"/>
  <c r="A4600" i="20"/>
  <c r="A4601" i="20"/>
  <c r="A4602" i="20"/>
  <c r="A4603" i="20"/>
  <c r="A4604" i="20"/>
  <c r="A4605" i="20"/>
  <c r="A4606" i="20"/>
  <c r="A4607" i="20"/>
  <c r="A4608" i="20"/>
  <c r="A4609" i="20"/>
  <c r="A4610" i="20"/>
  <c r="A4611" i="20"/>
  <c r="A4612" i="20"/>
  <c r="A4613" i="20"/>
  <c r="A4614" i="20"/>
  <c r="A4615" i="20"/>
  <c r="A4616" i="20"/>
  <c r="A4617" i="20"/>
  <c r="A4618" i="20"/>
  <c r="A4619" i="20"/>
  <c r="A4620" i="20"/>
  <c r="A4621" i="20"/>
  <c r="A4622" i="20"/>
  <c r="A4623" i="20"/>
  <c r="A4624" i="20"/>
  <c r="A4625" i="20"/>
  <c r="A4626" i="20"/>
  <c r="A4627" i="20"/>
  <c r="A4628" i="20"/>
  <c r="A4629" i="20"/>
  <c r="A4630" i="20"/>
  <c r="A4631" i="20"/>
  <c r="A4632" i="20"/>
  <c r="A4633" i="20"/>
  <c r="A4634" i="20"/>
  <c r="A4635" i="20"/>
  <c r="A4636" i="20"/>
  <c r="A4637" i="20"/>
  <c r="A4638" i="20"/>
  <c r="A4639" i="20"/>
  <c r="A4640" i="20"/>
  <c r="A4641" i="20"/>
  <c r="A4642" i="20"/>
  <c r="A4643" i="20"/>
  <c r="A4644" i="20"/>
  <c r="A4645" i="20"/>
  <c r="A4646" i="20"/>
  <c r="A4647" i="20"/>
  <c r="A4648" i="20"/>
  <c r="A4649" i="20"/>
  <c r="A4650" i="20"/>
  <c r="A4651" i="20"/>
  <c r="A4652" i="20"/>
  <c r="A4653" i="20"/>
  <c r="A4654" i="20"/>
  <c r="A4655" i="20"/>
  <c r="A4656" i="20"/>
  <c r="A4657" i="20"/>
  <c r="A4658" i="20"/>
  <c r="A4659" i="20"/>
  <c r="A4660" i="20"/>
  <c r="A4661" i="20"/>
  <c r="A4662" i="20"/>
  <c r="A4663" i="20"/>
  <c r="A4664" i="20"/>
  <c r="A4665" i="20"/>
  <c r="A4666" i="20"/>
  <c r="A4667" i="20"/>
  <c r="A4668" i="20"/>
  <c r="A4669" i="20"/>
  <c r="A4670" i="20"/>
  <c r="A4671" i="20"/>
  <c r="A4672" i="20"/>
  <c r="A4673" i="20"/>
  <c r="A4674" i="20"/>
  <c r="A4675" i="20"/>
  <c r="A4676" i="20"/>
  <c r="A4677" i="20"/>
  <c r="A4678" i="20"/>
  <c r="A4679" i="20"/>
  <c r="A4680" i="20"/>
  <c r="A4681" i="20"/>
  <c r="A4682" i="20"/>
  <c r="A4683" i="20"/>
  <c r="A4684" i="20"/>
  <c r="A4685" i="20"/>
  <c r="A4686" i="20"/>
  <c r="A4687" i="20"/>
  <c r="A4688" i="20"/>
  <c r="A4689" i="20"/>
  <c r="A4690" i="20"/>
  <c r="A4691" i="20"/>
  <c r="A4692" i="20"/>
  <c r="A4693" i="20"/>
  <c r="A4694" i="20"/>
  <c r="A4695" i="20"/>
  <c r="A4696" i="20"/>
  <c r="A4697" i="20"/>
  <c r="A4698" i="20"/>
  <c r="A4699" i="20"/>
  <c r="A4700" i="20"/>
  <c r="A4701" i="20"/>
  <c r="A4702" i="20"/>
  <c r="A4703" i="20"/>
  <c r="A4704" i="20"/>
  <c r="A4705" i="20"/>
  <c r="A4706" i="20"/>
  <c r="A4707" i="20"/>
  <c r="A4708" i="20"/>
  <c r="A4709" i="20"/>
  <c r="A4710" i="20"/>
  <c r="A4711" i="20"/>
  <c r="A4712" i="20"/>
  <c r="A4713" i="20"/>
  <c r="A4714" i="20"/>
  <c r="A4715" i="20"/>
  <c r="A4716" i="20"/>
  <c r="A4717" i="20"/>
  <c r="A4718" i="20"/>
  <c r="A4719" i="20"/>
  <c r="A4720" i="20"/>
  <c r="A4721" i="20"/>
  <c r="A4722" i="20"/>
  <c r="A4723" i="20"/>
  <c r="A4724" i="20"/>
  <c r="A4725" i="20"/>
  <c r="A4726" i="20"/>
  <c r="A4727" i="20"/>
  <c r="A4728" i="20"/>
  <c r="A4729" i="20"/>
  <c r="A4730" i="20"/>
  <c r="A4731" i="20"/>
  <c r="A4732" i="20"/>
  <c r="A4733" i="20"/>
  <c r="A4734" i="20"/>
  <c r="A4735" i="20"/>
  <c r="A4736" i="20"/>
  <c r="A4737" i="20"/>
  <c r="A4738" i="20"/>
  <c r="A4739" i="20"/>
  <c r="A4740" i="20"/>
  <c r="A4741" i="20"/>
  <c r="A4742" i="20"/>
  <c r="A4743" i="20"/>
  <c r="A4744" i="20"/>
  <c r="A4745" i="20"/>
  <c r="A4746" i="20"/>
  <c r="A4747" i="20"/>
  <c r="A4748" i="20"/>
  <c r="A4749" i="20"/>
  <c r="A4750" i="20"/>
  <c r="A4751" i="20"/>
  <c r="A4752" i="20"/>
  <c r="A4753" i="20"/>
  <c r="A4754" i="20"/>
  <c r="A4755" i="20"/>
  <c r="A4756" i="20"/>
  <c r="A4757" i="20"/>
  <c r="A4758" i="20"/>
  <c r="A4759" i="20"/>
  <c r="A4760" i="20"/>
  <c r="A4761" i="20"/>
  <c r="A4762" i="20"/>
  <c r="A4763" i="20"/>
  <c r="A4764" i="20"/>
  <c r="A4765" i="20"/>
  <c r="A4766" i="20"/>
  <c r="A4767" i="20"/>
  <c r="A4768" i="20"/>
  <c r="A4769" i="20"/>
  <c r="A4770" i="20"/>
  <c r="A4771" i="20"/>
  <c r="A4772" i="20"/>
  <c r="A4773" i="20"/>
  <c r="A4774" i="20"/>
  <c r="A4775" i="20"/>
  <c r="A4776" i="20"/>
  <c r="A4777" i="20"/>
  <c r="A4778" i="20"/>
  <c r="A4779" i="20"/>
  <c r="A4780" i="20"/>
  <c r="A4781" i="20"/>
  <c r="A4782" i="20"/>
  <c r="A4783" i="20"/>
  <c r="A4784" i="20"/>
  <c r="A4785" i="20"/>
  <c r="A4786" i="20"/>
  <c r="A4787" i="20"/>
  <c r="A4788" i="20"/>
  <c r="A4789" i="20"/>
  <c r="A4790" i="20"/>
  <c r="A4791" i="20"/>
  <c r="A4792" i="20"/>
  <c r="A4793" i="20"/>
  <c r="A4794" i="20"/>
  <c r="A4795" i="20"/>
  <c r="A4796" i="20"/>
  <c r="A4797" i="20"/>
  <c r="A4798" i="20"/>
  <c r="A4799" i="20"/>
  <c r="A4800" i="20"/>
  <c r="A4801" i="20"/>
  <c r="A4802" i="20"/>
  <c r="A4803" i="20"/>
  <c r="A4804" i="20"/>
  <c r="A4805" i="20"/>
  <c r="A4806" i="20"/>
  <c r="A4807" i="20"/>
  <c r="A4808" i="20"/>
  <c r="A4809" i="20"/>
  <c r="A4810" i="20"/>
  <c r="A4811" i="20"/>
  <c r="A4812" i="20"/>
  <c r="A4813" i="20"/>
  <c r="A4814" i="20"/>
  <c r="A4815" i="20"/>
  <c r="A4816" i="20"/>
  <c r="A4817" i="20"/>
  <c r="A4818" i="20"/>
  <c r="A4819" i="20"/>
  <c r="A4820" i="20"/>
  <c r="A4821" i="20"/>
  <c r="A4822" i="20"/>
  <c r="A4823" i="20"/>
  <c r="A4824" i="20"/>
  <c r="A4825" i="20"/>
  <c r="A4826" i="20"/>
  <c r="A4827" i="20"/>
  <c r="A4828" i="20"/>
  <c r="A4829" i="20"/>
  <c r="A4830" i="20"/>
  <c r="A4831" i="20"/>
  <c r="A4832" i="20"/>
  <c r="A4833" i="20"/>
  <c r="A4834" i="20"/>
  <c r="A4835" i="20"/>
  <c r="A4836" i="20"/>
  <c r="A4837" i="20"/>
  <c r="A4838" i="20"/>
  <c r="A4839" i="20"/>
  <c r="A4840" i="20"/>
  <c r="A4841" i="20"/>
  <c r="A4842" i="20"/>
  <c r="A4843" i="20"/>
  <c r="A4844" i="20"/>
  <c r="A4845" i="20"/>
  <c r="A4846" i="20"/>
  <c r="A4847" i="20"/>
  <c r="A4848" i="20"/>
  <c r="A4849" i="20"/>
  <c r="A4850" i="20"/>
  <c r="A4851" i="20"/>
  <c r="A4852" i="20"/>
  <c r="A4853" i="20"/>
  <c r="A4854" i="20"/>
  <c r="A4855" i="20"/>
  <c r="A4856" i="20"/>
  <c r="A4857" i="20"/>
  <c r="A4858" i="20"/>
  <c r="A4859" i="20"/>
  <c r="A4860" i="20"/>
  <c r="A4861" i="20"/>
  <c r="A4862" i="20"/>
  <c r="A4863" i="20"/>
  <c r="A4864" i="20"/>
  <c r="A4865" i="20"/>
  <c r="A4866" i="20"/>
  <c r="A4867" i="20"/>
  <c r="A4868" i="20"/>
  <c r="A4869" i="20"/>
  <c r="A4870" i="20"/>
  <c r="A4871" i="20"/>
  <c r="A4872" i="20"/>
  <c r="A4873" i="20"/>
  <c r="A4874" i="20"/>
  <c r="A4875" i="20"/>
  <c r="A4876" i="20"/>
  <c r="A4877" i="20"/>
  <c r="A4878" i="20"/>
  <c r="A4879" i="20"/>
  <c r="A4880" i="20"/>
  <c r="A4881" i="20"/>
  <c r="A4882" i="20"/>
  <c r="A4883" i="20"/>
  <c r="A4884" i="20"/>
  <c r="A4885" i="20"/>
  <c r="A4886" i="20"/>
  <c r="A4887" i="20"/>
  <c r="A4888" i="20"/>
  <c r="A4889" i="20"/>
  <c r="A4890" i="20"/>
  <c r="A4891" i="20"/>
  <c r="A4892" i="20"/>
  <c r="A4893" i="20"/>
  <c r="A4894" i="20"/>
  <c r="A4895" i="20"/>
  <c r="A4896" i="20"/>
  <c r="A4897" i="20"/>
  <c r="A4898" i="20"/>
  <c r="A4899" i="20"/>
  <c r="A4900" i="20"/>
  <c r="A4901" i="20"/>
  <c r="A4902" i="20"/>
  <c r="A4903" i="20"/>
  <c r="A4904" i="20"/>
  <c r="A4905" i="20"/>
  <c r="A4906" i="20"/>
  <c r="A4907" i="20"/>
  <c r="A4908" i="20"/>
  <c r="A4909" i="20"/>
  <c r="A4910" i="20"/>
  <c r="A4911" i="20"/>
  <c r="A4912" i="20"/>
  <c r="A4913" i="20"/>
  <c r="A4914" i="20"/>
  <c r="A4915" i="20"/>
  <c r="A4916" i="20"/>
  <c r="A4917" i="20"/>
  <c r="A4918" i="20"/>
  <c r="A4919" i="20"/>
  <c r="A4920" i="20"/>
  <c r="A4921" i="20"/>
  <c r="A4922" i="20"/>
  <c r="A4923" i="20"/>
  <c r="A4924" i="20"/>
  <c r="A4925" i="20"/>
  <c r="A4926" i="20"/>
  <c r="A4927" i="20"/>
  <c r="A4928" i="20"/>
  <c r="A4929" i="20"/>
  <c r="A4930" i="20"/>
  <c r="A4931" i="20"/>
  <c r="A4932" i="20"/>
  <c r="A4933" i="20"/>
  <c r="A4934" i="20"/>
  <c r="A4935" i="20"/>
  <c r="A4936" i="20"/>
  <c r="A4937" i="20"/>
  <c r="A4938" i="20"/>
  <c r="A4939" i="20"/>
  <c r="A4940" i="20"/>
  <c r="A4941" i="20"/>
  <c r="A4942" i="20"/>
  <c r="A4943" i="20"/>
  <c r="A4944" i="20"/>
  <c r="A4945" i="20"/>
  <c r="A4946" i="20"/>
  <c r="A4947" i="20"/>
  <c r="A4948" i="20"/>
  <c r="A4949" i="20"/>
  <c r="A4950" i="20"/>
  <c r="A4951" i="20"/>
  <c r="A4952" i="20"/>
  <c r="A4953" i="20"/>
  <c r="A4954" i="20"/>
  <c r="A4955" i="20"/>
  <c r="A4956" i="20"/>
  <c r="A4957" i="20"/>
  <c r="A4958" i="20"/>
  <c r="A4959" i="20"/>
  <c r="A4960" i="20"/>
  <c r="A4961" i="20"/>
  <c r="A4962" i="20"/>
  <c r="A4963" i="20"/>
  <c r="A4964" i="20"/>
  <c r="A4965" i="20"/>
  <c r="A4966" i="20"/>
  <c r="A4967" i="20"/>
  <c r="A4968" i="20"/>
  <c r="A4969" i="20"/>
  <c r="A4970" i="20"/>
  <c r="A4971" i="20"/>
  <c r="A4972" i="20"/>
  <c r="A4973" i="20"/>
  <c r="A4974" i="20"/>
  <c r="A4975" i="20"/>
  <c r="A4976" i="20"/>
  <c r="A4977" i="20"/>
  <c r="A4978" i="20"/>
  <c r="A4979" i="20"/>
  <c r="A4980" i="20"/>
  <c r="A4981" i="20"/>
  <c r="A4982" i="20"/>
  <c r="A4983" i="20"/>
  <c r="A4984" i="20"/>
  <c r="A4985" i="20"/>
  <c r="A4986" i="20"/>
  <c r="A4987" i="20"/>
  <c r="A4988" i="20"/>
  <c r="A4989" i="20"/>
  <c r="A4990" i="20"/>
  <c r="A4991" i="20"/>
  <c r="A4992" i="20"/>
  <c r="A4993" i="20"/>
  <c r="A4994" i="20"/>
  <c r="A4995" i="20"/>
  <c r="A4996" i="20"/>
  <c r="A4997" i="20"/>
  <c r="A4998" i="20"/>
  <c r="A4999" i="20"/>
  <c r="A5000" i="20"/>
  <c r="A5001" i="20"/>
  <c r="A5002" i="20"/>
  <c r="A5003" i="20"/>
  <c r="A5004" i="20"/>
  <c r="A5005" i="20"/>
  <c r="A5006" i="20"/>
  <c r="A5007" i="20"/>
  <c r="A5008" i="20"/>
  <c r="A5009" i="20"/>
  <c r="A5010" i="20"/>
  <c r="A5011" i="20"/>
  <c r="A5012" i="20"/>
  <c r="A5013" i="20"/>
  <c r="A5014" i="20"/>
  <c r="A5015" i="20"/>
  <c r="A5016" i="20"/>
  <c r="A5017" i="20"/>
  <c r="A5018" i="20"/>
  <c r="A5019" i="20"/>
  <c r="A5020" i="20"/>
  <c r="A5021" i="20"/>
  <c r="A5022" i="20"/>
  <c r="A5023" i="20"/>
  <c r="A5024" i="20"/>
  <c r="A5025" i="20"/>
  <c r="A5026" i="20"/>
  <c r="A5027" i="20"/>
  <c r="A5028" i="20"/>
  <c r="A5029" i="20"/>
  <c r="A5030" i="20"/>
  <c r="A5031" i="20"/>
  <c r="A5032" i="20"/>
  <c r="A5033" i="20"/>
  <c r="A5034" i="20"/>
  <c r="A5035" i="20"/>
  <c r="A5036" i="20"/>
  <c r="A5037" i="20"/>
  <c r="A5038" i="20"/>
  <c r="A5039" i="20"/>
  <c r="A5040" i="20"/>
  <c r="A5041" i="20"/>
  <c r="A5042" i="20"/>
  <c r="A5043" i="20"/>
  <c r="A5044" i="20"/>
  <c r="A5045" i="20"/>
  <c r="A5046" i="20"/>
  <c r="A5047" i="20"/>
  <c r="A5048" i="20"/>
  <c r="A5049" i="20"/>
  <c r="A5050" i="20"/>
  <c r="A5051" i="20"/>
  <c r="A5052" i="20"/>
  <c r="A5053" i="20"/>
  <c r="A5054" i="20"/>
  <c r="A5055" i="20"/>
  <c r="A5056" i="20"/>
  <c r="A5057" i="20"/>
  <c r="A5058" i="20"/>
  <c r="A5059" i="20"/>
  <c r="A5060" i="20"/>
  <c r="A5061" i="20"/>
  <c r="A5062" i="20"/>
  <c r="A5063" i="20"/>
  <c r="A5064" i="20"/>
  <c r="A5065" i="20"/>
  <c r="A5066" i="20"/>
  <c r="A5067" i="20"/>
  <c r="A5068" i="20"/>
  <c r="A5069" i="20"/>
  <c r="A5070" i="20"/>
  <c r="A5071" i="20"/>
  <c r="A5072" i="20"/>
  <c r="A5073" i="20"/>
  <c r="A5074" i="20"/>
  <c r="A5075" i="20"/>
  <c r="A5076" i="20"/>
  <c r="A5077" i="20"/>
  <c r="A5078" i="20"/>
  <c r="A5079" i="20"/>
  <c r="A5080" i="20"/>
  <c r="A5081" i="20"/>
  <c r="A5082" i="20"/>
  <c r="A5083" i="20"/>
  <c r="A5084" i="20"/>
  <c r="A5085" i="20"/>
  <c r="A5086" i="20"/>
  <c r="A5087" i="20"/>
  <c r="A5088" i="20"/>
  <c r="A5089" i="20"/>
  <c r="A5090" i="20"/>
  <c r="A5091" i="20"/>
  <c r="A5092" i="20"/>
  <c r="A5093" i="20"/>
  <c r="A5094" i="20"/>
  <c r="A5095" i="20"/>
  <c r="A5096" i="20"/>
  <c r="A5097" i="20"/>
  <c r="A5098" i="20"/>
  <c r="A5099" i="20"/>
  <c r="A5100" i="20"/>
  <c r="A5101" i="20"/>
  <c r="A5102" i="20"/>
  <c r="A5103" i="20"/>
  <c r="A5104" i="20"/>
  <c r="A5105" i="20"/>
  <c r="A5106" i="20"/>
  <c r="A5107" i="20"/>
  <c r="A5108" i="20"/>
  <c r="A5109" i="20"/>
  <c r="A5110" i="20"/>
  <c r="A5111" i="20"/>
  <c r="A5112" i="20"/>
  <c r="A5113" i="20"/>
  <c r="A5114" i="20"/>
  <c r="A5115" i="20"/>
  <c r="A5116" i="20"/>
  <c r="A5117" i="20"/>
  <c r="A5118" i="20"/>
  <c r="A5119" i="20"/>
  <c r="A5120" i="20"/>
  <c r="A5121" i="20"/>
  <c r="A5122" i="20"/>
  <c r="A5123" i="20"/>
  <c r="A5124" i="20"/>
  <c r="A5125" i="20"/>
  <c r="A5126" i="20"/>
  <c r="A5127" i="20"/>
  <c r="A5128" i="20"/>
  <c r="A5129" i="20"/>
  <c r="A5130" i="20"/>
  <c r="A5131" i="20"/>
  <c r="A5132" i="20"/>
  <c r="A5133" i="20"/>
  <c r="A5134" i="20"/>
  <c r="A5135" i="20"/>
  <c r="A5136" i="20"/>
  <c r="A5137" i="20"/>
  <c r="A5138" i="20"/>
  <c r="A5139" i="20"/>
  <c r="A5140" i="20"/>
  <c r="A5141" i="20"/>
  <c r="A5142" i="20"/>
  <c r="A5143" i="20"/>
  <c r="A5144" i="20"/>
  <c r="A5145" i="20"/>
  <c r="A5146" i="20"/>
  <c r="A5147" i="20"/>
  <c r="A5148" i="20"/>
  <c r="A5149" i="20"/>
  <c r="A5150" i="20"/>
  <c r="A5151" i="20"/>
  <c r="A5152" i="20"/>
  <c r="A5153" i="20"/>
  <c r="A5154" i="20"/>
  <c r="A5155" i="20"/>
  <c r="A5156" i="20"/>
  <c r="A5157" i="20"/>
  <c r="A5158" i="20"/>
  <c r="A5159" i="20"/>
  <c r="A5160" i="20"/>
  <c r="A5161" i="20"/>
  <c r="A5162" i="20"/>
  <c r="A5163" i="20"/>
  <c r="A5164" i="20"/>
  <c r="A5165" i="20"/>
  <c r="A5166" i="20"/>
  <c r="A5167" i="20"/>
  <c r="A5168" i="20"/>
  <c r="A5169" i="20"/>
  <c r="A5170" i="20"/>
  <c r="A5171" i="20"/>
  <c r="A5172" i="20"/>
  <c r="A5173" i="20"/>
  <c r="A5174" i="20"/>
  <c r="A5175" i="20"/>
  <c r="A5176" i="20"/>
  <c r="A5177" i="20"/>
  <c r="A5178" i="20"/>
  <c r="A5179" i="20"/>
  <c r="A5180" i="20"/>
  <c r="A5181" i="20"/>
  <c r="A5182" i="20"/>
  <c r="A5183" i="20"/>
  <c r="A5184" i="20"/>
  <c r="A5185" i="20"/>
  <c r="A5186" i="20"/>
  <c r="A5187" i="20"/>
  <c r="A5188" i="20"/>
  <c r="A5189" i="20"/>
  <c r="A5190" i="20"/>
  <c r="A5191" i="20"/>
  <c r="A5192" i="20"/>
  <c r="A5193" i="20"/>
  <c r="A5194" i="20"/>
  <c r="A5195" i="20"/>
  <c r="A5196" i="20"/>
  <c r="A5197" i="20"/>
  <c r="A5198" i="20"/>
  <c r="A5199" i="20"/>
  <c r="A5200" i="20"/>
  <c r="A5201" i="20"/>
  <c r="A5202" i="20"/>
  <c r="A5203" i="20"/>
  <c r="A5204" i="20"/>
  <c r="A5205" i="20"/>
  <c r="A5206" i="20"/>
  <c r="A5207" i="20"/>
  <c r="A5208" i="20"/>
  <c r="A5209" i="20"/>
  <c r="A5210" i="20"/>
  <c r="A5211" i="20"/>
  <c r="A5212" i="20"/>
  <c r="A5213" i="20"/>
  <c r="A5214" i="20"/>
  <c r="A5215" i="20"/>
  <c r="A5216" i="20"/>
  <c r="A5217" i="20"/>
  <c r="A5218" i="20"/>
  <c r="A5219" i="20"/>
  <c r="A5220" i="20"/>
  <c r="A5221" i="20"/>
  <c r="A5222" i="20"/>
  <c r="A5223" i="20"/>
  <c r="A5224" i="20"/>
  <c r="A5225" i="20"/>
  <c r="A5226" i="20"/>
  <c r="A5227" i="20"/>
  <c r="A5228" i="20"/>
  <c r="A5229" i="20"/>
  <c r="A5230" i="20"/>
  <c r="A5231" i="20"/>
  <c r="A5232" i="20"/>
  <c r="A5233" i="20"/>
  <c r="A5234" i="20"/>
  <c r="A5235" i="20"/>
  <c r="A5236" i="20"/>
  <c r="A5237" i="20"/>
  <c r="A5238" i="20"/>
  <c r="A5239" i="20"/>
  <c r="A5240" i="20"/>
  <c r="A5241" i="20"/>
  <c r="A5242" i="20"/>
  <c r="A5243" i="20"/>
  <c r="A5244" i="20"/>
  <c r="A5245" i="20"/>
  <c r="A5246" i="20"/>
  <c r="A5247" i="20"/>
  <c r="A5248" i="20"/>
  <c r="A5249" i="20"/>
  <c r="A5250" i="20"/>
  <c r="A5251" i="20"/>
  <c r="A5252" i="20"/>
  <c r="A5253" i="20"/>
  <c r="A5254" i="20"/>
  <c r="A5255" i="20"/>
  <c r="A5256" i="20"/>
  <c r="A5257" i="20"/>
  <c r="A5258" i="20"/>
  <c r="A5259" i="20"/>
  <c r="A5260" i="20"/>
  <c r="A5261" i="20"/>
  <c r="A5262" i="20"/>
  <c r="A5263" i="20"/>
  <c r="A5264" i="20"/>
  <c r="A5265" i="20"/>
  <c r="A5266" i="20"/>
  <c r="A5267" i="20"/>
  <c r="A5268" i="20"/>
  <c r="A5269" i="20"/>
  <c r="A5270" i="20"/>
  <c r="A5271" i="20"/>
  <c r="A5272" i="20"/>
  <c r="A5273" i="20"/>
  <c r="A5274" i="20"/>
  <c r="A5275" i="20"/>
  <c r="A5276" i="20"/>
  <c r="A5277" i="20"/>
  <c r="A5278" i="20"/>
  <c r="A5279" i="20"/>
  <c r="A5280" i="20"/>
  <c r="A5281" i="20"/>
  <c r="A5282" i="20"/>
  <c r="A5283" i="20"/>
  <c r="A5284" i="20"/>
  <c r="A5285" i="20"/>
  <c r="A5286" i="20"/>
  <c r="A5287" i="20"/>
  <c r="A5288" i="20"/>
  <c r="A5289" i="20"/>
  <c r="A5290" i="20"/>
  <c r="A5291" i="20"/>
  <c r="A5292" i="20"/>
  <c r="A5293" i="20"/>
  <c r="A5294" i="20"/>
  <c r="A5295" i="20"/>
  <c r="A5296" i="20"/>
  <c r="A5297" i="20"/>
  <c r="A5298" i="20"/>
  <c r="A5299" i="20"/>
  <c r="A5300" i="20"/>
  <c r="A5301" i="20"/>
  <c r="A5302" i="20"/>
  <c r="A5303" i="20"/>
  <c r="A5304" i="20"/>
  <c r="A5305" i="20"/>
  <c r="A5306" i="20"/>
  <c r="A5307" i="20"/>
  <c r="A5308" i="20"/>
  <c r="A5309" i="20"/>
  <c r="A5310" i="20"/>
  <c r="A5311" i="20"/>
  <c r="A5312" i="20"/>
  <c r="A5313" i="20"/>
  <c r="A5314" i="20"/>
  <c r="A5315" i="20"/>
  <c r="A5316" i="20"/>
  <c r="A5317" i="20"/>
  <c r="A5318" i="20"/>
  <c r="A5319" i="20"/>
  <c r="A5320" i="20"/>
  <c r="A5321" i="20"/>
  <c r="A5322" i="20"/>
  <c r="A5323" i="20"/>
  <c r="A5324" i="20"/>
  <c r="A5325" i="20"/>
  <c r="A5326" i="20"/>
  <c r="A5327" i="20"/>
  <c r="A5328" i="20"/>
  <c r="A5329" i="20"/>
  <c r="A5330" i="20"/>
  <c r="A5331" i="20"/>
  <c r="A5332" i="20"/>
  <c r="A5333" i="20"/>
  <c r="A5334" i="20"/>
  <c r="A5335" i="20"/>
  <c r="A5336" i="20"/>
  <c r="A5337" i="20"/>
  <c r="A5338" i="20"/>
  <c r="A5339" i="20"/>
  <c r="A5340" i="20"/>
  <c r="A5341" i="20"/>
  <c r="A5342" i="20"/>
  <c r="A5343" i="20"/>
  <c r="A5344" i="20"/>
  <c r="A5345" i="20"/>
  <c r="A5346" i="20"/>
  <c r="A5347" i="20"/>
  <c r="A5348" i="20"/>
  <c r="A5349" i="20"/>
  <c r="A5350" i="20"/>
  <c r="A5351" i="20"/>
  <c r="A5352" i="20"/>
  <c r="A5353" i="20"/>
  <c r="A5354" i="20"/>
  <c r="A5355" i="20"/>
  <c r="A5356" i="20"/>
  <c r="A5357" i="20"/>
  <c r="A5358" i="20"/>
  <c r="A5359" i="20"/>
  <c r="A5360" i="20"/>
  <c r="A5361" i="20"/>
  <c r="A5362" i="20"/>
  <c r="A5363" i="20"/>
  <c r="A5364" i="20"/>
  <c r="A5365" i="20"/>
  <c r="A5366" i="20"/>
  <c r="A5367" i="20"/>
  <c r="A5368" i="20"/>
  <c r="A5369" i="20"/>
  <c r="A5370" i="20"/>
  <c r="A5371" i="20"/>
  <c r="A5372" i="20"/>
  <c r="A5373" i="20"/>
  <c r="A5374" i="20"/>
  <c r="A5375" i="20"/>
  <c r="A5376" i="20"/>
  <c r="A5377" i="20"/>
  <c r="A5378" i="20"/>
  <c r="A5379" i="20"/>
  <c r="A5380" i="20"/>
  <c r="A5381" i="20"/>
  <c r="A5382" i="20"/>
  <c r="A5383" i="20"/>
  <c r="A5384" i="20"/>
  <c r="A5385" i="20"/>
  <c r="A5386" i="20"/>
  <c r="A5387" i="20"/>
  <c r="A5388" i="20"/>
  <c r="A5389" i="20"/>
  <c r="A5390" i="20"/>
  <c r="A5391" i="20"/>
  <c r="A5392" i="20"/>
  <c r="A5393" i="20"/>
  <c r="A5394" i="20"/>
  <c r="A5395" i="20"/>
  <c r="A5396" i="20"/>
  <c r="A5397" i="20"/>
  <c r="A5398" i="20"/>
  <c r="A5399" i="20"/>
  <c r="A5400" i="20"/>
  <c r="A5401" i="20"/>
  <c r="A5402" i="20"/>
  <c r="A5403" i="20"/>
  <c r="A5404" i="20"/>
  <c r="A5405" i="20"/>
  <c r="A5406" i="20"/>
  <c r="A5407" i="20"/>
  <c r="A5408" i="20"/>
  <c r="A5409" i="20"/>
  <c r="A5410" i="20"/>
  <c r="A5411" i="20"/>
  <c r="A5412" i="20"/>
  <c r="A5413" i="20"/>
  <c r="A5414" i="20"/>
  <c r="A5415" i="20"/>
  <c r="A5416" i="20"/>
  <c r="A5417" i="20"/>
  <c r="A5418" i="20"/>
  <c r="A5419" i="20"/>
  <c r="A5420" i="20"/>
  <c r="A5421" i="20"/>
  <c r="A5422" i="20"/>
  <c r="A5423" i="20"/>
  <c r="A5424" i="20"/>
  <c r="A5425" i="20"/>
  <c r="A5426" i="20"/>
  <c r="A5427" i="20"/>
  <c r="A5428" i="20"/>
  <c r="A5429" i="20"/>
  <c r="A5430" i="20"/>
  <c r="A5431" i="20"/>
  <c r="A5432" i="20"/>
  <c r="A5433" i="20"/>
  <c r="A5434" i="20"/>
  <c r="A5435" i="20"/>
  <c r="A5436" i="20"/>
  <c r="A5437" i="20"/>
  <c r="A5438" i="20"/>
  <c r="A5439" i="20"/>
  <c r="A5440" i="20"/>
  <c r="A5441" i="20"/>
  <c r="A5442" i="20"/>
  <c r="A5443" i="20"/>
  <c r="A5444" i="20"/>
  <c r="A5445" i="20"/>
  <c r="A5446" i="20"/>
  <c r="A5447" i="20"/>
  <c r="A5448" i="20"/>
  <c r="A5449" i="20"/>
  <c r="A5450" i="20"/>
  <c r="A5451" i="20"/>
  <c r="A5452" i="20"/>
  <c r="A5453" i="20"/>
  <c r="A5454" i="20"/>
  <c r="A5455" i="20"/>
  <c r="A5456" i="20"/>
  <c r="A5457" i="20"/>
  <c r="A5458" i="20"/>
  <c r="A5459" i="20"/>
  <c r="A5460" i="20"/>
  <c r="A5461" i="20"/>
  <c r="A5462" i="20"/>
  <c r="A5463" i="20"/>
  <c r="A5464" i="20"/>
  <c r="A5465" i="20"/>
  <c r="A5466" i="20"/>
  <c r="A5467" i="20"/>
  <c r="A5468" i="20"/>
  <c r="A5469" i="20"/>
  <c r="A5470" i="20"/>
  <c r="A5471" i="20"/>
  <c r="A5472" i="20"/>
  <c r="A5473" i="20"/>
  <c r="A5474" i="20"/>
  <c r="A5475" i="20"/>
  <c r="A5476" i="20"/>
  <c r="A5477" i="20"/>
  <c r="A5478" i="20"/>
  <c r="A5479" i="20"/>
  <c r="A5480" i="20"/>
  <c r="A5481" i="20"/>
  <c r="A5482" i="20"/>
  <c r="A5483" i="20"/>
  <c r="A5484" i="20"/>
  <c r="A5485" i="20"/>
  <c r="A5486" i="20"/>
  <c r="A5487" i="20"/>
  <c r="A5488" i="20"/>
  <c r="A5489" i="20"/>
  <c r="A5490" i="20"/>
  <c r="A5491" i="20"/>
  <c r="A5492" i="20"/>
  <c r="A5493" i="20"/>
  <c r="A5494" i="20"/>
  <c r="A5495" i="20"/>
  <c r="A5496" i="20"/>
  <c r="A5497" i="20"/>
  <c r="A5498" i="20"/>
  <c r="A5499" i="20"/>
  <c r="A5500" i="20"/>
  <c r="A5501" i="20"/>
  <c r="A5502" i="20"/>
  <c r="A5503" i="20"/>
  <c r="A5504" i="20"/>
  <c r="A5505" i="20"/>
  <c r="A5506" i="20"/>
  <c r="A5507" i="20"/>
  <c r="A5508" i="20"/>
  <c r="A5509" i="20"/>
  <c r="A5510" i="20"/>
  <c r="A5511" i="20"/>
  <c r="A5512" i="20"/>
  <c r="A5513" i="20"/>
  <c r="A5514" i="20"/>
  <c r="A5515" i="20"/>
  <c r="A5516" i="20"/>
  <c r="A5517" i="20"/>
  <c r="A5518" i="20"/>
  <c r="A5519" i="20"/>
  <c r="A5520" i="20"/>
  <c r="A5521" i="20"/>
  <c r="A5522" i="20"/>
  <c r="A5523" i="20"/>
  <c r="A5524" i="20"/>
  <c r="A5525" i="20"/>
  <c r="A5526" i="20"/>
  <c r="A5527" i="20"/>
  <c r="A5528" i="20"/>
  <c r="A5529" i="20"/>
  <c r="A5530" i="20"/>
  <c r="A5531" i="20"/>
  <c r="A5532" i="20"/>
  <c r="A5533" i="20"/>
  <c r="A5534" i="20"/>
  <c r="A5535" i="20"/>
  <c r="A5536" i="20"/>
  <c r="A5537" i="20"/>
  <c r="A5538" i="20"/>
  <c r="A5539" i="20"/>
  <c r="A5540" i="20"/>
  <c r="A5541" i="20"/>
  <c r="A5542" i="20"/>
  <c r="A5543" i="20"/>
  <c r="A5544" i="20"/>
  <c r="A5545" i="20"/>
  <c r="A5546" i="20"/>
  <c r="A5547" i="20"/>
  <c r="A5548" i="20"/>
  <c r="A5549" i="20"/>
  <c r="A5550" i="20"/>
  <c r="A5551" i="20"/>
  <c r="A5552" i="20"/>
  <c r="A5553" i="20"/>
  <c r="A5554" i="20"/>
  <c r="A5555" i="20"/>
  <c r="A5556" i="20"/>
  <c r="A5557" i="20"/>
  <c r="A5558" i="20"/>
  <c r="A5559" i="20"/>
  <c r="A5560" i="20"/>
  <c r="A5561" i="20"/>
  <c r="A5562" i="20"/>
  <c r="A5563" i="20"/>
  <c r="A5564" i="20"/>
  <c r="A5565" i="20"/>
  <c r="A5566" i="20"/>
  <c r="A5567" i="20"/>
  <c r="A5568" i="20"/>
  <c r="A5569" i="20"/>
  <c r="A5570" i="20"/>
  <c r="A5571" i="20"/>
  <c r="A5572" i="20"/>
  <c r="A5573" i="20"/>
  <c r="A5574" i="20"/>
  <c r="A5575" i="20"/>
  <c r="A5576" i="20"/>
  <c r="A5577" i="20"/>
  <c r="A5578" i="20"/>
  <c r="A5579" i="20"/>
  <c r="A5580" i="20"/>
  <c r="A5581" i="20"/>
  <c r="A5582" i="20"/>
  <c r="A5583" i="20"/>
  <c r="A5584" i="20"/>
  <c r="A5585" i="20"/>
  <c r="A5586" i="20"/>
  <c r="A5587" i="20"/>
  <c r="A5588" i="20"/>
  <c r="A5589" i="20"/>
  <c r="A5590" i="20"/>
  <c r="A5591" i="20"/>
  <c r="A5592" i="20"/>
  <c r="A5593" i="20"/>
  <c r="A5594" i="20"/>
  <c r="A5595" i="20"/>
  <c r="A5596" i="20"/>
  <c r="A5597" i="20"/>
  <c r="A5598" i="20"/>
  <c r="A5599" i="20"/>
  <c r="A5600" i="20"/>
  <c r="A5601" i="20"/>
  <c r="A5602" i="20"/>
  <c r="A5603" i="20"/>
  <c r="A5604" i="20"/>
  <c r="A5605" i="20"/>
  <c r="A5606" i="20"/>
  <c r="A5607" i="20"/>
  <c r="A5608" i="20"/>
  <c r="A5609" i="20"/>
  <c r="A5610" i="20"/>
  <c r="A5611" i="20"/>
  <c r="A5612" i="20"/>
  <c r="A5613" i="20"/>
  <c r="A5614" i="20"/>
  <c r="A5615" i="20"/>
  <c r="A5616" i="20"/>
  <c r="A5617" i="20"/>
  <c r="A5618" i="20"/>
  <c r="A5619" i="20"/>
  <c r="A5620" i="20"/>
  <c r="A5621" i="20"/>
  <c r="A5622" i="20"/>
  <c r="A5623" i="20"/>
  <c r="A5624" i="20"/>
  <c r="A5625" i="20"/>
  <c r="A5626" i="20"/>
  <c r="A5627" i="20"/>
  <c r="A5628" i="20"/>
  <c r="A5629" i="20"/>
  <c r="A5630" i="20"/>
  <c r="A5631" i="20"/>
  <c r="A5632" i="20"/>
  <c r="A5633" i="20"/>
  <c r="A5634" i="20"/>
  <c r="A5635" i="20"/>
  <c r="A5636" i="20"/>
  <c r="A5637" i="20"/>
  <c r="A5638" i="20"/>
  <c r="A5639" i="20"/>
  <c r="A5640" i="20"/>
  <c r="A5641" i="20"/>
  <c r="A5642" i="20"/>
  <c r="A5643" i="20"/>
  <c r="A5644" i="20"/>
  <c r="A5645" i="20"/>
  <c r="A5646" i="20"/>
  <c r="A5647" i="20"/>
  <c r="A5648" i="20"/>
  <c r="A5649" i="20"/>
  <c r="A5650" i="20"/>
  <c r="A5651" i="20"/>
  <c r="A5652" i="20"/>
  <c r="A5653" i="20"/>
  <c r="A5654" i="20"/>
  <c r="A5655" i="20"/>
  <c r="A5656" i="20"/>
  <c r="A5657" i="20"/>
  <c r="A5658" i="20"/>
  <c r="A5659" i="20"/>
  <c r="A5660" i="20"/>
  <c r="A5661" i="20"/>
  <c r="A5662" i="20"/>
  <c r="A5663" i="20"/>
  <c r="A5664" i="20"/>
  <c r="A5665" i="20"/>
  <c r="A5666" i="20"/>
  <c r="A5667" i="20"/>
  <c r="A5668" i="20"/>
  <c r="A5669" i="20"/>
  <c r="A5670" i="20"/>
  <c r="A5671" i="20"/>
  <c r="A5672" i="20"/>
  <c r="A5673" i="20"/>
  <c r="A5674" i="20"/>
  <c r="A5675" i="20"/>
  <c r="A5676" i="20"/>
  <c r="A5677" i="20"/>
  <c r="A5678" i="20"/>
  <c r="A5679" i="20"/>
  <c r="A5680" i="20"/>
  <c r="A5681" i="20"/>
  <c r="A5682" i="20"/>
  <c r="A5683" i="20"/>
  <c r="A5684" i="20"/>
  <c r="A5685" i="20"/>
  <c r="A5686" i="20"/>
  <c r="A5687" i="20"/>
  <c r="A5688" i="20"/>
  <c r="A5689" i="20"/>
  <c r="A5690" i="20"/>
  <c r="A5691" i="20"/>
  <c r="A5692" i="20"/>
  <c r="A5693" i="20"/>
  <c r="A5694" i="20"/>
  <c r="A5695" i="20"/>
  <c r="A5696" i="20"/>
  <c r="A5697" i="20"/>
  <c r="A5698" i="20"/>
  <c r="A5699" i="20"/>
  <c r="A5700" i="20"/>
  <c r="A5701" i="20"/>
  <c r="A5702" i="20"/>
  <c r="A5703" i="20"/>
  <c r="A5704" i="20"/>
  <c r="A5705" i="20"/>
  <c r="A5706" i="20"/>
  <c r="A5707" i="20"/>
  <c r="A5708" i="20"/>
  <c r="A5709" i="20"/>
  <c r="A5710" i="20"/>
  <c r="A5711" i="20"/>
  <c r="A5712" i="20"/>
  <c r="A5713" i="20"/>
  <c r="A5714" i="20"/>
  <c r="A5715" i="20"/>
  <c r="A5716" i="20"/>
  <c r="A5717" i="20"/>
  <c r="A5718" i="20"/>
  <c r="A5719" i="20"/>
  <c r="A5720" i="20"/>
  <c r="A5721" i="20"/>
  <c r="A5722" i="20"/>
  <c r="A5723" i="20"/>
  <c r="A5724" i="20"/>
  <c r="A5725" i="20"/>
  <c r="A5726" i="20"/>
  <c r="A5727" i="20"/>
  <c r="A5728" i="20"/>
  <c r="A5729" i="20"/>
  <c r="A5730" i="20"/>
  <c r="A5731" i="20"/>
  <c r="A5732" i="20"/>
  <c r="A5733" i="20"/>
  <c r="A5734" i="20"/>
  <c r="A5735" i="20"/>
  <c r="A5736" i="20"/>
  <c r="A5737" i="20"/>
  <c r="A5738" i="20"/>
  <c r="A5739" i="20"/>
  <c r="A5740" i="20"/>
  <c r="A5741" i="20"/>
  <c r="A5742" i="20"/>
  <c r="A5743" i="20"/>
  <c r="A5744" i="20"/>
  <c r="A5745" i="20"/>
  <c r="A5746" i="20"/>
  <c r="A5747" i="20"/>
  <c r="A5748" i="20"/>
  <c r="A5749" i="20"/>
  <c r="A5750" i="20"/>
  <c r="A5751" i="20"/>
  <c r="A5752" i="20"/>
  <c r="A5753" i="20"/>
  <c r="A5754" i="20"/>
  <c r="A5755" i="20"/>
  <c r="A5756" i="20"/>
  <c r="A5757" i="20"/>
  <c r="A5758" i="20"/>
  <c r="A5759" i="20"/>
  <c r="A5760" i="20"/>
  <c r="A5761" i="20"/>
  <c r="A5762" i="20"/>
  <c r="A5763" i="20"/>
  <c r="A5764" i="20"/>
  <c r="A5765" i="20"/>
  <c r="A5766" i="20"/>
  <c r="A5767" i="20"/>
  <c r="A5768" i="20"/>
  <c r="A5769" i="20"/>
  <c r="A5770" i="20"/>
  <c r="A5771" i="20"/>
  <c r="A5772" i="20"/>
  <c r="A5773" i="20"/>
  <c r="A5774" i="20"/>
  <c r="A5775" i="20"/>
  <c r="A5776" i="20"/>
  <c r="A5777" i="20"/>
  <c r="A5778" i="20"/>
  <c r="A5779" i="20"/>
  <c r="A5780" i="20"/>
  <c r="A5781" i="20"/>
  <c r="A5782" i="20"/>
  <c r="A5783" i="20"/>
  <c r="A5784" i="20"/>
  <c r="A5785" i="20"/>
  <c r="A5786" i="20"/>
  <c r="A5787" i="20"/>
  <c r="A5788" i="20"/>
  <c r="A5789" i="20"/>
  <c r="A5790" i="20"/>
  <c r="A5791" i="20"/>
  <c r="A5792" i="20"/>
  <c r="A5793" i="20"/>
  <c r="A5794" i="20"/>
  <c r="A5795" i="20"/>
  <c r="A5796" i="20"/>
  <c r="A5797" i="20"/>
  <c r="A5798" i="20"/>
  <c r="A5799" i="20"/>
  <c r="A5800" i="20"/>
  <c r="A5801" i="20"/>
  <c r="A5802" i="20"/>
  <c r="A5803" i="20"/>
  <c r="A5804" i="20"/>
  <c r="A5805" i="20"/>
  <c r="A5806" i="20"/>
  <c r="A5807" i="20"/>
  <c r="A5808" i="20"/>
  <c r="A5809" i="20"/>
  <c r="A5810" i="20"/>
  <c r="A5811" i="20"/>
  <c r="A5812" i="20"/>
  <c r="A5813" i="20"/>
  <c r="A5814" i="20"/>
  <c r="A5815" i="20"/>
  <c r="A5816" i="20"/>
  <c r="A5817" i="20"/>
  <c r="A5818" i="20"/>
  <c r="A5819" i="20"/>
  <c r="A5820" i="20"/>
  <c r="A5821" i="20"/>
  <c r="A5822" i="20"/>
  <c r="A5823" i="20"/>
  <c r="A5824" i="20"/>
  <c r="A5825" i="20"/>
  <c r="A5826" i="20"/>
  <c r="A5827" i="20"/>
  <c r="A5828" i="20"/>
  <c r="A5829" i="20"/>
  <c r="A5830" i="20"/>
  <c r="A5831" i="20"/>
  <c r="A5832" i="20"/>
  <c r="A5833" i="20"/>
  <c r="A5834" i="20"/>
  <c r="A5835" i="20"/>
  <c r="A5836" i="20"/>
  <c r="A5837" i="20"/>
  <c r="A5838" i="20"/>
  <c r="A5839" i="20"/>
  <c r="A5840" i="20"/>
  <c r="A5841" i="20"/>
  <c r="A5842" i="20"/>
  <c r="A5843" i="20"/>
  <c r="A5844" i="20"/>
  <c r="A5845" i="20"/>
  <c r="A5846" i="20"/>
  <c r="A5847" i="20"/>
  <c r="A5848" i="20"/>
  <c r="A5849" i="20"/>
  <c r="A5850" i="20"/>
  <c r="A5851" i="20"/>
  <c r="A5852" i="20"/>
  <c r="A5853" i="20"/>
  <c r="A5854" i="20"/>
  <c r="A5855" i="20"/>
  <c r="A5856" i="20"/>
  <c r="A5857" i="20"/>
  <c r="A5858" i="20"/>
  <c r="A5859" i="20"/>
  <c r="A5860" i="20"/>
  <c r="A5861" i="20"/>
  <c r="A5862" i="20"/>
  <c r="A5863" i="20"/>
  <c r="A5864" i="20"/>
  <c r="A5865" i="20"/>
  <c r="A5866" i="20"/>
  <c r="A5867" i="20"/>
  <c r="A5868" i="20"/>
  <c r="A5869" i="20"/>
  <c r="A5870" i="20"/>
  <c r="A5871" i="20"/>
  <c r="A5872" i="20"/>
  <c r="A5873" i="20"/>
  <c r="A5874" i="20"/>
  <c r="A5875" i="20"/>
  <c r="A5876" i="20"/>
  <c r="A5877" i="20"/>
  <c r="A5878" i="20"/>
  <c r="A5879" i="20"/>
  <c r="A5880" i="20"/>
  <c r="A5881" i="20"/>
  <c r="A5882" i="20"/>
  <c r="A5883" i="20"/>
  <c r="A5884" i="20"/>
  <c r="A5885" i="20"/>
  <c r="A5886" i="20"/>
  <c r="A5887" i="20"/>
  <c r="A5888" i="20"/>
  <c r="A5889" i="20"/>
  <c r="A5890" i="20"/>
  <c r="A5891" i="20"/>
  <c r="A5892" i="20"/>
  <c r="A5893" i="20"/>
  <c r="A5894" i="20"/>
  <c r="A5895" i="20"/>
  <c r="A5896" i="20"/>
  <c r="A5897" i="20"/>
  <c r="A5898" i="20"/>
  <c r="A5899" i="20"/>
  <c r="A5900" i="20"/>
  <c r="A5901" i="20"/>
  <c r="A5902" i="20"/>
  <c r="A5903" i="20"/>
  <c r="A5904" i="20"/>
  <c r="A5905" i="20"/>
  <c r="A5906" i="20"/>
  <c r="A5907" i="20"/>
  <c r="A5908" i="20"/>
  <c r="A5909" i="20"/>
  <c r="A5910" i="20"/>
  <c r="A5911" i="20"/>
  <c r="A5912" i="20"/>
  <c r="A5913" i="20"/>
  <c r="A5914" i="20"/>
  <c r="A5915" i="20"/>
  <c r="A5916" i="20"/>
  <c r="A5917" i="20"/>
  <c r="A5918" i="20"/>
  <c r="A5919" i="20"/>
  <c r="A5920" i="20"/>
  <c r="A5921" i="20"/>
  <c r="A5922" i="20"/>
  <c r="A5923" i="20"/>
  <c r="A5924" i="20"/>
  <c r="A5925" i="20"/>
  <c r="A5926" i="20"/>
  <c r="A5927" i="20"/>
  <c r="A5928" i="20"/>
  <c r="A5929" i="20"/>
  <c r="A5930" i="20"/>
  <c r="A5931" i="20"/>
  <c r="A5932" i="20"/>
  <c r="A5933" i="20"/>
  <c r="A5934" i="20"/>
  <c r="A5935" i="20"/>
  <c r="A5936" i="20"/>
  <c r="A5937" i="20"/>
  <c r="A5938" i="20"/>
  <c r="A5939" i="20"/>
  <c r="A5940" i="20"/>
  <c r="A5941" i="20"/>
  <c r="A5942" i="20"/>
  <c r="A5943" i="20"/>
  <c r="A5944" i="20"/>
  <c r="A5945" i="20"/>
  <c r="A5946" i="20"/>
  <c r="A5947" i="20"/>
  <c r="A5948" i="20"/>
  <c r="A5949" i="20"/>
  <c r="A5950" i="20"/>
  <c r="A5951" i="20"/>
  <c r="A5952" i="20"/>
  <c r="A5953" i="20"/>
  <c r="A5954" i="20"/>
  <c r="A5955" i="20"/>
  <c r="A5956" i="20"/>
  <c r="A5957" i="20"/>
  <c r="A5958" i="20"/>
  <c r="A5959" i="20"/>
  <c r="A5960" i="20"/>
  <c r="A5961" i="20"/>
  <c r="A5962" i="20"/>
  <c r="A5963" i="20"/>
  <c r="A5964" i="20"/>
  <c r="A5965" i="20"/>
  <c r="A5966" i="20"/>
  <c r="A5967" i="20"/>
  <c r="A5968" i="20"/>
  <c r="A5969" i="20"/>
  <c r="A5970" i="20"/>
  <c r="A5971" i="20"/>
  <c r="A5972" i="20"/>
  <c r="A5973" i="20"/>
  <c r="A5974" i="20"/>
  <c r="A5975" i="20"/>
  <c r="A5976" i="20"/>
  <c r="A5977" i="20"/>
  <c r="A5978" i="20"/>
  <c r="A5979" i="20"/>
  <c r="A5980" i="20"/>
  <c r="A5981" i="20"/>
  <c r="A5982" i="20"/>
  <c r="A5983" i="20"/>
  <c r="A5984" i="20"/>
  <c r="A5985" i="20"/>
  <c r="A5986" i="20"/>
  <c r="A5987" i="20"/>
  <c r="A5988" i="20"/>
  <c r="A5989" i="20"/>
  <c r="A5990" i="20"/>
  <c r="A5991" i="20"/>
  <c r="A5992" i="20"/>
  <c r="A5993" i="20"/>
  <c r="A5994" i="20"/>
  <c r="A5995" i="20"/>
  <c r="A5996" i="20"/>
  <c r="A5997" i="20"/>
  <c r="A5998" i="20"/>
  <c r="A5999" i="20"/>
  <c r="A6000" i="20"/>
  <c r="A6001" i="20"/>
  <c r="A6002" i="20"/>
  <c r="A6003" i="20"/>
  <c r="A6004" i="20"/>
  <c r="A6005" i="20"/>
  <c r="A6006" i="20"/>
  <c r="A6007" i="20"/>
  <c r="A6008" i="20"/>
  <c r="A6009" i="20"/>
  <c r="A6010" i="20"/>
  <c r="A6011" i="20"/>
  <c r="A6012" i="20"/>
  <c r="A6013" i="20"/>
  <c r="A6014" i="20"/>
  <c r="A6015" i="20"/>
  <c r="A6016" i="20"/>
  <c r="A6017" i="20"/>
  <c r="A6018" i="20"/>
  <c r="A6019" i="20"/>
  <c r="A6020" i="20"/>
  <c r="A6021" i="20"/>
  <c r="A6022" i="20"/>
  <c r="A6023" i="20"/>
  <c r="A6024" i="20"/>
  <c r="A6025" i="20"/>
  <c r="A6026" i="20"/>
  <c r="A6027" i="20"/>
  <c r="A6028" i="20"/>
  <c r="A6029" i="20"/>
  <c r="A6030" i="20"/>
  <c r="A6031" i="20"/>
  <c r="A6032" i="20"/>
  <c r="A6033" i="20"/>
  <c r="A6034" i="20"/>
  <c r="A6035" i="20"/>
  <c r="A6036" i="20"/>
  <c r="A6037" i="20"/>
  <c r="A6038" i="20"/>
  <c r="A6039" i="20"/>
  <c r="A6040" i="20"/>
  <c r="A6041" i="20"/>
  <c r="A6042" i="20"/>
  <c r="A6043" i="20"/>
  <c r="A6044" i="20"/>
  <c r="A6045" i="20"/>
  <c r="A6046" i="20"/>
  <c r="A6047" i="20"/>
  <c r="A6048" i="20"/>
  <c r="A6049" i="20"/>
  <c r="A6050" i="20"/>
  <c r="A6051" i="20"/>
  <c r="A6052" i="20"/>
  <c r="A6053" i="20"/>
  <c r="A6054" i="20"/>
  <c r="A6055" i="20"/>
  <c r="A6056" i="20"/>
  <c r="A6057" i="20"/>
  <c r="A6058" i="20"/>
  <c r="A6059" i="20"/>
  <c r="A6060" i="20"/>
  <c r="A6061" i="20"/>
  <c r="A6062" i="20"/>
  <c r="A6063" i="20"/>
  <c r="A6064" i="20"/>
  <c r="A6065" i="20"/>
  <c r="A6066" i="20"/>
  <c r="A6067" i="20"/>
  <c r="A6068" i="20"/>
  <c r="A6069" i="20"/>
  <c r="A6070" i="20"/>
  <c r="A6071" i="20"/>
  <c r="A6072" i="20"/>
  <c r="A6073" i="20"/>
  <c r="A6074" i="20"/>
  <c r="A6075" i="20"/>
  <c r="A6076" i="20"/>
  <c r="A6077" i="20"/>
  <c r="A6078" i="20"/>
  <c r="A6079" i="20"/>
  <c r="A6080" i="20"/>
  <c r="A6081" i="20"/>
  <c r="A6082" i="20"/>
  <c r="A6083" i="20"/>
  <c r="A6084" i="20"/>
  <c r="A6085" i="20"/>
  <c r="A6086" i="20"/>
  <c r="A6087" i="20"/>
  <c r="A6088" i="20"/>
  <c r="A6089" i="20"/>
  <c r="A6090" i="20"/>
  <c r="A6091" i="20"/>
  <c r="A6092" i="20"/>
  <c r="A6093" i="20"/>
  <c r="A6094" i="20"/>
  <c r="A6095" i="20"/>
  <c r="A6096" i="20"/>
  <c r="A6097" i="20"/>
  <c r="A6098" i="20"/>
  <c r="A6099" i="20"/>
  <c r="A6100" i="20"/>
  <c r="A6101" i="20"/>
  <c r="A6102" i="20"/>
  <c r="A6103" i="20"/>
  <c r="A6104" i="20"/>
  <c r="A6105" i="20"/>
  <c r="A6106" i="20"/>
  <c r="A6107" i="20"/>
  <c r="A6108" i="20"/>
  <c r="A6109" i="20"/>
  <c r="A6110" i="20"/>
  <c r="A6111" i="20"/>
  <c r="A6112" i="20"/>
  <c r="A6113" i="20"/>
  <c r="A6114" i="20"/>
  <c r="A6115" i="20"/>
  <c r="A6116" i="20"/>
  <c r="A6117" i="20"/>
  <c r="A6118" i="20"/>
  <c r="A6119" i="20"/>
  <c r="A6120" i="20"/>
  <c r="A6121" i="20"/>
  <c r="A6122" i="20"/>
  <c r="A6123" i="20"/>
  <c r="A6124" i="20"/>
  <c r="A6125" i="20"/>
  <c r="A6126" i="20"/>
  <c r="A6127" i="20"/>
  <c r="A6128" i="20"/>
  <c r="A6129" i="20"/>
  <c r="A6130" i="20"/>
  <c r="A6131" i="20"/>
  <c r="A6132" i="20"/>
  <c r="A6133" i="20"/>
  <c r="A6134" i="20"/>
  <c r="A6135" i="20"/>
  <c r="A6136" i="20"/>
  <c r="A6137" i="20"/>
  <c r="A6138" i="20"/>
  <c r="A6139" i="20"/>
  <c r="A6140" i="20"/>
  <c r="A6141" i="20"/>
  <c r="A6142" i="20"/>
  <c r="A6143" i="20"/>
  <c r="A6144" i="20"/>
  <c r="A6145" i="20"/>
  <c r="A6146" i="20"/>
  <c r="A6147" i="20"/>
  <c r="A6148" i="20"/>
  <c r="A6149" i="20"/>
  <c r="A6150" i="20"/>
  <c r="A6151" i="20"/>
  <c r="A6152" i="20"/>
  <c r="A6153" i="20"/>
  <c r="A6154" i="20"/>
  <c r="A6155" i="20"/>
  <c r="A6156" i="20"/>
  <c r="A6157" i="20"/>
  <c r="A6158" i="20"/>
  <c r="A6159" i="20"/>
  <c r="A6160" i="20"/>
  <c r="A6161" i="20"/>
  <c r="A6162" i="20"/>
  <c r="A6163" i="20"/>
  <c r="A6164" i="20"/>
  <c r="A6165" i="20"/>
  <c r="A6166" i="20"/>
  <c r="A6167" i="20"/>
  <c r="A6168" i="20"/>
  <c r="A6169" i="20"/>
  <c r="A6170" i="20"/>
  <c r="A6171" i="20"/>
  <c r="A6172" i="20"/>
  <c r="A6173" i="20"/>
  <c r="A6174" i="20"/>
  <c r="A6175" i="20"/>
  <c r="A6176" i="20"/>
  <c r="A6177" i="20"/>
  <c r="A6178" i="20"/>
  <c r="A6179" i="20"/>
  <c r="A6180" i="20"/>
  <c r="A6181" i="20"/>
  <c r="A6182" i="20"/>
  <c r="A6183" i="20"/>
  <c r="A6184" i="20"/>
  <c r="A6185" i="20"/>
  <c r="A6186" i="20"/>
  <c r="A6187" i="20"/>
  <c r="A6188" i="20"/>
  <c r="A6189" i="20"/>
  <c r="A6190" i="20"/>
  <c r="A6191" i="20"/>
  <c r="A6192" i="20"/>
  <c r="A6193" i="20"/>
  <c r="A6194" i="20"/>
  <c r="A6195" i="20"/>
  <c r="A6196" i="20"/>
  <c r="A6197" i="20"/>
  <c r="A6198" i="20"/>
  <c r="A6199" i="20"/>
  <c r="A6200" i="20"/>
  <c r="A6201" i="20"/>
  <c r="A6202" i="20"/>
  <c r="A6203" i="20"/>
  <c r="A6204" i="20"/>
  <c r="A6205" i="20"/>
  <c r="A6206" i="20"/>
  <c r="A6207" i="20"/>
  <c r="A6208" i="20"/>
  <c r="A6209" i="20"/>
  <c r="A6210" i="20"/>
  <c r="A6211" i="20"/>
  <c r="A6212" i="20"/>
  <c r="A6213" i="20"/>
  <c r="A6214" i="20"/>
  <c r="A6215" i="20"/>
  <c r="A6216" i="20"/>
  <c r="A6217" i="20"/>
  <c r="A6218" i="20"/>
  <c r="A6219" i="20"/>
  <c r="A6220" i="20"/>
  <c r="A6221" i="20"/>
  <c r="A6222" i="20"/>
  <c r="A6223" i="20"/>
  <c r="A6224" i="20"/>
  <c r="A6225" i="20"/>
  <c r="A6226" i="20"/>
  <c r="A6227" i="20"/>
  <c r="A6228" i="20"/>
  <c r="A6229" i="20"/>
  <c r="A6230" i="20"/>
  <c r="A6231" i="20"/>
  <c r="A6232" i="20"/>
  <c r="A6233" i="20"/>
  <c r="A6234" i="20"/>
  <c r="A6235" i="20"/>
  <c r="A6236" i="20"/>
  <c r="A6237" i="20"/>
  <c r="A6238" i="20"/>
  <c r="A6239" i="20"/>
  <c r="A6240" i="20"/>
  <c r="A6241" i="20"/>
  <c r="A6242" i="20"/>
  <c r="A6243" i="20"/>
  <c r="A6244" i="20"/>
  <c r="A6245" i="20"/>
  <c r="A6246" i="20"/>
  <c r="A6247" i="20"/>
  <c r="A6248" i="20"/>
  <c r="A6249" i="20"/>
  <c r="A6250" i="20"/>
  <c r="A6251" i="20"/>
  <c r="A6252" i="20"/>
  <c r="A6253" i="20"/>
  <c r="A6254" i="20"/>
  <c r="A6255" i="20"/>
  <c r="A6256" i="20"/>
  <c r="A6257" i="20"/>
  <c r="A6258" i="20"/>
  <c r="A6259" i="20"/>
  <c r="A6260" i="20"/>
  <c r="A6261" i="20"/>
  <c r="A6262" i="20"/>
  <c r="A6263" i="20"/>
  <c r="A6264" i="20"/>
  <c r="A6265" i="20"/>
  <c r="A6266" i="20"/>
  <c r="A6267" i="20"/>
  <c r="A6268" i="20"/>
  <c r="A6269" i="20"/>
  <c r="A6270" i="20"/>
  <c r="A6271" i="20"/>
  <c r="A6272" i="20"/>
  <c r="A6273" i="20"/>
  <c r="A6274" i="20"/>
  <c r="A6275" i="20"/>
  <c r="A6276" i="20"/>
  <c r="A6277" i="20"/>
  <c r="A6278" i="20"/>
  <c r="A6279" i="20"/>
  <c r="A6280" i="20"/>
  <c r="A6281" i="20"/>
  <c r="A6282" i="20"/>
  <c r="A6283" i="20"/>
  <c r="A6284" i="20"/>
  <c r="A6285" i="20"/>
  <c r="A6286" i="20"/>
  <c r="A6287" i="20"/>
  <c r="A6288" i="20"/>
  <c r="A6289" i="20"/>
  <c r="A6290" i="20"/>
  <c r="A6291" i="20"/>
  <c r="A6292" i="20"/>
  <c r="A6293" i="20"/>
  <c r="A6294" i="20"/>
  <c r="A6295" i="20"/>
  <c r="A6296" i="20"/>
  <c r="A6297" i="20"/>
  <c r="A6298" i="20"/>
  <c r="A6299" i="20"/>
  <c r="A6300" i="20"/>
  <c r="A6301" i="20"/>
  <c r="A6302" i="20"/>
  <c r="A6303" i="20"/>
  <c r="A6304" i="20"/>
  <c r="A6305" i="20"/>
  <c r="A6306" i="20"/>
  <c r="A6307" i="20"/>
  <c r="A6308" i="20"/>
  <c r="A6309" i="20"/>
  <c r="A6310" i="20"/>
  <c r="A6311" i="20"/>
  <c r="A6312" i="20"/>
  <c r="A6313" i="20"/>
  <c r="A6314" i="20"/>
  <c r="A6315" i="20"/>
  <c r="A6316" i="20"/>
  <c r="A6317" i="20"/>
  <c r="A6318" i="20"/>
  <c r="A6319" i="20"/>
  <c r="A6320" i="20"/>
  <c r="A6321" i="20"/>
  <c r="A6322" i="20"/>
  <c r="A6323" i="20"/>
  <c r="A6324" i="20"/>
  <c r="A6325" i="20"/>
  <c r="A6326" i="20"/>
  <c r="A6327" i="20"/>
  <c r="A6328" i="20"/>
  <c r="A6329" i="20"/>
  <c r="A6330" i="20"/>
  <c r="A6331" i="20"/>
  <c r="A6332" i="20"/>
  <c r="A6333" i="20"/>
  <c r="A6334" i="20"/>
  <c r="A6335" i="20"/>
  <c r="A6336" i="20"/>
  <c r="A6337" i="20"/>
  <c r="A6338" i="20"/>
  <c r="A6339" i="20"/>
  <c r="A6340" i="20"/>
  <c r="A6341" i="20"/>
  <c r="A6342" i="20"/>
  <c r="A6343" i="20"/>
  <c r="A6344" i="20"/>
  <c r="A6345" i="20"/>
  <c r="A6346" i="20"/>
  <c r="A6347" i="20"/>
  <c r="A6348" i="20"/>
  <c r="A6349" i="20"/>
  <c r="A6350" i="20"/>
  <c r="A6351" i="20"/>
  <c r="A6352" i="20"/>
  <c r="A6353" i="20"/>
  <c r="A6354" i="20"/>
  <c r="A6355" i="20"/>
  <c r="A6356" i="20"/>
  <c r="A6357" i="20"/>
  <c r="A6358" i="20"/>
  <c r="A6359" i="20"/>
  <c r="A6360" i="20"/>
  <c r="A6361" i="20"/>
  <c r="A6362" i="20"/>
  <c r="A6363" i="20"/>
  <c r="A6364" i="20"/>
  <c r="A6365" i="20"/>
  <c r="A6366" i="20"/>
  <c r="A6367" i="20"/>
  <c r="A6368" i="20"/>
  <c r="A6369" i="20"/>
  <c r="A6370" i="20"/>
  <c r="A6371" i="20"/>
  <c r="A6372" i="20"/>
  <c r="A6373" i="20"/>
  <c r="A6374" i="20"/>
  <c r="A6375" i="20"/>
  <c r="A6376" i="20"/>
  <c r="A6377" i="20"/>
  <c r="A6378" i="20"/>
  <c r="A6379" i="20"/>
  <c r="A6380" i="20"/>
  <c r="A6381" i="20"/>
  <c r="A6382" i="20"/>
  <c r="A6383" i="20"/>
  <c r="A6384" i="20"/>
  <c r="A6385" i="20"/>
  <c r="A6386" i="20"/>
  <c r="A6387" i="20"/>
  <c r="A6388" i="20"/>
  <c r="A6389" i="20"/>
  <c r="A6390" i="20"/>
  <c r="A6391" i="20"/>
  <c r="A6392" i="20"/>
  <c r="A6393" i="20"/>
  <c r="A6394" i="20"/>
  <c r="A6395" i="20"/>
  <c r="A6396" i="20"/>
  <c r="A6397" i="20"/>
  <c r="A6398" i="20"/>
  <c r="A6399" i="20"/>
  <c r="A6400" i="20"/>
  <c r="A6401" i="20"/>
  <c r="A6402" i="20"/>
  <c r="A6403" i="20"/>
  <c r="A6404" i="20"/>
  <c r="A6405" i="20"/>
  <c r="A6406" i="20"/>
  <c r="A6407" i="20"/>
  <c r="A6408" i="20"/>
  <c r="A6409" i="20"/>
  <c r="A6410" i="20"/>
  <c r="A6411" i="20"/>
  <c r="A6412" i="20"/>
  <c r="A6413" i="20"/>
  <c r="A6414" i="20"/>
  <c r="A6415" i="20"/>
  <c r="A6416" i="20"/>
  <c r="A6417" i="20"/>
  <c r="A6418" i="20"/>
  <c r="A6419" i="20"/>
  <c r="A6420" i="20"/>
  <c r="A6421" i="20"/>
  <c r="A6422" i="20"/>
  <c r="A6423" i="20"/>
  <c r="A6424" i="20"/>
  <c r="A6425" i="20"/>
  <c r="A6426" i="20"/>
  <c r="A6427" i="20"/>
  <c r="A6428" i="20"/>
  <c r="A6429" i="20"/>
  <c r="A6430" i="20"/>
  <c r="A6431" i="20"/>
  <c r="A6432" i="20"/>
  <c r="A6433" i="20"/>
  <c r="A6434" i="20"/>
  <c r="A6435" i="20"/>
  <c r="A6436" i="20"/>
  <c r="A6437" i="20"/>
  <c r="A6438" i="20"/>
  <c r="A6439" i="20"/>
  <c r="A6440" i="20"/>
  <c r="A6441" i="20"/>
  <c r="A6442" i="20"/>
  <c r="A6443" i="20"/>
  <c r="A6444" i="20"/>
  <c r="A6445" i="20"/>
  <c r="A6446" i="20"/>
  <c r="A6447" i="20"/>
  <c r="A6448" i="20"/>
  <c r="A6449" i="20"/>
  <c r="A6450" i="20"/>
  <c r="A6451" i="20"/>
  <c r="A6452" i="20"/>
  <c r="A6453" i="20"/>
  <c r="A6454" i="20"/>
  <c r="A6455" i="20"/>
  <c r="A6456" i="20"/>
  <c r="A6457" i="20"/>
  <c r="A6458" i="20"/>
  <c r="A6459" i="20"/>
  <c r="A6460" i="20"/>
  <c r="A6461" i="20"/>
  <c r="A6462" i="20"/>
  <c r="A6463" i="20"/>
  <c r="A6464" i="20"/>
  <c r="A6465" i="20"/>
  <c r="A6466" i="20"/>
  <c r="A6467" i="20"/>
  <c r="A6468" i="20"/>
  <c r="A6469" i="20"/>
  <c r="A6470" i="20"/>
  <c r="A6471" i="20"/>
  <c r="A6472" i="20"/>
  <c r="A6473" i="20"/>
  <c r="A6474" i="20"/>
  <c r="A6475" i="20"/>
  <c r="A6476" i="20"/>
  <c r="A6477" i="20"/>
  <c r="A6478" i="20"/>
  <c r="A6479" i="20"/>
  <c r="A6480" i="20"/>
  <c r="A6481" i="20"/>
  <c r="A6482" i="20"/>
  <c r="A6483" i="20"/>
  <c r="A6484" i="20"/>
  <c r="A6485" i="20"/>
  <c r="A6486" i="20"/>
  <c r="A6487" i="20"/>
  <c r="A6488" i="20"/>
  <c r="A6489" i="20"/>
  <c r="A6490" i="20"/>
  <c r="A6491" i="20"/>
  <c r="A6492" i="20"/>
  <c r="A6493" i="20"/>
  <c r="A6494" i="20"/>
  <c r="A6495" i="20"/>
  <c r="A6496" i="20"/>
  <c r="A6497" i="20"/>
  <c r="A6498" i="20"/>
  <c r="A6499" i="20"/>
  <c r="A6500" i="20"/>
  <c r="A6501" i="20"/>
  <c r="A6502" i="20"/>
  <c r="A6503" i="20"/>
  <c r="A6504" i="20"/>
  <c r="A6505" i="20"/>
  <c r="A6506" i="20"/>
  <c r="A6507" i="20"/>
  <c r="A6508" i="20"/>
  <c r="A6509" i="20"/>
  <c r="A6510" i="20"/>
  <c r="A6511" i="20"/>
  <c r="A6512" i="20"/>
  <c r="A6513" i="20"/>
  <c r="A6514" i="20"/>
  <c r="A6515" i="20"/>
  <c r="A6516" i="20"/>
  <c r="A6517" i="20"/>
  <c r="A6518" i="20"/>
  <c r="A6519" i="20"/>
  <c r="A6520" i="20"/>
  <c r="A6521" i="20"/>
  <c r="A6522" i="20"/>
  <c r="A6523" i="20"/>
  <c r="A6524" i="20"/>
  <c r="A6525" i="20"/>
  <c r="A6526" i="20"/>
  <c r="A6527" i="20"/>
  <c r="A6528" i="20"/>
  <c r="A6529" i="20"/>
  <c r="A6530" i="20"/>
  <c r="A6531" i="20"/>
  <c r="A6532" i="20"/>
  <c r="A6533" i="20"/>
  <c r="A6534" i="20"/>
  <c r="A6535" i="20"/>
  <c r="A6536" i="20"/>
  <c r="A6537" i="20"/>
  <c r="A6538" i="20"/>
  <c r="A6539" i="20"/>
  <c r="A6540" i="20"/>
  <c r="A6541" i="20"/>
  <c r="A6542" i="20"/>
  <c r="A6543" i="20"/>
  <c r="A6544" i="20"/>
  <c r="A6545" i="20"/>
  <c r="A6546" i="20"/>
  <c r="A6547" i="20"/>
  <c r="A6548" i="20"/>
  <c r="A6549" i="20"/>
  <c r="A6550" i="20"/>
  <c r="A6551" i="20"/>
  <c r="A6552" i="20"/>
  <c r="A6553" i="20"/>
  <c r="A6554" i="20"/>
  <c r="A6555" i="20"/>
  <c r="A6556" i="20"/>
  <c r="A6557" i="20"/>
  <c r="A6558" i="20"/>
  <c r="A6559" i="20"/>
  <c r="A6560" i="20"/>
  <c r="A6561" i="20"/>
  <c r="A6562" i="20"/>
  <c r="A6563" i="20"/>
  <c r="A6564" i="20"/>
  <c r="A6565" i="20"/>
  <c r="A6566" i="20"/>
  <c r="A6567" i="20"/>
  <c r="A6568" i="20"/>
  <c r="A6569" i="20"/>
  <c r="A6570" i="20"/>
  <c r="A6571" i="20"/>
  <c r="A6572" i="20"/>
  <c r="A6573" i="20"/>
  <c r="A6574" i="20"/>
  <c r="A6575" i="20"/>
  <c r="A6576" i="20"/>
  <c r="A6577" i="20"/>
  <c r="A6578" i="20"/>
  <c r="A6579" i="20"/>
  <c r="A6580" i="20"/>
  <c r="A6581" i="20"/>
  <c r="A6582" i="20"/>
  <c r="A6583" i="20"/>
  <c r="A6584" i="20"/>
  <c r="A6585" i="20"/>
  <c r="A6586" i="20"/>
  <c r="A6587" i="20"/>
  <c r="A6588" i="20"/>
  <c r="A6589" i="20"/>
  <c r="A6590" i="20"/>
  <c r="A6591" i="20"/>
  <c r="A6592" i="20"/>
  <c r="A6593" i="20"/>
  <c r="A6594" i="20"/>
  <c r="A6595" i="20"/>
  <c r="A6596" i="20"/>
  <c r="A6597" i="20"/>
  <c r="A6598" i="20"/>
  <c r="A6599" i="20"/>
  <c r="A6600" i="20"/>
  <c r="A6601" i="20"/>
  <c r="A6602" i="20"/>
  <c r="A6603" i="20"/>
  <c r="A6604" i="20"/>
  <c r="A6605" i="20"/>
  <c r="A6606" i="20"/>
  <c r="A6607" i="20"/>
  <c r="A6608" i="20"/>
  <c r="A6609" i="20"/>
  <c r="A6610" i="20"/>
  <c r="A6611" i="20"/>
  <c r="A6612" i="20"/>
  <c r="A6613" i="20"/>
  <c r="A6614" i="20"/>
  <c r="A6615" i="20"/>
  <c r="A6616" i="20"/>
  <c r="A6617" i="20"/>
  <c r="A6618" i="20"/>
  <c r="A6619" i="20"/>
  <c r="A6620" i="20"/>
  <c r="A6621" i="20"/>
  <c r="A6622" i="20"/>
  <c r="A6623" i="20"/>
  <c r="A6624" i="20"/>
  <c r="A6625" i="20"/>
  <c r="A6626" i="20"/>
  <c r="A6627" i="20"/>
  <c r="A6628" i="20"/>
  <c r="A6629" i="20"/>
  <c r="A6630" i="20"/>
  <c r="A6631" i="20"/>
  <c r="A6632" i="20"/>
  <c r="A6633" i="20"/>
  <c r="A6634" i="20"/>
  <c r="A6635" i="20"/>
  <c r="A6636" i="20"/>
  <c r="A6637" i="20"/>
  <c r="A6638" i="20"/>
  <c r="A6639" i="20"/>
  <c r="A6640" i="20"/>
  <c r="A6641" i="20"/>
  <c r="A6642" i="20"/>
  <c r="A6643" i="20"/>
  <c r="A6644" i="20"/>
  <c r="A6645" i="20"/>
  <c r="A6646" i="20"/>
  <c r="A6647" i="20"/>
  <c r="A6648" i="20"/>
  <c r="A6649" i="20"/>
  <c r="A6650" i="20"/>
  <c r="A6651" i="20"/>
  <c r="A6652" i="20"/>
  <c r="A6653" i="20"/>
  <c r="A6654" i="20"/>
  <c r="A6655" i="20"/>
  <c r="A6656" i="20"/>
  <c r="A6657" i="20"/>
  <c r="A6658" i="20"/>
  <c r="A6659" i="20"/>
  <c r="A6660" i="20"/>
  <c r="A6661" i="20"/>
  <c r="A6662" i="20"/>
  <c r="A6663" i="20"/>
  <c r="A6664" i="20"/>
  <c r="A6665" i="20"/>
  <c r="A6666" i="20"/>
  <c r="A6667" i="20"/>
  <c r="A6668" i="20"/>
  <c r="A6669" i="20"/>
  <c r="A6670" i="20"/>
  <c r="A6671" i="20"/>
  <c r="A6672" i="20"/>
  <c r="A6673" i="20"/>
  <c r="A6674" i="20"/>
  <c r="A6675" i="20"/>
  <c r="A6676" i="20"/>
  <c r="A6677" i="20"/>
  <c r="A6678" i="20"/>
  <c r="A6679" i="20"/>
  <c r="A6680" i="20"/>
  <c r="A6681" i="20"/>
  <c r="A6682" i="20"/>
  <c r="A6683" i="20"/>
  <c r="A6684" i="20"/>
  <c r="A6685" i="20"/>
  <c r="A6686" i="20"/>
  <c r="A6687" i="20"/>
  <c r="A6688" i="20"/>
  <c r="A6689" i="20"/>
  <c r="A6690" i="20"/>
  <c r="A6691" i="20"/>
  <c r="A6692" i="20"/>
  <c r="A6693" i="20"/>
  <c r="A6694" i="20"/>
  <c r="A6695" i="20"/>
  <c r="A6696" i="20"/>
  <c r="A6697" i="20"/>
  <c r="A6698" i="20"/>
  <c r="A6699" i="20"/>
  <c r="A6700" i="20"/>
  <c r="A6701" i="20"/>
  <c r="A6702" i="20"/>
  <c r="A6703" i="20"/>
  <c r="A6704" i="20"/>
  <c r="A6705" i="20"/>
  <c r="A6706" i="20"/>
  <c r="A6707" i="20"/>
  <c r="A6708" i="20"/>
  <c r="A6709" i="20"/>
  <c r="A6710" i="20"/>
  <c r="A6711" i="20"/>
  <c r="A6712" i="20"/>
  <c r="A6713" i="20"/>
  <c r="A6714" i="20"/>
  <c r="A6715" i="20"/>
  <c r="A6716" i="20"/>
  <c r="A6717" i="20"/>
  <c r="A6718" i="20"/>
  <c r="A6719" i="20"/>
  <c r="A6720" i="20"/>
  <c r="A6721" i="20"/>
  <c r="A6722" i="20"/>
  <c r="A6723" i="20"/>
  <c r="A6724" i="20"/>
  <c r="A6725" i="20"/>
  <c r="A6726" i="20"/>
  <c r="A6727" i="20"/>
  <c r="A6728" i="20"/>
  <c r="A6729" i="20"/>
  <c r="A6730" i="20"/>
  <c r="A6731" i="20"/>
  <c r="A6732" i="20"/>
  <c r="A6733" i="20"/>
  <c r="A6734" i="20"/>
  <c r="A6735" i="20"/>
  <c r="A6736" i="20"/>
  <c r="A6737" i="20"/>
  <c r="A6738" i="20"/>
  <c r="A6739" i="20"/>
  <c r="A6740" i="20"/>
  <c r="A6741" i="20"/>
  <c r="A6742" i="20"/>
  <c r="A6743" i="20"/>
  <c r="A6744" i="20"/>
  <c r="A6745" i="20"/>
  <c r="A6746" i="20"/>
  <c r="A6747" i="20"/>
  <c r="A6748" i="20"/>
  <c r="A6749" i="20"/>
  <c r="A6750" i="20"/>
  <c r="A6751" i="20"/>
  <c r="A6752" i="20"/>
  <c r="A6753" i="20"/>
  <c r="A6754" i="20"/>
  <c r="A6755" i="20"/>
  <c r="A6756" i="20"/>
  <c r="A6757" i="20"/>
  <c r="A6758" i="20"/>
  <c r="A6759" i="20"/>
  <c r="A6760" i="20"/>
  <c r="A6761" i="20"/>
  <c r="A6762" i="20"/>
  <c r="A6763" i="20"/>
  <c r="A6764" i="20"/>
  <c r="A6765" i="20"/>
  <c r="A6766" i="20"/>
  <c r="A6767" i="20"/>
  <c r="A6768" i="20"/>
  <c r="A6769" i="20"/>
  <c r="A6770" i="20"/>
  <c r="A6771" i="20"/>
  <c r="A6772" i="20"/>
  <c r="A6773" i="20"/>
  <c r="A6774" i="20"/>
  <c r="A6775" i="20"/>
  <c r="A6776" i="20"/>
  <c r="A6777" i="20"/>
  <c r="A6778" i="20"/>
  <c r="A6779" i="20"/>
  <c r="A6780" i="20"/>
  <c r="A6781" i="20"/>
  <c r="A6782" i="20"/>
  <c r="A6783" i="20"/>
  <c r="A6784" i="20"/>
  <c r="A6785" i="20"/>
  <c r="A6786" i="20"/>
  <c r="A6787" i="20"/>
  <c r="A6788" i="20"/>
  <c r="A6789" i="20"/>
  <c r="A6790" i="20"/>
  <c r="A6791" i="20"/>
  <c r="A6792" i="20"/>
  <c r="A6793" i="20"/>
  <c r="A6794" i="20"/>
  <c r="A6795" i="20"/>
  <c r="A6796" i="20"/>
  <c r="A6797" i="20"/>
  <c r="A6798" i="20"/>
  <c r="A6799" i="20"/>
  <c r="A6800" i="20"/>
  <c r="A6801" i="20"/>
  <c r="A6802" i="20"/>
  <c r="A6803" i="20"/>
  <c r="A6804" i="20"/>
  <c r="A6805" i="20"/>
  <c r="A6806" i="20"/>
  <c r="A6807" i="20"/>
  <c r="A6808" i="20"/>
  <c r="A6809" i="20"/>
  <c r="A6810" i="20"/>
  <c r="A6811" i="20"/>
  <c r="A6812" i="20"/>
  <c r="A6813" i="20"/>
  <c r="A6814" i="20"/>
  <c r="A6815" i="20"/>
  <c r="A6816" i="20"/>
  <c r="A6817" i="20"/>
  <c r="A6818" i="20"/>
  <c r="A6819" i="20"/>
  <c r="A6820" i="20"/>
  <c r="A6821" i="20"/>
  <c r="A6822" i="20"/>
  <c r="A6823" i="20"/>
  <c r="A6824" i="20"/>
  <c r="A6825" i="20"/>
  <c r="A6826" i="20"/>
  <c r="A6827" i="20"/>
  <c r="A6828" i="20"/>
  <c r="A6829" i="20"/>
  <c r="A6830" i="20"/>
  <c r="A6831" i="20"/>
  <c r="A6832" i="20"/>
  <c r="A6833" i="20"/>
  <c r="A6834" i="20"/>
  <c r="A6835" i="20"/>
  <c r="A6836" i="20"/>
  <c r="A6837" i="20"/>
  <c r="A6838" i="20"/>
  <c r="A6839" i="20"/>
  <c r="A6840" i="20"/>
  <c r="A6841" i="20"/>
  <c r="A6842" i="20"/>
  <c r="A6843" i="20"/>
  <c r="A6844" i="20"/>
  <c r="A6845" i="20"/>
  <c r="A6846" i="20"/>
  <c r="A6847" i="20"/>
  <c r="A6848" i="20"/>
  <c r="A6849" i="20"/>
  <c r="A6850" i="20"/>
  <c r="A6851" i="20"/>
  <c r="A6852" i="20"/>
  <c r="A6853" i="20"/>
  <c r="A6854" i="20"/>
  <c r="A6855" i="20"/>
  <c r="A6856" i="20"/>
  <c r="A6857" i="20"/>
  <c r="A6858" i="20"/>
  <c r="A6859" i="20"/>
  <c r="A6860" i="20"/>
  <c r="A6861" i="20"/>
  <c r="A6862" i="20"/>
  <c r="A6863" i="20"/>
  <c r="A6864" i="20"/>
  <c r="A6865" i="20"/>
  <c r="A6866" i="20"/>
  <c r="A6867" i="20"/>
  <c r="A6868" i="20"/>
  <c r="A6869" i="20"/>
  <c r="A6870" i="20"/>
  <c r="A6871" i="20"/>
  <c r="A6872" i="20"/>
  <c r="A6873" i="20"/>
  <c r="A6874" i="20"/>
  <c r="A6875" i="20"/>
  <c r="A6876" i="20"/>
  <c r="A6877" i="20"/>
  <c r="A6878" i="20"/>
  <c r="A6879" i="20"/>
  <c r="A6880" i="20"/>
  <c r="A6881" i="20"/>
  <c r="A6882" i="20"/>
  <c r="A6883" i="20"/>
  <c r="A6884" i="20"/>
  <c r="A6885" i="20"/>
  <c r="A6886" i="20"/>
  <c r="A6887" i="20"/>
  <c r="A6888" i="20"/>
  <c r="A6889" i="20"/>
  <c r="A6890" i="20"/>
  <c r="A6891" i="20"/>
  <c r="A6892" i="20"/>
  <c r="A6893" i="20"/>
  <c r="A6894" i="20"/>
  <c r="A6895" i="20"/>
  <c r="A6896" i="20"/>
  <c r="A6897" i="20"/>
  <c r="A6898" i="20"/>
  <c r="A6899" i="20"/>
  <c r="A6900" i="20"/>
  <c r="A6901" i="20"/>
  <c r="A6902" i="20"/>
  <c r="A6903" i="20"/>
  <c r="A6904" i="20"/>
  <c r="A6905" i="20"/>
  <c r="A6906" i="20"/>
  <c r="A6907" i="20"/>
  <c r="A6908" i="20"/>
  <c r="A6909" i="20"/>
  <c r="A6910" i="20"/>
  <c r="A6911" i="20"/>
  <c r="A6912" i="20"/>
  <c r="A6913" i="20"/>
  <c r="A6914" i="20"/>
  <c r="A6915" i="20"/>
  <c r="A6916" i="20"/>
  <c r="A6917" i="20"/>
  <c r="A6918" i="20"/>
  <c r="A6919" i="20"/>
  <c r="A6920" i="20"/>
  <c r="A6921" i="20"/>
  <c r="A6922" i="20"/>
  <c r="A6923" i="20"/>
  <c r="A6924" i="20"/>
  <c r="A6925" i="20"/>
  <c r="A6926" i="20"/>
  <c r="A6927" i="20"/>
  <c r="A6928" i="20"/>
  <c r="A6929" i="20"/>
  <c r="A6930" i="20"/>
  <c r="A6931" i="20"/>
  <c r="A6932" i="20"/>
  <c r="A6933" i="20"/>
  <c r="A6934" i="20"/>
  <c r="A6935" i="20"/>
  <c r="A6936" i="20"/>
  <c r="A6937" i="20"/>
  <c r="A6938" i="20"/>
  <c r="A6939" i="20"/>
  <c r="A6940" i="20"/>
  <c r="A6941" i="20"/>
  <c r="A6942" i="20"/>
  <c r="A6943" i="20"/>
  <c r="A6944" i="20"/>
  <c r="A6945" i="20"/>
  <c r="A6946" i="20"/>
  <c r="A6947" i="20"/>
  <c r="A6948" i="20"/>
  <c r="A6949" i="20"/>
  <c r="A6950" i="20"/>
  <c r="A6951" i="20"/>
  <c r="A6952" i="20"/>
  <c r="A6953" i="20"/>
  <c r="A6954" i="20"/>
  <c r="A6955" i="20"/>
  <c r="A6956" i="20"/>
  <c r="A6957" i="20"/>
  <c r="A6958" i="20"/>
  <c r="A6959" i="20"/>
  <c r="A6960" i="20"/>
  <c r="A6961" i="20"/>
  <c r="A6962" i="20"/>
  <c r="A6963" i="20"/>
  <c r="A6964" i="20"/>
  <c r="A6965" i="20"/>
  <c r="A6966" i="20"/>
  <c r="A6967" i="20"/>
  <c r="A6968" i="20"/>
  <c r="A6969" i="20"/>
  <c r="A6970" i="20"/>
  <c r="A6971" i="20"/>
  <c r="A6972" i="20"/>
  <c r="A6973" i="20"/>
  <c r="A6974" i="20"/>
  <c r="A6975" i="20"/>
  <c r="A6976" i="20"/>
  <c r="A6977" i="20"/>
  <c r="A6978" i="20"/>
  <c r="A6979" i="20"/>
  <c r="A6980" i="20"/>
  <c r="A6981" i="20"/>
  <c r="A6982" i="20"/>
  <c r="A6983" i="20"/>
  <c r="A6984" i="20"/>
  <c r="A6985" i="20"/>
  <c r="A6986" i="20"/>
  <c r="A6987" i="20"/>
  <c r="A6988" i="20"/>
  <c r="A6989" i="20"/>
  <c r="A6990" i="20"/>
  <c r="A6991" i="20"/>
  <c r="A6992" i="20"/>
  <c r="A6993" i="20"/>
  <c r="A6994" i="20"/>
  <c r="A6995" i="20"/>
  <c r="A6996" i="20"/>
  <c r="A6997" i="20"/>
  <c r="A6998" i="20"/>
  <c r="A6999" i="20"/>
  <c r="A7000" i="20"/>
  <c r="A7001" i="20"/>
  <c r="A7002" i="20"/>
  <c r="A7003" i="20"/>
  <c r="A7004" i="20"/>
  <c r="A7005" i="20"/>
  <c r="A7006" i="20"/>
  <c r="A7007" i="20"/>
  <c r="A7008" i="20"/>
  <c r="A7009" i="20"/>
  <c r="A7010" i="20"/>
  <c r="A7011" i="20"/>
  <c r="A7012" i="20"/>
  <c r="A7013" i="20"/>
  <c r="A7014" i="20"/>
  <c r="A7015" i="20"/>
  <c r="A7016" i="20"/>
  <c r="A7017" i="20"/>
  <c r="A7018" i="20"/>
  <c r="A7019" i="20"/>
  <c r="A7020" i="20"/>
  <c r="A7021" i="20"/>
  <c r="A7022" i="20"/>
  <c r="A7023" i="20"/>
  <c r="A7024" i="20"/>
  <c r="A7025" i="20"/>
  <c r="A7026" i="20"/>
  <c r="A7027" i="20"/>
  <c r="A7028" i="20"/>
  <c r="A7029" i="20"/>
  <c r="A7030" i="20"/>
  <c r="A7031" i="20"/>
  <c r="A7032" i="20"/>
  <c r="A7033" i="20"/>
  <c r="A7034" i="20"/>
  <c r="A7035" i="20"/>
  <c r="A7036" i="20"/>
  <c r="A7037" i="20"/>
  <c r="A7038" i="20"/>
  <c r="A7039" i="20"/>
  <c r="A7040" i="20"/>
  <c r="A7041" i="20"/>
  <c r="A7042" i="20"/>
  <c r="A7043" i="20"/>
  <c r="A7044" i="20"/>
  <c r="A7045" i="20"/>
  <c r="A7046" i="20"/>
  <c r="A7047" i="20"/>
  <c r="A7048" i="20"/>
  <c r="A7049" i="20"/>
  <c r="A7050" i="20"/>
  <c r="A7051" i="20"/>
  <c r="A7052" i="20"/>
  <c r="A7053" i="20"/>
  <c r="A7054" i="20"/>
  <c r="A7055" i="20"/>
  <c r="A7056" i="20"/>
  <c r="A7057" i="20"/>
  <c r="A7058" i="20"/>
  <c r="A7059" i="20"/>
  <c r="A7060" i="20"/>
  <c r="A7061" i="20"/>
  <c r="A7062" i="20"/>
  <c r="A7063" i="20"/>
  <c r="A7064" i="20"/>
  <c r="A7065" i="20"/>
  <c r="A7066" i="20"/>
  <c r="A7067" i="20"/>
  <c r="A7068" i="20"/>
  <c r="A7069" i="20"/>
  <c r="A7070" i="20"/>
  <c r="A7071" i="20"/>
  <c r="A7072" i="20"/>
  <c r="A7073" i="20"/>
  <c r="A7074" i="20"/>
  <c r="A7075" i="20"/>
  <c r="A7076" i="20"/>
  <c r="A7077" i="20"/>
  <c r="A7078" i="20"/>
  <c r="A7079" i="20"/>
  <c r="A7080" i="20"/>
  <c r="A7081" i="20"/>
  <c r="A7082" i="20"/>
  <c r="A7083" i="20"/>
  <c r="A7084" i="20"/>
  <c r="A7085" i="20"/>
  <c r="A7086" i="20"/>
  <c r="A7087" i="20"/>
  <c r="A7088" i="20"/>
  <c r="A7089" i="20"/>
  <c r="A7090" i="20"/>
  <c r="A7091" i="20"/>
  <c r="A7092" i="20"/>
  <c r="A7093" i="20"/>
  <c r="A7094" i="20"/>
  <c r="A7095" i="20"/>
  <c r="A7096" i="20"/>
  <c r="A7097" i="20"/>
  <c r="A7098" i="20"/>
  <c r="A7099" i="20"/>
  <c r="A7100" i="20"/>
  <c r="A7101" i="20"/>
  <c r="A7102" i="20"/>
  <c r="A7103" i="20"/>
  <c r="A7104" i="20"/>
  <c r="A7105" i="20"/>
  <c r="A7106" i="20"/>
  <c r="A7107" i="20"/>
  <c r="A7108" i="20"/>
  <c r="A7109" i="20"/>
  <c r="A7110" i="20"/>
  <c r="A7111" i="20"/>
  <c r="A7112" i="20"/>
  <c r="A7113" i="20"/>
  <c r="A7114" i="20"/>
  <c r="A7115" i="20"/>
  <c r="A7116" i="20"/>
  <c r="A7117" i="20"/>
  <c r="A7118" i="20"/>
  <c r="A7119" i="20"/>
  <c r="A7120" i="20"/>
  <c r="A7121" i="20"/>
  <c r="A7122" i="20"/>
  <c r="A7123" i="20"/>
  <c r="A7124" i="20"/>
  <c r="A7125" i="20"/>
  <c r="A7126" i="20"/>
  <c r="A7127" i="20"/>
  <c r="A7128" i="20"/>
  <c r="A7129" i="20"/>
  <c r="A7130" i="20"/>
  <c r="A7131" i="20"/>
  <c r="A7132" i="20"/>
  <c r="A7133" i="20"/>
  <c r="A7134" i="20"/>
  <c r="A7135" i="20"/>
  <c r="A7136" i="20"/>
  <c r="A7137" i="20"/>
  <c r="A7138" i="20"/>
  <c r="A7139" i="20"/>
  <c r="A7140" i="20"/>
  <c r="A7141" i="20"/>
  <c r="A7142" i="20"/>
  <c r="A7143" i="20"/>
  <c r="A7144" i="20"/>
  <c r="A7145" i="20"/>
  <c r="A7146" i="20"/>
  <c r="A7147" i="20"/>
  <c r="A7148" i="20"/>
  <c r="A7149" i="20"/>
  <c r="A7150" i="20"/>
  <c r="A7151" i="20"/>
  <c r="A7152" i="20"/>
  <c r="A7153" i="20"/>
  <c r="A7154" i="20"/>
  <c r="A7155" i="20"/>
  <c r="A7156" i="20"/>
  <c r="A7157" i="20"/>
  <c r="A7158" i="20"/>
  <c r="A7159" i="20"/>
  <c r="A7160" i="20"/>
  <c r="A7161" i="20"/>
  <c r="A7162" i="20"/>
  <c r="A7163" i="20"/>
  <c r="A7164" i="20"/>
  <c r="A7165" i="20"/>
  <c r="A7166" i="20"/>
  <c r="A7167" i="20"/>
  <c r="A7168" i="20"/>
  <c r="A7169" i="20"/>
  <c r="A7170" i="20"/>
  <c r="A7171" i="20"/>
  <c r="A7172" i="20"/>
  <c r="A7173" i="20"/>
  <c r="A7174" i="20"/>
  <c r="A7175" i="20"/>
  <c r="A7176" i="20"/>
  <c r="A7177" i="20"/>
  <c r="A7178" i="20"/>
  <c r="A7179" i="20"/>
  <c r="A7180" i="20"/>
  <c r="A7181" i="20"/>
  <c r="A7182" i="20"/>
  <c r="A7183" i="20"/>
  <c r="A7184" i="20"/>
  <c r="A7185" i="20"/>
  <c r="A7186" i="20"/>
  <c r="A7187" i="20"/>
  <c r="A7188" i="20"/>
  <c r="A7189" i="20"/>
  <c r="A7190" i="20"/>
  <c r="A7191" i="20"/>
  <c r="A7192" i="20"/>
  <c r="A7193" i="20"/>
  <c r="A7194" i="20"/>
  <c r="A7195" i="20"/>
  <c r="A7196" i="20"/>
  <c r="A7197" i="20"/>
  <c r="A7198" i="20"/>
  <c r="A7199" i="20"/>
  <c r="A7200" i="20"/>
  <c r="A7201" i="20"/>
  <c r="A7202" i="20"/>
  <c r="A7203" i="20"/>
  <c r="A7204" i="20"/>
  <c r="A7205" i="20"/>
  <c r="A7206" i="20"/>
  <c r="A7207" i="20"/>
  <c r="A7208" i="20"/>
  <c r="A7209" i="20"/>
  <c r="A7210" i="20"/>
  <c r="A7211" i="20"/>
  <c r="A7212" i="20"/>
  <c r="A7213" i="20"/>
  <c r="A7214" i="20"/>
  <c r="A7215" i="20"/>
  <c r="A7216" i="20"/>
  <c r="A7217" i="20"/>
  <c r="A7218" i="20"/>
  <c r="A7219" i="20"/>
  <c r="A7220" i="20"/>
  <c r="A7221" i="20"/>
  <c r="A7222" i="20"/>
  <c r="A7223" i="20"/>
  <c r="A7224" i="20"/>
  <c r="A7225" i="20"/>
  <c r="A7226" i="20"/>
  <c r="A7227" i="20"/>
  <c r="A7228" i="20"/>
  <c r="A7229" i="20"/>
  <c r="A7230" i="20"/>
  <c r="A7231" i="20"/>
  <c r="A7232" i="20"/>
  <c r="A7233" i="20"/>
  <c r="A7234" i="20"/>
  <c r="A7235" i="20"/>
  <c r="A7236" i="20"/>
  <c r="A7237" i="20"/>
  <c r="A7238" i="20"/>
  <c r="A7239" i="20"/>
  <c r="A7240" i="20"/>
  <c r="A7241" i="20"/>
  <c r="A7242" i="20"/>
  <c r="A7243" i="20"/>
  <c r="A7244" i="20"/>
  <c r="A7245" i="20"/>
  <c r="A7246" i="20"/>
  <c r="A7247" i="20"/>
  <c r="A7248" i="20"/>
  <c r="A7249" i="20"/>
  <c r="A7250" i="20"/>
  <c r="A7251" i="20"/>
  <c r="A7252" i="20"/>
  <c r="A7253" i="20"/>
  <c r="A7254" i="20"/>
  <c r="A7255" i="20"/>
  <c r="A7256" i="20"/>
  <c r="A7257" i="20"/>
  <c r="A7258" i="20"/>
  <c r="A7259" i="20"/>
  <c r="A7260" i="20"/>
  <c r="A7261" i="20"/>
  <c r="A7262" i="20"/>
  <c r="A7263" i="20"/>
  <c r="A7264" i="20"/>
  <c r="A7265" i="20"/>
  <c r="A7266" i="20"/>
  <c r="A7267" i="20"/>
  <c r="A7268" i="20"/>
  <c r="A7269" i="20"/>
  <c r="A7270" i="20"/>
  <c r="A7271" i="20"/>
  <c r="A7272" i="20"/>
  <c r="A7273" i="20"/>
  <c r="A7274" i="20"/>
  <c r="A7275" i="20"/>
  <c r="A7276" i="20"/>
  <c r="A7277" i="20"/>
  <c r="A7278" i="20"/>
  <c r="A7279" i="20"/>
  <c r="A7280" i="20"/>
  <c r="A7281" i="20"/>
  <c r="A7282" i="20"/>
  <c r="A7283" i="20"/>
  <c r="A7284" i="20"/>
  <c r="A7285" i="20"/>
  <c r="A7286" i="20"/>
  <c r="A7287" i="20"/>
  <c r="A7288" i="20"/>
  <c r="A7289" i="20"/>
  <c r="A7290" i="20"/>
  <c r="A7291" i="20"/>
  <c r="A7292" i="20"/>
  <c r="A7293" i="20"/>
  <c r="A7294" i="20"/>
  <c r="A7295" i="20"/>
  <c r="A7296" i="20"/>
  <c r="A7297" i="20"/>
  <c r="A7298" i="20"/>
  <c r="A7299" i="20"/>
  <c r="A7300" i="20"/>
  <c r="A7301" i="20"/>
  <c r="A7302" i="20"/>
  <c r="A7303" i="20"/>
  <c r="A7304" i="20"/>
  <c r="A7305" i="20"/>
  <c r="A7306" i="20"/>
  <c r="A7307" i="20"/>
  <c r="A7308" i="20"/>
  <c r="A7309" i="20"/>
  <c r="A7310" i="20"/>
  <c r="A7311" i="20"/>
  <c r="A7312" i="20"/>
  <c r="A7313" i="20"/>
  <c r="A7314" i="20"/>
  <c r="A7315" i="20"/>
  <c r="A7316" i="20"/>
  <c r="A7317" i="20"/>
  <c r="A7318" i="20"/>
  <c r="A7319" i="20"/>
  <c r="A7320" i="20"/>
  <c r="A7321" i="20"/>
  <c r="A7322" i="20"/>
  <c r="A7323" i="20"/>
  <c r="A7324" i="20"/>
  <c r="A7325" i="20"/>
  <c r="A7326" i="20"/>
  <c r="A7327" i="20"/>
  <c r="A7328" i="20"/>
  <c r="A7329" i="20"/>
  <c r="A7330" i="20"/>
  <c r="A7331" i="20"/>
  <c r="A7332" i="20"/>
  <c r="A7333" i="20"/>
  <c r="A7334" i="20"/>
  <c r="A7335" i="20"/>
  <c r="A7336" i="20"/>
  <c r="A7337" i="20"/>
  <c r="A7338" i="20"/>
  <c r="A7339" i="20"/>
  <c r="A7340" i="20"/>
  <c r="A7341" i="20"/>
  <c r="A7342" i="20"/>
  <c r="A7343" i="20"/>
  <c r="A7344" i="20"/>
  <c r="A7345" i="20"/>
  <c r="A7346" i="20"/>
  <c r="A7347" i="20"/>
  <c r="A7348" i="20"/>
  <c r="A7349" i="20"/>
  <c r="A7350" i="20"/>
  <c r="A7351" i="20"/>
  <c r="A7352" i="20"/>
  <c r="A7353" i="20"/>
  <c r="A7354" i="20"/>
  <c r="A7355" i="20"/>
  <c r="A7356" i="20"/>
  <c r="A7357" i="20"/>
  <c r="A7358" i="20"/>
  <c r="A7359" i="20"/>
  <c r="A7360" i="20"/>
  <c r="A7361" i="20"/>
  <c r="A7362" i="20"/>
  <c r="A7363" i="20"/>
  <c r="A7364" i="20"/>
  <c r="A7365" i="20"/>
  <c r="A7366" i="20"/>
  <c r="A7367" i="20"/>
  <c r="A7368" i="20"/>
  <c r="A7369" i="20"/>
  <c r="A7370" i="20"/>
  <c r="A7371" i="20"/>
  <c r="A7372" i="20"/>
  <c r="A7373" i="20"/>
  <c r="A7374" i="20"/>
  <c r="A7375" i="20"/>
  <c r="A7376" i="20"/>
  <c r="A7377" i="20"/>
  <c r="A7378" i="20"/>
  <c r="A7379" i="20"/>
  <c r="A7380" i="20"/>
  <c r="A7381" i="20"/>
  <c r="A7382" i="20"/>
  <c r="A7383" i="20"/>
  <c r="A7384" i="20"/>
  <c r="A7385" i="20"/>
  <c r="A7386" i="20"/>
  <c r="A7387" i="20"/>
  <c r="A7388" i="20"/>
  <c r="A7389" i="20"/>
  <c r="A7390" i="20"/>
  <c r="A7391" i="20"/>
  <c r="A7392" i="20"/>
  <c r="A7393" i="20"/>
  <c r="A7394" i="20"/>
  <c r="A7395" i="20"/>
  <c r="A7396" i="20"/>
  <c r="A7397" i="20"/>
  <c r="A7398" i="20"/>
  <c r="A7399" i="20"/>
  <c r="A7400" i="20"/>
  <c r="A7401" i="20"/>
  <c r="A7402" i="20"/>
  <c r="A7403" i="20"/>
  <c r="A7404" i="20"/>
  <c r="A7405" i="20"/>
  <c r="A7406" i="20"/>
  <c r="A7407" i="20"/>
  <c r="A7408" i="20"/>
  <c r="A7409" i="20"/>
  <c r="A7410" i="20"/>
  <c r="A7411" i="20"/>
  <c r="A7412" i="20"/>
  <c r="A7413" i="20"/>
  <c r="A7414" i="20"/>
  <c r="A7415" i="20"/>
  <c r="A7416" i="20"/>
  <c r="A7417" i="20"/>
  <c r="A7418" i="20"/>
  <c r="A7419" i="20"/>
  <c r="A7420" i="20"/>
  <c r="A7421" i="20"/>
  <c r="A7422" i="20"/>
  <c r="A7423" i="20"/>
  <c r="A7424" i="20"/>
  <c r="A7425" i="20"/>
  <c r="A7426" i="20"/>
  <c r="A7427" i="20"/>
  <c r="A7428" i="20"/>
  <c r="A7429" i="20"/>
  <c r="A7430" i="20"/>
  <c r="A7431" i="20"/>
  <c r="A7432" i="20"/>
  <c r="A7433" i="20"/>
  <c r="A7434" i="20"/>
  <c r="A7435" i="20"/>
  <c r="A7436" i="20"/>
  <c r="A7437" i="20"/>
  <c r="A7438" i="20"/>
  <c r="A7439" i="20"/>
  <c r="A7440" i="20"/>
  <c r="A7441" i="20"/>
  <c r="A7442" i="20"/>
  <c r="A7443" i="20"/>
  <c r="A7444" i="20"/>
  <c r="A7445" i="20"/>
  <c r="A7446" i="20"/>
  <c r="A7447" i="20"/>
  <c r="A7448" i="20"/>
  <c r="A7449" i="20"/>
  <c r="A7450" i="20"/>
  <c r="A7451" i="20"/>
  <c r="A7452" i="20"/>
  <c r="A7453" i="20"/>
  <c r="A7454" i="20"/>
  <c r="A7455" i="20"/>
  <c r="A7456" i="20"/>
  <c r="A7457" i="20"/>
  <c r="A7458" i="20"/>
  <c r="A7459" i="20"/>
  <c r="A7460" i="20"/>
  <c r="A7461" i="20"/>
  <c r="A7462" i="20"/>
  <c r="A7463" i="20"/>
  <c r="A7464" i="20"/>
  <c r="A7465" i="20"/>
  <c r="A7466" i="20"/>
  <c r="A7467" i="20"/>
  <c r="A7468" i="20"/>
  <c r="A7469" i="20"/>
  <c r="A7470" i="20"/>
  <c r="A7471" i="20"/>
  <c r="A7472" i="20"/>
  <c r="A7473" i="20"/>
  <c r="A7474" i="20"/>
  <c r="A7475" i="20"/>
  <c r="A7476" i="20"/>
  <c r="A7477" i="20"/>
  <c r="A7478" i="20"/>
  <c r="A7479" i="20"/>
  <c r="A7480" i="20"/>
  <c r="A7481" i="20"/>
  <c r="A7482" i="20"/>
  <c r="A7483" i="20"/>
  <c r="A7484" i="20"/>
  <c r="A7485" i="20"/>
  <c r="A7486" i="20"/>
  <c r="A7487" i="20"/>
  <c r="A7488" i="20"/>
  <c r="A7489" i="20"/>
  <c r="A7490" i="20"/>
  <c r="A7491" i="20"/>
  <c r="A7492" i="20"/>
  <c r="A7493" i="20"/>
  <c r="A7494" i="20"/>
  <c r="A7495" i="20"/>
  <c r="A7496" i="20"/>
  <c r="A7497" i="20"/>
  <c r="A7498" i="20"/>
  <c r="A7499" i="20"/>
  <c r="A7500" i="20"/>
  <c r="A7501" i="20"/>
  <c r="A7502" i="20"/>
  <c r="A7503" i="20"/>
  <c r="A7504" i="20"/>
  <c r="A7505" i="20"/>
  <c r="A7506" i="20"/>
  <c r="A7507" i="20"/>
  <c r="A7508" i="20"/>
  <c r="A7509" i="20"/>
  <c r="A7510" i="20"/>
  <c r="A7511" i="20"/>
  <c r="A7512" i="20"/>
  <c r="A7513" i="20"/>
  <c r="A7514" i="20"/>
  <c r="A7515" i="20"/>
  <c r="A7516" i="20"/>
  <c r="A7517" i="20"/>
  <c r="A7518" i="20"/>
  <c r="A7519" i="20"/>
  <c r="A7520" i="20"/>
  <c r="A7521" i="20"/>
  <c r="A7522" i="20"/>
  <c r="A7523" i="20"/>
  <c r="A7524" i="20"/>
  <c r="A7525" i="20"/>
  <c r="A7526" i="20"/>
  <c r="A7527" i="20"/>
  <c r="A7528" i="20"/>
  <c r="A7529" i="20"/>
  <c r="A7530" i="20"/>
  <c r="A7531" i="20"/>
  <c r="A7532" i="20"/>
  <c r="A7533" i="20"/>
  <c r="A7534" i="20"/>
  <c r="A7535" i="20"/>
  <c r="A7536" i="20"/>
  <c r="A7537" i="20"/>
  <c r="A7538" i="20"/>
  <c r="A7539" i="20"/>
  <c r="A7540" i="20"/>
  <c r="A7541" i="20"/>
  <c r="A7542" i="20"/>
  <c r="A7543" i="20"/>
  <c r="A7544" i="20"/>
  <c r="A7545" i="20"/>
  <c r="A7546" i="20"/>
  <c r="A7547" i="20"/>
  <c r="A7548" i="20"/>
  <c r="A7549" i="20"/>
  <c r="A7550" i="20"/>
  <c r="A7551" i="20"/>
  <c r="A7552" i="20"/>
  <c r="A7553" i="20"/>
  <c r="A7554" i="20"/>
  <c r="A7555" i="20"/>
  <c r="A7556" i="20"/>
  <c r="A7557" i="20"/>
  <c r="A7558" i="20"/>
  <c r="A7559" i="20"/>
  <c r="A7560" i="20"/>
  <c r="A7561" i="20"/>
  <c r="A7562" i="20"/>
  <c r="A7563" i="20"/>
  <c r="A7564" i="20"/>
  <c r="A7565" i="20"/>
  <c r="A7566" i="20"/>
  <c r="A7567" i="20"/>
  <c r="A7568" i="20"/>
  <c r="A7569" i="20"/>
  <c r="A7570" i="20"/>
  <c r="A7571" i="20"/>
  <c r="A7572" i="20"/>
  <c r="A7573" i="20"/>
  <c r="A7574" i="20"/>
  <c r="A7575" i="20"/>
  <c r="A7576" i="20"/>
  <c r="A7577" i="20"/>
  <c r="A7578" i="20"/>
  <c r="A7579" i="20"/>
  <c r="A7580" i="20"/>
  <c r="A7581" i="20"/>
  <c r="A7582" i="20"/>
  <c r="A7583" i="20"/>
  <c r="A7584" i="20"/>
  <c r="A7585" i="20"/>
  <c r="A7586" i="20"/>
  <c r="A7587" i="20"/>
  <c r="A7588" i="20"/>
  <c r="A7589" i="20"/>
  <c r="A7590" i="20"/>
  <c r="A7591" i="20"/>
  <c r="A7592" i="20"/>
  <c r="A7593" i="20"/>
  <c r="A7594" i="20"/>
  <c r="A7595" i="20"/>
  <c r="A7596" i="20"/>
  <c r="A7597" i="20"/>
  <c r="A7598" i="20"/>
  <c r="A7599" i="20"/>
  <c r="A7600" i="20"/>
  <c r="A7601" i="20"/>
  <c r="A7602" i="20"/>
  <c r="A7603" i="20"/>
  <c r="A7604" i="20"/>
  <c r="A7605" i="20"/>
  <c r="A7606" i="20"/>
  <c r="A7607" i="20"/>
  <c r="A7608" i="20"/>
  <c r="A7609" i="20"/>
  <c r="A7610" i="20"/>
  <c r="A7611" i="20"/>
  <c r="A7612" i="20"/>
  <c r="A7613" i="20"/>
  <c r="A7614" i="20"/>
  <c r="A7615" i="20"/>
  <c r="A7616" i="20"/>
  <c r="A7617" i="20"/>
  <c r="A7618" i="20"/>
  <c r="A7619" i="20"/>
  <c r="A7620" i="20"/>
  <c r="A7621" i="20"/>
  <c r="A7622" i="20"/>
  <c r="A7623" i="20"/>
  <c r="A7624" i="20"/>
  <c r="A7625" i="20"/>
  <c r="A7626" i="20"/>
  <c r="A7627" i="20"/>
  <c r="A7628" i="20"/>
  <c r="A7629" i="20"/>
  <c r="A7630" i="20"/>
  <c r="A7631" i="20"/>
  <c r="A7632" i="20"/>
  <c r="A7633" i="20"/>
  <c r="A7634" i="20"/>
  <c r="A7635" i="20"/>
  <c r="A7636" i="20"/>
  <c r="A7637" i="20"/>
  <c r="A7638" i="20"/>
  <c r="A7639" i="20"/>
  <c r="A7640" i="20"/>
  <c r="A7641" i="20"/>
  <c r="A7642" i="20"/>
  <c r="A7643" i="20"/>
  <c r="A7644" i="20"/>
  <c r="A7645" i="20"/>
  <c r="A7646" i="20"/>
  <c r="A7647" i="20"/>
  <c r="A7648" i="20"/>
  <c r="A7649" i="20"/>
  <c r="A7650" i="20"/>
  <c r="A7651" i="20"/>
  <c r="A7652" i="20"/>
  <c r="A7653" i="20"/>
  <c r="A7654" i="20"/>
  <c r="A7655" i="20"/>
  <c r="A7656" i="20"/>
  <c r="A7657" i="20"/>
  <c r="A7658" i="20"/>
  <c r="A7659" i="20"/>
  <c r="A7660" i="20"/>
  <c r="A7661" i="20"/>
  <c r="A7662" i="20"/>
  <c r="A7663" i="20"/>
  <c r="A7664" i="20"/>
  <c r="A7665" i="20"/>
  <c r="A7666" i="20"/>
  <c r="A7667" i="20"/>
  <c r="A7668" i="20"/>
  <c r="A7669" i="20"/>
  <c r="A7670" i="20"/>
  <c r="A7671" i="20"/>
  <c r="A7672" i="20"/>
  <c r="A7673" i="20"/>
  <c r="A7674" i="20"/>
  <c r="A7675" i="20"/>
  <c r="A7676" i="20"/>
  <c r="A7677" i="20"/>
  <c r="A7678" i="20"/>
  <c r="A7679" i="20"/>
  <c r="A7680" i="20"/>
  <c r="A7681" i="20"/>
  <c r="A7682" i="20"/>
  <c r="A7683" i="20"/>
  <c r="A7684" i="20"/>
  <c r="A7685" i="20"/>
  <c r="A7686" i="20"/>
  <c r="A7687" i="20"/>
  <c r="A7688" i="20"/>
  <c r="A7689" i="20"/>
  <c r="A7690" i="20"/>
  <c r="A7691" i="20"/>
  <c r="A7692" i="20"/>
  <c r="A7693" i="20"/>
  <c r="A7694" i="20"/>
  <c r="A7695" i="20"/>
  <c r="A7696" i="20"/>
  <c r="A7697" i="20"/>
  <c r="A7698" i="20"/>
  <c r="A7699" i="20"/>
  <c r="A7700" i="20"/>
  <c r="A7701" i="20"/>
  <c r="A7702" i="20"/>
  <c r="A7703" i="20"/>
  <c r="A7704" i="20"/>
  <c r="A7705" i="20"/>
  <c r="A7706" i="20"/>
  <c r="A7707" i="20"/>
  <c r="A7708" i="20"/>
  <c r="A7709" i="20"/>
  <c r="A7710" i="20"/>
  <c r="A7711" i="20"/>
  <c r="A7712" i="20"/>
  <c r="A7713" i="20"/>
  <c r="A7714" i="20"/>
  <c r="A7715" i="20"/>
  <c r="A7716" i="20"/>
  <c r="A7717" i="20"/>
  <c r="A7718" i="20"/>
  <c r="A7719" i="20"/>
  <c r="A7720" i="20"/>
  <c r="A7721" i="20"/>
  <c r="A7722" i="20"/>
  <c r="A7723" i="20"/>
  <c r="A7724" i="20"/>
  <c r="A7725" i="20"/>
  <c r="A7726" i="20"/>
  <c r="A7727" i="20"/>
  <c r="A7728" i="20"/>
  <c r="A7729" i="20"/>
  <c r="A7730" i="20"/>
  <c r="A7731" i="20"/>
  <c r="A7732" i="20"/>
  <c r="A7733" i="20"/>
  <c r="A7734" i="20"/>
  <c r="A7735" i="20"/>
  <c r="A7736" i="20"/>
  <c r="A7737" i="20"/>
  <c r="A7738" i="20"/>
  <c r="A7739" i="20"/>
  <c r="A7740" i="20"/>
  <c r="A7741" i="20"/>
  <c r="A7742" i="20"/>
  <c r="A7743" i="20"/>
  <c r="A7744" i="20"/>
  <c r="A7745" i="20"/>
  <c r="A7746" i="20"/>
  <c r="A7747" i="20"/>
  <c r="A7748" i="20"/>
  <c r="A7749" i="20"/>
  <c r="A7750" i="20"/>
  <c r="A7751" i="20"/>
  <c r="A7752" i="20"/>
  <c r="A7753" i="20"/>
  <c r="A7754" i="20"/>
  <c r="A7755" i="20"/>
  <c r="A7756" i="20"/>
  <c r="A7757" i="20"/>
  <c r="A7758" i="20"/>
  <c r="A7759" i="20"/>
  <c r="A7760" i="20"/>
  <c r="A7761" i="20"/>
  <c r="A7762" i="20"/>
  <c r="A7763" i="20"/>
  <c r="A7764" i="20"/>
  <c r="A7765" i="20"/>
  <c r="A7766" i="20"/>
  <c r="A7767" i="20"/>
  <c r="A7768" i="20"/>
  <c r="A7769" i="20"/>
  <c r="A7770" i="20"/>
  <c r="A7771" i="20"/>
  <c r="A7772" i="20"/>
  <c r="A7773" i="20"/>
  <c r="A7774" i="20"/>
  <c r="A7775" i="20"/>
  <c r="A7776" i="20"/>
  <c r="A7777" i="20"/>
  <c r="A7778" i="20"/>
  <c r="A7779" i="20"/>
  <c r="A7780" i="20"/>
  <c r="A7781" i="20"/>
  <c r="A7782" i="20"/>
  <c r="A7783" i="20"/>
  <c r="A7784" i="20"/>
  <c r="A7785" i="20"/>
  <c r="A7786" i="20"/>
  <c r="A7787" i="20"/>
  <c r="A7788" i="20"/>
  <c r="A7789" i="20"/>
  <c r="A7790" i="20"/>
  <c r="A7791" i="20"/>
  <c r="A7792" i="20"/>
  <c r="A7793" i="20"/>
  <c r="A7794" i="20"/>
  <c r="A7795" i="20"/>
  <c r="A7796" i="20"/>
  <c r="A7797" i="20"/>
  <c r="A7798" i="20"/>
  <c r="A7799" i="20"/>
  <c r="A7800" i="20"/>
  <c r="A7801" i="20"/>
  <c r="A7802" i="20"/>
  <c r="A7803" i="20"/>
  <c r="A7804" i="20"/>
  <c r="A7805" i="20"/>
  <c r="A7806" i="20"/>
  <c r="A7807" i="20"/>
  <c r="A7808" i="20"/>
  <c r="A7809" i="20"/>
  <c r="A7810" i="20"/>
  <c r="A7811" i="20"/>
  <c r="A7812" i="20"/>
  <c r="A7813" i="20"/>
  <c r="A7814" i="20"/>
  <c r="A7815" i="20"/>
  <c r="A7816" i="20"/>
  <c r="A7817" i="20"/>
  <c r="A7818" i="20"/>
  <c r="A7819" i="20"/>
  <c r="A7820" i="20"/>
  <c r="A7821" i="20"/>
  <c r="A7822" i="20"/>
  <c r="A7823" i="20"/>
  <c r="A7824" i="20"/>
  <c r="A7825" i="20"/>
  <c r="A7826" i="20"/>
  <c r="A7827" i="20"/>
  <c r="A7828" i="20"/>
  <c r="A7829" i="20"/>
  <c r="A7830" i="20"/>
  <c r="A7831" i="20"/>
  <c r="A7832" i="20"/>
  <c r="A7833" i="20"/>
  <c r="A7834" i="20"/>
  <c r="A7835" i="20"/>
  <c r="A7836" i="20"/>
  <c r="A7837" i="20"/>
  <c r="A7838" i="20"/>
  <c r="A7839" i="20"/>
  <c r="A7840" i="20"/>
  <c r="A7841" i="20"/>
  <c r="A7842" i="20"/>
  <c r="A7843" i="20"/>
  <c r="A7844" i="20"/>
  <c r="A7845" i="20"/>
  <c r="A7846" i="20"/>
  <c r="A7847" i="20"/>
  <c r="A7848" i="20"/>
  <c r="A7849" i="20"/>
  <c r="A7850" i="20"/>
  <c r="A7851" i="20"/>
  <c r="A7852" i="20"/>
  <c r="A7853" i="20"/>
  <c r="A7854" i="20"/>
  <c r="A7855" i="20"/>
  <c r="A7856" i="20"/>
  <c r="A7857" i="20"/>
  <c r="A7858" i="20"/>
  <c r="A7859" i="20"/>
  <c r="A7860" i="20"/>
  <c r="A7861" i="20"/>
  <c r="A7862" i="20"/>
  <c r="A7863" i="20"/>
  <c r="A7864" i="20"/>
  <c r="A7865" i="20"/>
  <c r="A7866" i="20"/>
  <c r="A7867" i="20"/>
  <c r="A7868" i="20"/>
  <c r="A7869" i="20"/>
  <c r="A7870" i="20"/>
  <c r="A7871" i="20"/>
  <c r="A7872" i="20"/>
  <c r="A7873" i="20"/>
  <c r="A7874" i="20"/>
  <c r="A7875" i="20"/>
  <c r="A7876" i="20"/>
  <c r="A7877" i="20"/>
  <c r="A7878" i="20"/>
  <c r="A7879" i="20"/>
  <c r="A7880" i="20"/>
  <c r="A7881" i="20"/>
  <c r="A7882" i="20"/>
  <c r="A7883" i="20"/>
  <c r="A7884" i="20"/>
  <c r="A7885" i="20"/>
  <c r="A7886" i="20"/>
  <c r="A7887" i="20"/>
  <c r="A7888" i="20"/>
  <c r="A7889" i="20"/>
  <c r="A7890" i="20"/>
  <c r="A7891" i="20"/>
  <c r="A7892" i="20"/>
  <c r="A7893" i="20"/>
  <c r="A7894" i="20"/>
  <c r="A7895" i="20"/>
  <c r="A7896" i="20"/>
  <c r="A7897" i="20"/>
  <c r="A7898" i="20"/>
  <c r="A7899" i="20"/>
  <c r="A7900" i="20"/>
  <c r="A7901" i="20"/>
  <c r="A7902" i="20"/>
  <c r="A7903" i="20"/>
  <c r="A7904" i="20"/>
  <c r="A7905" i="20"/>
  <c r="A7906" i="20"/>
  <c r="A7907" i="20"/>
  <c r="A7908" i="20"/>
  <c r="A7909" i="20"/>
  <c r="A7910" i="20"/>
  <c r="A7911" i="20"/>
  <c r="A7912" i="20"/>
  <c r="A7913" i="20"/>
  <c r="A7914" i="20"/>
  <c r="A7915" i="20"/>
  <c r="A7916" i="20"/>
  <c r="A7917" i="20"/>
  <c r="A7918" i="20"/>
  <c r="A7919" i="20"/>
  <c r="A7920" i="20"/>
  <c r="A7921" i="20"/>
  <c r="A7922" i="20"/>
  <c r="A7923" i="20"/>
  <c r="A7924" i="20"/>
  <c r="A7925" i="20"/>
  <c r="A7926" i="20"/>
  <c r="A7927" i="20"/>
  <c r="A7928" i="20"/>
  <c r="A7929" i="20"/>
  <c r="A7930" i="20"/>
  <c r="A7931" i="20"/>
  <c r="A7932" i="20"/>
  <c r="A7933" i="20"/>
  <c r="A7934" i="20"/>
  <c r="A7935" i="20"/>
  <c r="A7936" i="20"/>
  <c r="A7937" i="20"/>
  <c r="A7938" i="20"/>
  <c r="A7939" i="20"/>
  <c r="A7940" i="20"/>
  <c r="A7941" i="20"/>
  <c r="A7942" i="20"/>
  <c r="A7943" i="20"/>
  <c r="A7944" i="20"/>
  <c r="A7945" i="20"/>
  <c r="A7946" i="20"/>
  <c r="A7947" i="20"/>
  <c r="A7948" i="20"/>
  <c r="A7949" i="20"/>
  <c r="A7950" i="20"/>
  <c r="A7951" i="20"/>
  <c r="A7952" i="20"/>
  <c r="A7953" i="20"/>
  <c r="A7954" i="20"/>
  <c r="A7955" i="20"/>
  <c r="A7956" i="20"/>
  <c r="A7957" i="20"/>
  <c r="A7958" i="20"/>
  <c r="A7959" i="20"/>
  <c r="A7960" i="20"/>
  <c r="A7961" i="20"/>
  <c r="A7962" i="20"/>
  <c r="A7963" i="20"/>
  <c r="A7964" i="20"/>
  <c r="A7965" i="20"/>
  <c r="A7966" i="20"/>
  <c r="A7967" i="20"/>
  <c r="A7968" i="20"/>
  <c r="A7969" i="20"/>
  <c r="A7970" i="20"/>
  <c r="A7971" i="20"/>
  <c r="A7972" i="20"/>
  <c r="A7973" i="20"/>
  <c r="A7974" i="20"/>
  <c r="A7975" i="20"/>
  <c r="A7976" i="20"/>
  <c r="A7977" i="20"/>
  <c r="A7978" i="20"/>
  <c r="A7979" i="20"/>
  <c r="A7980" i="20"/>
  <c r="A7981" i="20"/>
  <c r="A7982" i="20"/>
  <c r="A7983" i="20"/>
  <c r="A7984" i="20"/>
  <c r="A7985" i="20"/>
  <c r="A7986" i="20"/>
  <c r="A7987" i="20"/>
  <c r="A7988" i="20"/>
  <c r="A7989" i="20"/>
  <c r="A7990" i="20"/>
  <c r="A7991" i="20"/>
  <c r="A7992" i="20"/>
  <c r="A7993" i="20"/>
  <c r="A7994" i="20"/>
  <c r="A7995" i="20"/>
  <c r="A7996" i="20"/>
  <c r="A7997" i="20"/>
  <c r="A7998" i="20"/>
  <c r="A7999" i="20"/>
  <c r="A8000" i="20"/>
  <c r="A8001" i="20"/>
  <c r="A8002" i="20"/>
  <c r="A8003" i="20"/>
  <c r="A8004" i="20"/>
  <c r="A8005" i="20"/>
  <c r="A8006" i="20"/>
  <c r="A8007" i="20"/>
  <c r="A8008" i="20"/>
  <c r="A8009" i="20"/>
  <c r="A8010" i="20"/>
  <c r="A8011" i="20"/>
  <c r="A8012" i="20"/>
  <c r="A8013" i="20"/>
  <c r="A8014" i="20"/>
  <c r="A8015" i="20"/>
  <c r="A8016" i="20"/>
  <c r="A8017" i="20"/>
  <c r="A8018" i="20"/>
  <c r="A8019" i="20"/>
  <c r="A8020" i="20"/>
  <c r="A8021" i="20"/>
  <c r="A8022" i="20"/>
  <c r="A8023" i="20"/>
  <c r="A8024" i="20"/>
  <c r="A8025" i="20"/>
  <c r="A8026" i="20"/>
  <c r="A8027" i="20"/>
  <c r="A8028" i="20"/>
  <c r="A8029" i="20"/>
  <c r="A8030" i="20"/>
  <c r="A8031" i="20"/>
  <c r="A8032" i="20"/>
  <c r="A8033" i="20"/>
  <c r="A8034" i="20"/>
  <c r="A8035" i="20"/>
  <c r="A8036" i="20"/>
  <c r="A8037" i="20"/>
  <c r="A8038" i="20"/>
  <c r="A8039" i="20"/>
  <c r="A8040" i="20"/>
  <c r="A8041" i="20"/>
  <c r="A8042" i="20"/>
  <c r="A8043" i="20"/>
  <c r="A8044" i="20"/>
  <c r="A8045" i="20"/>
  <c r="A8046" i="20"/>
  <c r="A8047" i="20"/>
  <c r="A8048" i="20"/>
  <c r="A8049" i="20"/>
  <c r="A8050" i="20"/>
  <c r="A8051" i="20"/>
  <c r="A8052" i="20"/>
  <c r="A8053" i="20"/>
  <c r="A8054" i="20"/>
  <c r="A8055" i="20"/>
  <c r="A8056" i="20"/>
  <c r="A8057" i="20"/>
  <c r="A8058" i="20"/>
  <c r="A8059" i="20"/>
  <c r="A8060" i="20"/>
  <c r="A8061" i="20"/>
  <c r="A8062" i="20"/>
  <c r="A8063" i="20"/>
  <c r="A8064" i="20"/>
  <c r="A8065" i="20"/>
  <c r="A8066" i="20"/>
  <c r="A8067" i="20"/>
  <c r="A8068" i="20"/>
  <c r="A8069" i="20"/>
  <c r="A8070" i="20"/>
  <c r="A8071" i="20"/>
  <c r="A8072" i="20"/>
  <c r="A8073" i="20"/>
  <c r="A8074" i="20"/>
  <c r="A8075" i="20"/>
  <c r="A8076" i="20"/>
  <c r="A8077" i="20"/>
  <c r="A8078" i="20"/>
  <c r="A8079" i="20"/>
  <c r="A8080" i="20"/>
  <c r="A8081" i="20"/>
  <c r="A8082" i="20"/>
  <c r="A8083" i="20"/>
  <c r="A8084" i="20"/>
  <c r="A8085" i="20"/>
  <c r="A8086" i="20"/>
  <c r="A8087" i="20"/>
  <c r="A8088" i="20"/>
  <c r="A8089" i="20"/>
  <c r="A8090" i="20"/>
  <c r="A8091" i="20"/>
  <c r="A8092" i="20"/>
  <c r="A8093" i="20"/>
  <c r="A8094" i="20"/>
  <c r="A8095" i="20"/>
  <c r="A8096" i="20"/>
  <c r="A8097" i="20"/>
  <c r="A8098" i="20"/>
  <c r="A8099" i="20"/>
  <c r="A8100" i="20"/>
  <c r="A8101" i="20"/>
  <c r="A8102" i="20"/>
  <c r="A8103" i="20"/>
  <c r="A8104" i="20"/>
  <c r="A8105" i="20"/>
  <c r="A8106" i="20"/>
  <c r="A8107" i="20"/>
  <c r="A8108" i="20"/>
  <c r="A8109" i="20"/>
  <c r="A8110" i="20"/>
  <c r="A8111" i="20"/>
  <c r="A8112" i="20"/>
  <c r="A8113" i="20"/>
  <c r="A8114" i="20"/>
  <c r="A8115" i="20"/>
  <c r="A8116" i="20"/>
  <c r="A8117" i="20"/>
  <c r="A8118" i="20"/>
  <c r="A8119" i="20"/>
  <c r="A8120" i="20"/>
  <c r="A8121" i="20"/>
  <c r="A8122" i="20"/>
  <c r="A8123" i="20"/>
  <c r="A8124" i="20"/>
  <c r="A8125" i="20"/>
  <c r="A8126" i="20"/>
  <c r="A8127" i="20"/>
  <c r="A8128" i="20"/>
  <c r="A8129" i="20"/>
  <c r="A8130" i="20"/>
  <c r="A8131" i="20"/>
  <c r="A8132" i="20"/>
  <c r="A8133" i="20"/>
  <c r="A8134" i="20"/>
  <c r="A8135" i="20"/>
  <c r="A8136" i="20"/>
  <c r="A8137" i="20"/>
  <c r="A8138" i="20"/>
  <c r="A8139" i="20"/>
  <c r="A8140" i="20"/>
  <c r="A8141" i="20"/>
  <c r="A8142" i="20"/>
  <c r="A8143" i="20"/>
  <c r="A8144" i="20"/>
  <c r="A8145" i="20"/>
  <c r="A8146" i="20"/>
  <c r="A8147" i="20"/>
  <c r="A8148" i="20"/>
  <c r="A8149" i="20"/>
  <c r="A8150" i="20"/>
  <c r="A8151" i="20"/>
  <c r="A8152" i="20"/>
  <c r="A8153" i="20"/>
  <c r="A8154" i="20"/>
  <c r="A8155" i="20"/>
  <c r="A8156" i="20"/>
  <c r="A8157" i="20"/>
  <c r="A8158" i="20"/>
  <c r="A8159" i="20"/>
  <c r="A8160" i="20"/>
  <c r="A8161" i="20"/>
  <c r="A8162" i="20"/>
  <c r="A8163" i="20"/>
  <c r="A8164" i="20"/>
  <c r="A8165" i="20"/>
  <c r="A8166" i="20"/>
  <c r="A8167" i="20"/>
  <c r="A8168" i="20"/>
  <c r="A8169" i="20"/>
  <c r="A8170" i="20"/>
  <c r="A8171" i="20"/>
  <c r="A8172" i="20"/>
  <c r="A8173" i="20"/>
  <c r="A8174" i="20"/>
  <c r="A8175" i="20"/>
  <c r="A8176" i="20"/>
  <c r="A8177" i="20"/>
  <c r="A8178" i="20"/>
  <c r="A8179" i="20"/>
  <c r="A8180" i="20"/>
  <c r="A8181" i="20"/>
  <c r="A8182" i="20"/>
  <c r="A8183" i="20"/>
  <c r="A8184" i="20"/>
  <c r="A8185" i="20"/>
  <c r="A8186" i="20"/>
  <c r="A8187" i="20"/>
  <c r="A8188" i="20"/>
  <c r="A8189" i="20"/>
  <c r="A8190" i="20"/>
  <c r="A8191" i="20"/>
  <c r="A8192" i="20"/>
  <c r="A8193" i="20"/>
  <c r="A8194" i="20"/>
  <c r="A8195" i="20"/>
  <c r="A8196" i="20"/>
  <c r="A8197" i="20"/>
  <c r="A8198" i="20"/>
  <c r="A8199" i="20"/>
  <c r="A8200" i="20"/>
  <c r="A8201" i="20"/>
  <c r="A8202" i="20"/>
  <c r="A8203" i="20"/>
  <c r="A8204" i="20"/>
  <c r="A8205" i="20"/>
  <c r="A8206" i="20"/>
  <c r="A8207" i="20"/>
  <c r="A8208" i="20"/>
  <c r="A8209" i="20"/>
  <c r="A8210" i="20"/>
  <c r="A8211" i="20"/>
  <c r="A8212" i="20"/>
  <c r="A8213" i="20"/>
  <c r="A8214" i="20"/>
  <c r="A8215" i="20"/>
  <c r="A8216" i="20"/>
  <c r="A8217" i="20"/>
  <c r="A8218" i="20"/>
  <c r="A8219" i="20"/>
  <c r="A8220" i="20"/>
  <c r="A8221" i="20"/>
  <c r="A8222" i="20"/>
  <c r="A8223" i="20"/>
  <c r="A8224" i="20"/>
  <c r="A8225" i="20"/>
  <c r="A8226" i="20"/>
  <c r="A8227" i="20"/>
  <c r="A8228" i="20"/>
  <c r="A8229" i="20"/>
  <c r="A8230" i="20"/>
  <c r="A8231" i="20"/>
  <c r="A8232" i="20"/>
  <c r="A8233" i="20"/>
  <c r="A8234" i="20"/>
  <c r="A8235" i="20"/>
  <c r="A8236" i="20"/>
  <c r="A8237" i="20"/>
  <c r="A8238" i="20"/>
  <c r="A8239" i="20"/>
  <c r="A8240" i="20"/>
  <c r="A8241" i="20"/>
  <c r="A8242" i="20"/>
  <c r="A8243" i="20"/>
  <c r="A8244" i="20"/>
  <c r="A8245" i="20"/>
  <c r="A8246" i="20"/>
  <c r="A8247" i="20"/>
  <c r="A8248" i="20"/>
  <c r="A8249" i="20"/>
  <c r="A8250" i="20"/>
  <c r="A8251" i="20"/>
  <c r="A8252" i="20"/>
  <c r="A8253" i="20"/>
  <c r="A8254" i="20"/>
  <c r="A8255" i="20"/>
  <c r="A8256" i="20"/>
  <c r="A8257" i="20"/>
  <c r="A8258" i="20"/>
  <c r="A8259" i="20"/>
  <c r="A8260" i="20"/>
  <c r="A8261" i="20"/>
  <c r="A8262" i="20"/>
  <c r="A8263" i="20"/>
  <c r="A8264" i="20"/>
  <c r="A8265" i="20"/>
  <c r="A8266" i="20"/>
  <c r="A8267" i="20"/>
  <c r="A8268" i="20"/>
  <c r="A8269" i="20"/>
  <c r="A8270" i="20"/>
  <c r="A8271" i="20"/>
  <c r="A8272" i="20"/>
  <c r="A8273" i="20"/>
  <c r="A8274" i="20"/>
  <c r="A8275" i="20"/>
  <c r="A8276" i="20"/>
  <c r="A8277" i="20"/>
  <c r="A8278" i="20"/>
  <c r="A8279" i="20"/>
  <c r="A8280" i="20"/>
  <c r="A8281" i="20"/>
  <c r="A8282" i="20"/>
  <c r="A8283" i="20"/>
  <c r="A8284" i="20"/>
  <c r="A8285" i="20"/>
  <c r="A8286" i="20"/>
  <c r="A8287" i="20"/>
  <c r="A8288" i="20"/>
  <c r="A8289" i="20"/>
  <c r="A8290" i="20"/>
  <c r="A8291" i="20"/>
  <c r="A8292" i="20"/>
  <c r="A8293" i="20"/>
  <c r="A8294" i="20"/>
  <c r="A8295" i="20"/>
  <c r="A8296" i="20"/>
  <c r="A8297" i="20"/>
  <c r="A8298" i="20"/>
  <c r="A8299" i="20"/>
  <c r="A8300" i="20"/>
  <c r="A8301" i="20"/>
  <c r="A8302" i="20"/>
  <c r="A8303" i="20"/>
  <c r="A8304" i="20"/>
  <c r="A8305" i="20"/>
  <c r="A8306" i="20"/>
  <c r="A8307" i="20"/>
  <c r="A8308" i="20"/>
  <c r="A8309" i="20"/>
  <c r="A8310" i="20"/>
  <c r="A8311" i="20"/>
  <c r="A8312" i="20"/>
  <c r="A8313" i="20"/>
  <c r="A8314" i="20"/>
  <c r="A8315" i="20"/>
  <c r="A8316" i="20"/>
  <c r="A8317" i="20"/>
  <c r="A8318" i="20"/>
  <c r="A8319" i="20"/>
  <c r="A8320" i="20"/>
  <c r="A8321" i="20"/>
  <c r="A8322" i="20"/>
  <c r="A8323" i="20"/>
  <c r="A8324" i="20"/>
  <c r="A8325" i="20"/>
  <c r="A8326" i="20"/>
  <c r="A8327" i="20"/>
  <c r="A8328" i="20"/>
  <c r="A8329" i="20"/>
  <c r="A8330" i="20"/>
  <c r="A8331" i="20"/>
  <c r="A8332" i="20"/>
  <c r="A8333" i="20"/>
  <c r="A8334" i="20"/>
  <c r="A8335" i="20"/>
  <c r="A8336" i="20"/>
  <c r="A8337" i="20"/>
  <c r="A8338" i="20"/>
  <c r="A8339" i="20"/>
  <c r="A8340" i="20"/>
  <c r="A8341" i="20"/>
  <c r="A8342" i="20"/>
  <c r="A8343" i="20"/>
  <c r="A8344" i="20"/>
  <c r="A8345" i="20"/>
  <c r="A8346" i="20"/>
  <c r="A8347" i="20"/>
  <c r="A8348" i="20"/>
  <c r="A8349" i="20"/>
  <c r="A8350" i="20"/>
  <c r="A8351" i="20"/>
  <c r="A8352" i="20"/>
  <c r="A8353" i="20"/>
  <c r="A8354" i="20"/>
  <c r="A8355" i="20"/>
  <c r="A8356" i="20"/>
  <c r="A8357" i="20"/>
  <c r="A8358" i="20"/>
  <c r="A8359" i="20"/>
  <c r="A8360" i="20"/>
  <c r="A8361" i="20"/>
  <c r="A8362" i="20"/>
  <c r="A8363" i="20"/>
  <c r="A8364" i="20"/>
  <c r="A8365" i="20"/>
  <c r="A8366" i="20"/>
  <c r="A8367" i="20"/>
  <c r="A8368" i="20"/>
  <c r="A8369" i="20"/>
  <c r="A8370" i="20"/>
  <c r="A8371" i="20"/>
  <c r="A8372" i="20"/>
  <c r="A8373" i="20"/>
  <c r="A8374" i="20"/>
  <c r="A8375" i="20"/>
  <c r="A8376" i="20"/>
  <c r="A8377" i="20"/>
  <c r="A8378" i="20"/>
  <c r="A8379" i="20"/>
  <c r="A8380" i="20"/>
  <c r="A8381" i="20"/>
  <c r="A8382" i="20"/>
  <c r="A8383" i="20"/>
  <c r="A8384" i="20"/>
  <c r="A8385" i="20"/>
  <c r="A8386" i="20"/>
  <c r="A8387" i="20"/>
  <c r="A8388" i="20"/>
  <c r="A8389" i="20"/>
  <c r="A8390" i="20"/>
  <c r="A8391" i="20"/>
  <c r="A8392" i="20"/>
  <c r="A8393" i="20"/>
  <c r="A8394" i="20"/>
  <c r="A8395" i="20"/>
  <c r="A8396" i="20"/>
  <c r="A8397" i="20"/>
  <c r="A8398" i="20"/>
  <c r="A8399" i="20"/>
  <c r="A8400" i="20"/>
  <c r="A8401" i="20"/>
  <c r="A8402" i="20"/>
  <c r="A8403" i="20"/>
  <c r="A8404" i="20"/>
  <c r="A8405" i="20"/>
  <c r="A8406" i="20"/>
  <c r="A8407" i="20"/>
  <c r="A8408" i="20"/>
  <c r="A8409" i="20"/>
  <c r="A8410" i="20"/>
  <c r="A8411" i="20"/>
  <c r="A8412" i="20"/>
  <c r="A8413" i="20"/>
  <c r="A8414" i="20"/>
  <c r="A8415" i="20"/>
  <c r="A8416" i="20"/>
  <c r="A8417" i="20"/>
  <c r="A8418" i="20"/>
  <c r="A8419" i="20"/>
  <c r="A8420" i="20"/>
  <c r="A8421" i="20"/>
  <c r="A8422" i="20"/>
  <c r="A8423" i="20"/>
  <c r="A8424" i="20"/>
  <c r="A8425" i="20"/>
  <c r="A8426" i="20"/>
  <c r="A8427" i="20"/>
  <c r="A8428" i="20"/>
  <c r="A8429" i="20"/>
  <c r="A8430" i="20"/>
  <c r="A8431" i="20"/>
  <c r="A8432" i="20"/>
  <c r="A8433" i="20"/>
  <c r="A8434" i="20"/>
  <c r="A8435" i="20"/>
  <c r="A8436" i="20"/>
  <c r="A8437" i="20"/>
  <c r="A8438" i="20"/>
  <c r="A8439" i="20"/>
  <c r="A8440" i="20"/>
  <c r="A8441" i="20"/>
  <c r="A8442" i="20"/>
  <c r="A8443" i="20"/>
  <c r="A8444" i="20"/>
  <c r="A8445" i="20"/>
  <c r="A8446" i="20"/>
  <c r="A8447" i="20"/>
  <c r="A8448" i="20"/>
  <c r="A8449" i="20"/>
  <c r="A8450" i="20"/>
  <c r="A8451" i="20"/>
  <c r="A8452" i="20"/>
  <c r="A8453" i="20"/>
  <c r="A8454" i="20"/>
  <c r="A8455" i="20"/>
  <c r="A8456" i="20"/>
  <c r="A8457" i="20"/>
  <c r="A8458" i="20"/>
  <c r="A8459" i="20"/>
  <c r="A8460" i="20"/>
  <c r="A8461" i="20"/>
  <c r="A8462" i="20"/>
  <c r="A8463" i="20"/>
  <c r="A8464" i="20"/>
  <c r="A8465" i="20"/>
  <c r="A8466" i="20"/>
  <c r="A8467" i="20"/>
  <c r="A8468" i="20"/>
  <c r="A8469" i="20"/>
  <c r="A8470" i="20"/>
  <c r="A8471" i="20"/>
  <c r="A8472" i="20"/>
  <c r="A8473" i="20"/>
  <c r="A8474" i="20"/>
  <c r="A8475" i="20"/>
  <c r="A8476" i="20"/>
  <c r="A8477" i="20"/>
  <c r="A8478" i="20"/>
  <c r="A8479" i="20"/>
  <c r="A8480" i="20"/>
  <c r="A8481" i="20"/>
  <c r="A8482" i="20"/>
  <c r="A8483" i="20"/>
  <c r="A8484" i="20"/>
  <c r="A8485" i="20"/>
  <c r="A8486" i="20"/>
  <c r="A8487" i="20"/>
  <c r="A8488" i="20"/>
  <c r="A8489" i="20"/>
  <c r="A8490" i="20"/>
  <c r="A8491" i="20"/>
  <c r="A8492" i="20"/>
  <c r="A8493" i="20"/>
  <c r="A8494" i="20"/>
  <c r="A8495" i="20"/>
  <c r="A8496" i="20"/>
  <c r="A8497" i="20"/>
  <c r="A8498" i="20"/>
  <c r="A8499" i="20"/>
  <c r="A8500" i="20"/>
  <c r="A8501" i="20"/>
  <c r="A8502" i="20"/>
  <c r="A8503" i="20"/>
  <c r="A8504" i="20"/>
  <c r="A8505" i="20"/>
  <c r="A8506" i="20"/>
  <c r="A8507" i="20"/>
  <c r="A8508" i="20"/>
  <c r="A8509" i="20"/>
  <c r="A8510" i="20"/>
  <c r="A8511" i="20"/>
  <c r="A8512" i="20"/>
  <c r="A8513" i="20"/>
  <c r="A8514" i="20"/>
  <c r="A8515" i="20"/>
  <c r="A8516" i="20"/>
  <c r="A8517" i="20"/>
  <c r="A8518" i="20"/>
  <c r="A8519" i="20"/>
  <c r="A8520" i="20"/>
  <c r="A8521" i="20"/>
  <c r="A8522" i="20"/>
  <c r="A8523" i="20"/>
  <c r="A8524" i="20"/>
  <c r="A8525" i="20"/>
  <c r="A8526" i="20"/>
  <c r="A8527" i="20"/>
  <c r="A8528" i="20"/>
  <c r="A8529" i="20"/>
  <c r="A8530" i="20"/>
  <c r="A8531" i="20"/>
  <c r="A8532" i="20"/>
  <c r="A8533" i="20"/>
  <c r="A8534" i="20"/>
  <c r="A8535" i="20"/>
  <c r="A8536" i="20"/>
  <c r="A8537" i="20"/>
  <c r="A8538" i="20"/>
  <c r="A8539" i="20"/>
  <c r="A8540" i="20"/>
  <c r="A8541" i="20"/>
  <c r="A8542" i="20"/>
  <c r="A8543" i="20"/>
  <c r="A8544" i="20"/>
  <c r="A8545" i="20"/>
  <c r="A8546" i="20"/>
  <c r="A8547" i="20"/>
  <c r="A8548" i="20"/>
  <c r="A8549" i="20"/>
  <c r="A8550" i="20"/>
  <c r="A8551" i="20"/>
  <c r="A8552" i="20"/>
  <c r="A8553" i="20"/>
  <c r="A8554" i="20"/>
  <c r="A8555" i="20"/>
  <c r="A8556" i="20"/>
  <c r="A8557" i="20"/>
  <c r="A8558" i="20"/>
  <c r="A8559" i="20"/>
  <c r="A8560" i="20"/>
  <c r="A8561" i="20"/>
  <c r="A8562" i="20"/>
  <c r="A8563" i="20"/>
  <c r="A8564" i="20"/>
  <c r="A8565" i="20"/>
  <c r="A8566" i="20"/>
  <c r="A8567" i="20"/>
  <c r="A8568" i="20"/>
  <c r="A8569" i="20"/>
  <c r="A8570" i="20"/>
  <c r="A8571" i="20"/>
  <c r="A8572" i="20"/>
  <c r="A8573" i="20"/>
  <c r="A8574" i="20"/>
  <c r="A8575" i="20"/>
  <c r="A8576" i="20"/>
  <c r="A8577" i="20"/>
  <c r="A8578" i="20"/>
  <c r="A8579" i="20"/>
  <c r="A8580" i="20"/>
  <c r="A8581" i="20"/>
  <c r="A8582" i="20"/>
  <c r="A8583" i="20"/>
  <c r="A8584" i="20"/>
  <c r="A8585" i="20"/>
  <c r="A8586" i="20"/>
  <c r="A8587" i="20"/>
  <c r="A8588" i="20"/>
  <c r="A8589" i="20"/>
  <c r="A8590" i="20"/>
  <c r="A8591" i="20"/>
  <c r="A8592" i="20"/>
  <c r="A8593" i="20"/>
  <c r="A8594" i="20"/>
  <c r="A8595" i="20"/>
  <c r="A8596" i="20"/>
  <c r="A8597" i="20"/>
  <c r="A8598" i="20"/>
  <c r="A8599" i="20"/>
  <c r="A8600" i="20"/>
  <c r="A8601" i="20"/>
  <c r="A8602" i="20"/>
  <c r="A8603" i="20"/>
  <c r="A8604" i="20"/>
  <c r="A8605" i="20"/>
  <c r="A8606" i="20"/>
  <c r="A8607" i="20"/>
  <c r="A8608" i="20"/>
  <c r="A8609" i="20"/>
  <c r="A8610" i="20"/>
  <c r="A8611" i="20"/>
  <c r="A8612" i="20"/>
  <c r="A8613" i="20"/>
  <c r="A8614" i="20"/>
  <c r="A8615" i="20"/>
  <c r="A8616" i="20"/>
  <c r="A8617" i="20"/>
  <c r="A8618" i="20"/>
  <c r="A8619" i="20"/>
  <c r="A8620" i="20"/>
  <c r="A8621" i="20"/>
  <c r="A8622" i="20"/>
  <c r="A8623" i="20"/>
  <c r="A8624" i="20"/>
  <c r="A8625" i="20"/>
  <c r="A8626" i="20"/>
  <c r="A8627" i="20"/>
  <c r="A8628" i="20"/>
  <c r="A8629" i="20"/>
  <c r="A8630" i="20"/>
  <c r="A8631" i="20"/>
  <c r="A8632" i="20"/>
  <c r="A8633" i="20"/>
  <c r="A8634" i="20"/>
  <c r="A8635" i="20"/>
  <c r="A8636" i="20"/>
  <c r="A8637" i="20"/>
  <c r="A8638" i="20"/>
  <c r="A8639" i="20"/>
  <c r="A8640" i="20"/>
  <c r="A8641" i="20"/>
  <c r="A8642" i="20"/>
  <c r="A8643" i="20"/>
  <c r="A8644" i="20"/>
  <c r="A8645" i="20"/>
  <c r="A8646" i="20"/>
  <c r="A8647" i="20"/>
  <c r="A8648" i="20"/>
  <c r="A8649" i="20"/>
  <c r="A8650" i="20"/>
  <c r="A8651" i="20"/>
  <c r="A8652" i="20"/>
  <c r="A8653" i="20"/>
  <c r="A8654" i="20"/>
  <c r="A8655" i="20"/>
  <c r="A8656" i="20"/>
  <c r="A8657" i="20"/>
  <c r="A8658" i="20"/>
  <c r="A8659" i="20"/>
  <c r="A8660" i="20"/>
  <c r="A8661" i="20"/>
  <c r="A8662" i="20"/>
  <c r="A8663" i="20"/>
  <c r="A8664" i="20"/>
  <c r="A8665" i="20"/>
  <c r="A8666" i="20"/>
  <c r="A8667" i="20"/>
  <c r="A8668" i="20"/>
  <c r="A8669" i="20"/>
  <c r="A8670" i="20"/>
  <c r="A8671" i="20"/>
  <c r="A8672" i="20"/>
  <c r="A8673" i="20"/>
  <c r="A8674" i="20"/>
  <c r="A8675" i="20"/>
  <c r="A8676" i="20"/>
  <c r="A8677" i="20"/>
  <c r="A8678" i="20"/>
  <c r="A8679" i="20"/>
  <c r="A8680" i="20"/>
  <c r="A8681" i="20"/>
  <c r="A8682" i="20"/>
  <c r="A8683" i="20"/>
  <c r="A8684" i="20"/>
  <c r="A8685" i="20"/>
  <c r="A8686" i="20"/>
  <c r="A8687" i="20"/>
  <c r="A8688" i="20"/>
  <c r="A8689" i="20"/>
  <c r="A8690" i="20"/>
  <c r="A8691" i="20"/>
  <c r="A8692" i="20"/>
  <c r="A8693" i="20"/>
  <c r="A8694" i="20"/>
  <c r="A8695" i="20"/>
  <c r="A8696" i="20"/>
  <c r="A8697" i="20"/>
  <c r="A8698" i="20"/>
  <c r="A8699" i="20"/>
  <c r="A8700" i="20"/>
  <c r="A8701" i="20"/>
  <c r="A8702" i="20"/>
  <c r="A8703" i="20"/>
  <c r="A8704" i="20"/>
  <c r="A8705" i="20"/>
  <c r="A8706" i="20"/>
  <c r="A8707" i="20"/>
  <c r="A8708" i="20"/>
  <c r="A8709" i="20"/>
  <c r="A8710" i="20"/>
  <c r="A8711" i="20"/>
  <c r="A8712" i="20"/>
  <c r="A8713" i="20"/>
  <c r="A8714" i="20"/>
  <c r="A8715" i="20"/>
  <c r="A8716" i="20"/>
  <c r="A8717" i="20"/>
  <c r="A8718" i="20"/>
  <c r="A8719" i="20"/>
  <c r="A8720" i="20"/>
  <c r="A8721" i="20"/>
  <c r="A8722" i="20"/>
  <c r="A8723" i="20"/>
  <c r="A8724" i="20"/>
  <c r="A8725" i="20"/>
  <c r="A8726" i="20"/>
  <c r="A8727" i="20"/>
  <c r="A8728" i="20"/>
  <c r="A8729" i="20"/>
  <c r="A8730" i="20"/>
  <c r="A8731" i="20"/>
  <c r="A8732" i="20"/>
  <c r="A8733" i="20"/>
  <c r="A8734" i="20"/>
  <c r="A8735" i="20"/>
  <c r="A8736" i="20"/>
  <c r="A8737" i="20"/>
  <c r="A8738" i="20"/>
  <c r="A8739" i="20"/>
  <c r="A8740" i="20"/>
  <c r="A8741" i="20"/>
  <c r="A8742" i="20"/>
  <c r="A8743" i="20"/>
  <c r="A8744" i="20"/>
  <c r="A8745" i="20"/>
  <c r="A8746" i="20"/>
  <c r="A8747" i="20"/>
  <c r="A8748" i="20"/>
  <c r="A8749" i="20"/>
  <c r="A8750" i="20"/>
  <c r="A8751" i="20"/>
  <c r="A8752" i="20"/>
  <c r="A8753" i="20"/>
  <c r="A8754" i="20"/>
  <c r="A8755" i="20"/>
  <c r="A8756" i="20"/>
  <c r="A8757" i="20"/>
  <c r="A8758" i="20"/>
  <c r="A8759" i="20"/>
  <c r="A8760" i="20"/>
  <c r="A8761" i="20"/>
  <c r="A8762" i="20"/>
  <c r="A8763" i="20"/>
  <c r="A8764" i="20"/>
  <c r="A8765" i="20"/>
  <c r="A8766" i="20"/>
  <c r="A8767" i="20"/>
  <c r="A8768" i="20"/>
  <c r="A8769" i="20"/>
  <c r="A8770" i="20"/>
  <c r="A8771" i="20"/>
  <c r="A8772" i="20"/>
  <c r="A8773" i="20"/>
  <c r="A8774" i="20"/>
  <c r="A8775" i="20"/>
  <c r="A8776" i="20"/>
  <c r="A8777" i="20"/>
  <c r="A8778" i="20"/>
  <c r="A8779" i="20"/>
  <c r="A8780" i="20"/>
  <c r="A8781" i="20"/>
  <c r="A8782" i="20"/>
  <c r="A8783" i="20"/>
  <c r="A8784" i="20"/>
  <c r="A8785" i="20"/>
  <c r="A8786" i="20"/>
  <c r="A8787" i="20"/>
  <c r="A8788" i="20"/>
  <c r="A8789" i="20"/>
  <c r="A8790" i="20"/>
  <c r="A8791" i="20"/>
  <c r="A8792" i="20"/>
  <c r="A8793" i="20"/>
  <c r="A8794" i="20"/>
  <c r="A8795" i="20"/>
  <c r="A8796" i="20"/>
  <c r="A8797" i="20"/>
  <c r="A8798" i="20"/>
  <c r="A8799" i="20"/>
  <c r="A8800" i="20"/>
  <c r="A8801" i="20"/>
  <c r="A8802" i="20"/>
  <c r="A8803" i="20"/>
  <c r="A8804" i="20"/>
  <c r="A8805" i="20"/>
  <c r="A8806" i="20"/>
  <c r="A8807" i="20"/>
  <c r="A8808" i="20"/>
  <c r="A8809" i="20"/>
  <c r="A8810" i="20"/>
  <c r="A8811" i="20"/>
  <c r="A8812" i="20"/>
  <c r="A8813" i="20"/>
  <c r="A8814" i="20"/>
  <c r="A8815" i="20"/>
  <c r="A8816" i="20"/>
  <c r="A8817" i="20"/>
  <c r="A8818" i="20"/>
  <c r="A8819" i="20"/>
  <c r="A8820" i="20"/>
  <c r="A8821" i="20"/>
  <c r="A8822" i="20"/>
  <c r="A8823" i="20"/>
  <c r="A8824" i="20"/>
  <c r="A8825" i="20"/>
  <c r="A8826" i="20"/>
  <c r="A8827" i="20"/>
  <c r="A8828" i="20"/>
  <c r="A8829" i="20"/>
  <c r="A8830" i="20"/>
  <c r="A8831" i="20"/>
  <c r="A8832" i="20"/>
  <c r="A8833" i="20"/>
  <c r="A8834" i="20"/>
  <c r="A8835" i="20"/>
  <c r="A8836" i="20"/>
  <c r="A8837" i="20"/>
  <c r="A8838" i="20"/>
  <c r="A8839" i="20"/>
  <c r="A8840" i="20"/>
  <c r="A8841" i="20"/>
  <c r="A8842" i="20"/>
  <c r="A8843" i="20"/>
  <c r="A8844" i="20"/>
  <c r="A8845" i="20"/>
  <c r="A8846" i="20"/>
  <c r="A8847" i="20"/>
  <c r="A8848" i="20"/>
  <c r="A8849" i="20"/>
  <c r="A8850" i="20"/>
  <c r="A8851" i="20"/>
  <c r="A8852" i="20"/>
  <c r="A8853" i="20"/>
  <c r="A8854" i="20"/>
  <c r="A8855" i="20"/>
  <c r="A8856" i="20"/>
  <c r="A8857" i="20"/>
  <c r="A8858" i="20"/>
  <c r="A8859" i="20"/>
  <c r="A8860" i="20"/>
  <c r="A8861" i="20"/>
  <c r="A8862" i="20"/>
  <c r="A8863" i="20"/>
  <c r="A8864" i="20"/>
  <c r="A8865" i="20"/>
  <c r="A8866" i="20"/>
  <c r="A8867" i="20"/>
  <c r="A8868" i="20"/>
  <c r="A8869" i="20"/>
  <c r="A8870" i="20"/>
  <c r="A8871" i="20"/>
  <c r="A8872" i="20"/>
  <c r="A8873" i="20"/>
  <c r="A8874" i="20"/>
  <c r="A8875" i="20"/>
  <c r="A8876" i="20"/>
  <c r="A8877" i="20"/>
  <c r="A8878" i="20"/>
  <c r="A8879" i="20"/>
  <c r="A8880" i="20"/>
  <c r="A8881" i="20"/>
  <c r="A8882" i="20"/>
  <c r="A8883" i="20"/>
  <c r="A8884" i="20"/>
  <c r="A8885" i="20"/>
  <c r="A8886" i="20"/>
  <c r="A8887" i="20"/>
  <c r="A8888" i="20"/>
  <c r="A8889" i="20"/>
  <c r="A8890" i="20"/>
  <c r="A8891" i="20"/>
  <c r="A8892" i="20"/>
  <c r="A8893" i="20"/>
  <c r="A8894" i="20"/>
  <c r="A8895" i="20"/>
  <c r="A8896" i="20"/>
  <c r="A8897" i="20"/>
  <c r="A8898" i="20"/>
  <c r="A8899" i="20"/>
  <c r="A8900" i="20"/>
  <c r="A8901" i="20"/>
  <c r="A8902" i="20"/>
  <c r="A8903" i="20"/>
  <c r="A8904" i="20"/>
  <c r="A8905" i="20"/>
  <c r="A8906" i="20"/>
  <c r="A8907" i="20"/>
  <c r="A8908" i="20"/>
  <c r="A8909" i="20"/>
  <c r="A8910" i="20"/>
  <c r="A8911" i="20"/>
  <c r="A8912" i="20"/>
  <c r="A8913" i="20"/>
  <c r="A8914" i="20"/>
  <c r="A8915" i="20"/>
  <c r="A8916" i="20"/>
  <c r="A8917" i="20"/>
  <c r="A8918" i="20"/>
  <c r="A8919" i="20"/>
  <c r="A8920" i="20"/>
  <c r="A8921" i="20"/>
  <c r="A8922" i="20"/>
  <c r="A8923" i="20"/>
  <c r="A8924" i="20"/>
  <c r="A8925" i="20"/>
  <c r="A8926" i="20"/>
  <c r="A8927" i="20"/>
  <c r="A8928" i="20"/>
  <c r="A8929" i="20"/>
  <c r="A8930" i="20"/>
  <c r="A8931" i="20"/>
  <c r="A8932" i="20"/>
  <c r="A8933" i="20"/>
  <c r="A8934" i="20"/>
  <c r="A8935" i="20"/>
  <c r="A8936" i="20"/>
  <c r="A8937" i="20"/>
  <c r="A8938" i="20"/>
  <c r="A8939" i="20"/>
  <c r="A8940" i="20"/>
  <c r="A8941" i="20"/>
  <c r="A8942" i="20"/>
  <c r="A8943" i="20"/>
  <c r="A8944" i="20"/>
  <c r="A8945" i="20"/>
  <c r="A8946" i="20"/>
  <c r="A8947" i="20"/>
  <c r="A8948" i="20"/>
  <c r="A8949" i="20"/>
  <c r="A8950" i="20"/>
  <c r="A8951" i="20"/>
  <c r="A8952" i="20"/>
  <c r="A8953" i="20"/>
  <c r="A8954" i="20"/>
  <c r="A8955" i="20"/>
  <c r="A8956" i="20"/>
  <c r="A8957" i="20"/>
  <c r="A8958" i="20"/>
  <c r="A8959" i="20"/>
  <c r="A8960" i="20"/>
  <c r="A8961" i="20"/>
  <c r="A8962" i="20"/>
  <c r="A8963" i="20"/>
  <c r="A8964" i="20"/>
  <c r="A8965" i="20"/>
  <c r="A8966" i="20"/>
  <c r="A8967" i="20"/>
  <c r="A8968" i="20"/>
  <c r="A8969" i="20"/>
  <c r="A8970" i="20"/>
  <c r="A8971" i="20"/>
  <c r="A8972" i="20"/>
  <c r="A8973" i="20"/>
  <c r="A8974" i="20"/>
  <c r="A8975" i="20"/>
  <c r="A8976" i="20"/>
  <c r="A8977" i="20"/>
  <c r="A8978" i="20"/>
  <c r="A8979" i="20"/>
  <c r="A8980" i="20"/>
  <c r="A8981" i="20"/>
  <c r="A8982" i="20"/>
  <c r="A8983" i="20"/>
  <c r="A8984" i="20"/>
  <c r="A8985" i="20"/>
  <c r="A8986" i="20"/>
  <c r="A8987" i="20"/>
  <c r="A8988" i="20"/>
  <c r="A8989" i="20"/>
  <c r="A8990" i="20"/>
  <c r="A8991" i="20"/>
  <c r="A8992" i="20"/>
  <c r="A8993" i="20"/>
  <c r="A8994" i="20"/>
  <c r="A8995" i="20"/>
  <c r="A8996" i="20"/>
  <c r="A8997" i="20"/>
  <c r="A8998" i="20"/>
  <c r="A8999" i="20"/>
  <c r="A9000" i="20"/>
  <c r="A9001" i="20"/>
  <c r="A9002" i="20"/>
  <c r="A9003" i="20"/>
  <c r="A9004" i="20"/>
  <c r="A9005" i="20"/>
  <c r="A9006" i="20"/>
  <c r="A9007" i="20"/>
  <c r="A9008" i="20"/>
  <c r="A9009" i="20"/>
  <c r="A9010" i="20"/>
  <c r="A9011" i="20"/>
  <c r="A9012" i="20"/>
  <c r="A9013" i="20"/>
  <c r="A9014" i="20"/>
  <c r="A9015" i="20"/>
  <c r="A9016" i="20"/>
  <c r="A9017" i="20"/>
  <c r="A9018" i="20"/>
  <c r="A9019" i="20"/>
  <c r="A9020" i="20"/>
  <c r="A9021" i="20"/>
  <c r="A9022" i="20"/>
  <c r="A9023" i="20"/>
  <c r="A9024" i="20"/>
  <c r="A9025" i="20"/>
  <c r="A9026" i="20"/>
  <c r="A9027" i="20"/>
  <c r="A9028" i="20"/>
  <c r="A9029" i="20"/>
  <c r="A9030" i="20"/>
  <c r="A9031" i="20"/>
  <c r="A9032" i="20"/>
  <c r="A9033" i="20"/>
  <c r="A9034" i="20"/>
  <c r="A9035" i="20"/>
  <c r="A9036" i="20"/>
  <c r="A9037" i="20"/>
  <c r="A9038" i="20"/>
  <c r="A9039" i="20"/>
  <c r="A9040" i="20"/>
  <c r="A9041" i="20"/>
  <c r="A9042" i="20"/>
  <c r="A9043" i="20"/>
  <c r="A9044" i="20"/>
  <c r="A9045" i="20"/>
  <c r="A9046" i="20"/>
  <c r="A9047" i="20"/>
  <c r="A9048" i="20"/>
  <c r="A9049" i="20"/>
  <c r="A9050" i="20"/>
  <c r="A9051" i="20"/>
  <c r="A9052" i="20"/>
  <c r="A9053" i="20"/>
  <c r="A9054" i="20"/>
  <c r="A9055" i="20"/>
  <c r="A9056" i="20"/>
  <c r="A9057" i="20"/>
  <c r="A9058" i="20"/>
  <c r="A9059" i="20"/>
  <c r="A9060" i="20"/>
  <c r="A9061" i="20"/>
  <c r="A9062" i="20"/>
  <c r="A9063" i="20"/>
  <c r="A9064" i="20"/>
  <c r="A9065" i="20"/>
  <c r="A9066" i="20"/>
  <c r="A9067" i="20"/>
  <c r="A9068" i="20"/>
  <c r="A9069" i="20"/>
  <c r="A9070" i="20"/>
  <c r="A9071" i="20"/>
  <c r="A9072" i="20"/>
  <c r="A9073" i="20"/>
  <c r="A9074" i="20"/>
  <c r="A9075" i="20"/>
  <c r="A9076" i="20"/>
  <c r="A9077" i="20"/>
  <c r="A9078" i="20"/>
  <c r="A9079" i="20"/>
  <c r="A9080" i="20"/>
  <c r="A9081" i="20"/>
  <c r="A9082" i="20"/>
  <c r="A9083" i="20"/>
  <c r="A9084" i="20"/>
  <c r="A9085" i="20"/>
  <c r="A9086" i="20"/>
  <c r="A9087" i="20"/>
  <c r="A9088" i="20"/>
  <c r="A9089" i="20"/>
  <c r="A9090" i="20"/>
  <c r="A9091" i="20"/>
  <c r="A9092" i="20"/>
  <c r="A9093" i="20"/>
  <c r="A9094" i="20"/>
  <c r="A9095" i="20"/>
  <c r="A9096" i="20"/>
  <c r="A9097" i="20"/>
  <c r="A9098" i="20"/>
  <c r="A9099" i="20"/>
  <c r="A9100" i="20"/>
  <c r="A9101" i="20"/>
  <c r="A9102" i="20"/>
  <c r="A9103" i="20"/>
  <c r="A9104" i="20"/>
  <c r="A9105" i="20"/>
  <c r="A9106" i="20"/>
  <c r="A9107" i="20"/>
  <c r="A9108" i="20"/>
  <c r="A9109" i="20"/>
  <c r="A9110" i="20"/>
  <c r="A9111" i="20"/>
  <c r="A9112" i="20"/>
  <c r="A9113" i="20"/>
  <c r="A9114" i="20"/>
  <c r="A9115" i="20"/>
  <c r="A9116" i="20"/>
  <c r="A9117" i="20"/>
  <c r="A9118" i="20"/>
  <c r="A9119" i="20"/>
  <c r="A9120" i="20"/>
  <c r="A9121" i="20"/>
  <c r="A9122" i="20"/>
  <c r="A9123" i="20"/>
  <c r="A9124" i="20"/>
  <c r="A9125" i="20"/>
  <c r="A9126" i="20"/>
  <c r="A9127" i="20"/>
  <c r="A9128" i="20"/>
  <c r="A9129" i="20"/>
  <c r="A9130" i="20"/>
  <c r="A9131" i="20"/>
  <c r="A9132" i="20"/>
  <c r="A9133" i="20"/>
  <c r="A9134" i="20"/>
  <c r="A9135" i="20"/>
  <c r="A9136" i="20"/>
  <c r="A9137" i="20"/>
  <c r="A9138" i="20"/>
  <c r="A9139" i="20"/>
  <c r="A9140" i="20"/>
  <c r="A9141" i="20"/>
  <c r="A9142" i="20"/>
  <c r="A9143" i="20"/>
  <c r="A9144" i="20"/>
  <c r="A9145" i="20"/>
  <c r="A9146" i="20"/>
  <c r="A9147" i="20"/>
  <c r="A9148" i="20"/>
  <c r="A9149" i="20"/>
  <c r="A9150" i="20"/>
  <c r="A9151" i="20"/>
  <c r="A9152" i="20"/>
  <c r="A9153" i="20"/>
  <c r="A9154" i="20"/>
  <c r="A9155" i="20"/>
  <c r="A9156" i="20"/>
  <c r="A9157" i="20"/>
  <c r="A9158" i="20"/>
  <c r="A9159" i="20"/>
  <c r="A9160" i="20"/>
  <c r="A9161" i="20"/>
  <c r="A9162" i="20"/>
  <c r="A9163" i="20"/>
  <c r="A9164" i="20"/>
  <c r="A9165" i="20"/>
  <c r="A9166" i="20"/>
  <c r="A9167" i="20"/>
  <c r="A9168" i="20"/>
  <c r="A9169" i="20"/>
  <c r="A9170" i="20"/>
  <c r="A9171" i="20"/>
  <c r="A9172" i="20"/>
  <c r="A9173" i="20"/>
  <c r="A9174" i="20"/>
  <c r="A9175" i="20"/>
  <c r="A9176" i="20"/>
  <c r="A9177" i="20"/>
  <c r="A9178" i="20"/>
  <c r="A9179" i="20"/>
  <c r="A9180" i="20"/>
  <c r="A9181" i="20"/>
  <c r="A9182" i="20"/>
  <c r="A9183" i="20"/>
  <c r="A9184" i="20"/>
  <c r="A9185" i="20"/>
  <c r="A9186" i="20"/>
  <c r="A9187" i="20"/>
  <c r="A9188" i="20"/>
  <c r="A9189" i="20"/>
  <c r="A9190" i="20"/>
  <c r="A9191" i="20"/>
  <c r="A9192" i="20"/>
  <c r="A9193" i="20"/>
  <c r="A9194" i="20"/>
  <c r="A9195" i="20"/>
  <c r="A9196" i="20"/>
  <c r="A9197" i="20"/>
  <c r="A9198" i="20"/>
  <c r="A9199" i="20"/>
  <c r="A9200" i="20"/>
  <c r="A9201" i="20"/>
  <c r="A9202" i="20"/>
  <c r="A9203" i="20"/>
  <c r="A9204" i="20"/>
  <c r="A9205" i="20"/>
  <c r="A9206" i="20"/>
  <c r="A9207" i="20"/>
  <c r="A9208" i="20"/>
  <c r="A9209" i="20"/>
  <c r="A9210" i="20"/>
  <c r="A9211" i="20"/>
  <c r="A9212" i="20"/>
  <c r="A9213" i="20"/>
  <c r="A9214" i="20"/>
  <c r="A9215" i="20"/>
  <c r="A9216" i="20"/>
  <c r="A9217" i="20"/>
  <c r="A9218" i="20"/>
  <c r="A9219" i="20"/>
  <c r="A9220" i="20"/>
  <c r="A9221" i="20"/>
  <c r="A9222" i="20"/>
  <c r="A9223" i="20"/>
  <c r="A9224" i="20"/>
  <c r="A9225" i="20"/>
  <c r="A9226" i="20"/>
  <c r="A9227" i="20"/>
  <c r="A9228" i="20"/>
  <c r="A9229" i="20"/>
  <c r="A9230" i="20"/>
  <c r="A9231" i="20"/>
  <c r="A9232" i="20"/>
  <c r="A9233" i="20"/>
  <c r="A9234" i="20"/>
  <c r="A9235" i="20"/>
  <c r="A9236" i="20"/>
  <c r="A9237" i="20"/>
  <c r="A9238" i="20"/>
  <c r="A9239" i="20"/>
  <c r="A9240" i="20"/>
  <c r="A9241" i="20"/>
  <c r="A9242" i="20"/>
  <c r="A9243" i="20"/>
  <c r="A9244" i="20"/>
  <c r="A9245" i="20"/>
  <c r="A9246" i="20"/>
  <c r="A9247" i="20"/>
  <c r="A9248" i="20"/>
  <c r="A9249" i="20"/>
  <c r="A9250" i="20"/>
  <c r="A9251" i="20"/>
  <c r="A9252" i="20"/>
  <c r="A9253" i="20"/>
  <c r="A9254" i="20"/>
  <c r="A9255" i="20"/>
  <c r="A9256" i="20"/>
  <c r="A9257" i="20"/>
  <c r="A9258" i="20"/>
  <c r="A9259" i="20"/>
  <c r="A9260" i="20"/>
  <c r="A9261" i="20"/>
  <c r="A9262" i="20"/>
  <c r="A9263" i="20"/>
  <c r="A9264" i="20"/>
  <c r="A9265" i="20"/>
  <c r="A9266" i="20"/>
  <c r="A9267" i="20"/>
  <c r="A9268" i="20"/>
  <c r="A9269" i="20"/>
  <c r="A9270" i="20"/>
  <c r="A9271" i="20"/>
  <c r="A9272" i="20"/>
  <c r="A9273" i="20"/>
  <c r="A9274" i="20"/>
  <c r="A9275" i="20"/>
  <c r="A9276" i="20"/>
  <c r="A9277" i="20"/>
  <c r="A9278" i="20"/>
  <c r="A9279" i="20"/>
  <c r="A9280" i="20"/>
  <c r="A9281" i="20"/>
  <c r="A9282" i="20"/>
  <c r="A9283" i="20"/>
  <c r="A9284" i="20"/>
  <c r="A9285" i="20"/>
  <c r="A9286" i="20"/>
  <c r="A9287" i="20"/>
  <c r="A9288" i="20"/>
  <c r="A9289" i="20"/>
  <c r="A9290" i="20"/>
  <c r="A9291" i="20"/>
  <c r="A9292" i="20"/>
  <c r="A9293" i="20"/>
  <c r="A9294" i="20"/>
  <c r="A9295" i="20"/>
  <c r="A9296" i="20"/>
  <c r="A9297" i="20"/>
  <c r="A9298" i="20"/>
  <c r="A9299" i="20"/>
  <c r="A9300" i="20"/>
  <c r="A9301" i="20"/>
  <c r="A9302" i="20"/>
  <c r="A9303" i="20"/>
  <c r="A9304" i="20"/>
  <c r="A9305" i="20"/>
  <c r="A9306" i="20"/>
  <c r="A9307" i="20"/>
  <c r="A9308" i="20"/>
  <c r="A9309" i="20"/>
  <c r="A9310" i="20"/>
  <c r="A9311" i="20"/>
  <c r="A9312" i="20"/>
  <c r="A9313" i="20"/>
  <c r="A9314" i="20"/>
  <c r="A9315" i="20"/>
  <c r="A9316" i="20"/>
  <c r="A9317" i="20"/>
  <c r="A9318" i="20"/>
  <c r="A9319" i="20"/>
  <c r="A9320" i="20"/>
  <c r="A9321" i="20"/>
  <c r="A9322" i="20"/>
  <c r="A9323" i="20"/>
  <c r="A9324" i="20"/>
  <c r="A9325" i="20"/>
  <c r="A9326" i="20"/>
  <c r="A9327" i="20"/>
  <c r="A9328" i="20"/>
  <c r="A9329" i="20"/>
  <c r="A9330" i="20"/>
  <c r="A9331" i="20"/>
  <c r="A9332" i="20"/>
  <c r="A9333" i="20"/>
  <c r="A9334" i="20"/>
  <c r="A9335" i="20"/>
  <c r="A9336" i="20"/>
  <c r="A9337" i="20"/>
  <c r="A9338" i="20"/>
  <c r="A9339" i="20"/>
  <c r="A9340" i="20"/>
  <c r="A9341" i="20"/>
  <c r="A9342" i="20"/>
  <c r="A9343" i="20"/>
  <c r="A9344" i="20"/>
  <c r="A9345" i="20"/>
  <c r="A9346" i="20"/>
  <c r="A9347" i="20"/>
  <c r="A9348" i="20"/>
  <c r="A9349" i="20"/>
  <c r="A9350" i="20"/>
  <c r="A9351" i="20"/>
  <c r="A9352" i="20"/>
  <c r="A9353" i="20"/>
  <c r="A9354" i="20"/>
  <c r="A9355" i="20"/>
  <c r="A9356" i="20"/>
  <c r="A9357" i="20"/>
  <c r="A9358" i="20"/>
  <c r="A9359" i="20"/>
  <c r="A9360" i="20"/>
  <c r="A9361" i="20"/>
  <c r="A9362" i="20"/>
  <c r="A9363" i="20"/>
  <c r="A9364" i="20"/>
  <c r="A9365" i="20"/>
  <c r="A9366" i="20"/>
  <c r="A9367" i="20"/>
  <c r="A9368" i="20"/>
  <c r="A9369" i="20"/>
  <c r="A9370" i="20"/>
  <c r="A9371" i="20"/>
  <c r="A9372" i="20"/>
  <c r="A9373" i="20"/>
  <c r="A9374" i="20"/>
  <c r="A9375" i="20"/>
  <c r="A9376" i="20"/>
  <c r="A9377" i="20"/>
  <c r="A9378" i="20"/>
  <c r="A9379" i="20"/>
  <c r="A9380" i="20"/>
  <c r="A9381" i="20"/>
  <c r="A9382" i="20"/>
  <c r="A9383" i="20"/>
  <c r="A9384" i="20"/>
  <c r="A9385" i="20"/>
  <c r="A9386" i="20"/>
  <c r="A9387" i="20"/>
  <c r="A9388" i="20"/>
  <c r="A9389" i="20"/>
  <c r="A9390" i="20"/>
  <c r="A9391" i="20"/>
  <c r="A9392" i="20"/>
  <c r="A9393" i="20"/>
  <c r="A9394" i="20"/>
  <c r="A9395" i="20"/>
  <c r="A9396" i="20"/>
  <c r="A9397" i="20"/>
  <c r="A9398" i="20"/>
  <c r="A9399" i="20"/>
  <c r="A9400" i="20"/>
  <c r="A9401" i="20"/>
  <c r="A9402" i="20"/>
  <c r="A9403" i="20"/>
  <c r="A9404" i="20"/>
  <c r="A9405" i="20"/>
  <c r="A9406" i="20"/>
  <c r="A9407" i="20"/>
  <c r="A9408" i="20"/>
  <c r="A9409" i="20"/>
  <c r="A9410" i="20"/>
  <c r="A9411" i="20"/>
  <c r="A9412" i="20"/>
  <c r="A9413" i="20"/>
  <c r="A9414" i="20"/>
  <c r="A9415" i="20"/>
  <c r="A9416" i="20"/>
  <c r="A9417" i="20"/>
  <c r="A9418" i="20"/>
  <c r="A9419" i="20"/>
  <c r="A9420" i="20"/>
  <c r="A9421" i="20"/>
  <c r="A9422" i="20"/>
  <c r="A9423" i="20"/>
  <c r="A9424" i="20"/>
  <c r="A9425" i="20"/>
  <c r="A9426" i="20"/>
  <c r="A9427" i="20"/>
  <c r="A9428" i="20"/>
  <c r="A9429" i="20"/>
  <c r="A9430" i="20"/>
  <c r="A9431" i="20"/>
  <c r="A9432" i="20"/>
  <c r="A9433" i="20"/>
  <c r="A9434" i="20"/>
  <c r="A9435" i="20"/>
  <c r="A9436" i="20"/>
  <c r="A9437" i="20"/>
  <c r="A9438" i="20"/>
  <c r="A9439" i="20"/>
  <c r="A9440" i="20"/>
  <c r="A9441" i="20"/>
  <c r="A9442" i="20"/>
  <c r="A9443" i="20"/>
  <c r="A9444" i="20"/>
  <c r="A9445" i="20"/>
  <c r="A9446" i="20"/>
  <c r="A9447" i="20"/>
  <c r="A9448" i="20"/>
  <c r="A9449" i="20"/>
  <c r="A9450" i="20"/>
  <c r="A9451" i="20"/>
  <c r="A9452" i="20"/>
  <c r="A9453" i="20"/>
  <c r="A9454" i="20"/>
  <c r="A9455" i="20"/>
  <c r="A9456" i="20"/>
  <c r="A9457" i="20"/>
  <c r="A9458" i="20"/>
  <c r="A9459" i="20"/>
  <c r="A9460" i="20"/>
  <c r="A9461" i="20"/>
  <c r="A9462" i="20"/>
  <c r="A9463" i="20"/>
  <c r="A9464" i="20"/>
  <c r="A9465" i="20"/>
  <c r="A9466" i="20"/>
  <c r="A9467" i="20"/>
  <c r="A9468" i="20"/>
  <c r="A9469" i="20"/>
  <c r="A9470" i="20"/>
  <c r="A9471" i="20"/>
  <c r="A9472" i="20"/>
  <c r="A9473" i="20"/>
  <c r="A9474" i="20"/>
  <c r="A9475" i="20"/>
  <c r="A9476" i="20"/>
  <c r="A9477" i="20"/>
  <c r="A9478" i="20"/>
  <c r="A9479" i="20"/>
  <c r="A9480" i="20"/>
  <c r="A9481" i="20"/>
  <c r="A9482" i="20"/>
  <c r="A9483" i="20"/>
  <c r="A9484" i="20"/>
  <c r="A9485" i="20"/>
  <c r="A9486" i="20"/>
  <c r="A9487" i="20"/>
  <c r="A9488" i="20"/>
  <c r="A9489" i="20"/>
  <c r="A9490" i="20"/>
  <c r="A9491" i="20"/>
  <c r="A9492" i="20"/>
  <c r="A9493" i="20"/>
  <c r="A9494" i="20"/>
  <c r="A9495" i="20"/>
  <c r="A9496" i="20"/>
  <c r="A9497" i="20"/>
  <c r="A9498" i="20"/>
  <c r="A9499" i="20"/>
  <c r="A9500" i="20"/>
  <c r="A9501" i="20"/>
  <c r="A9502" i="20"/>
  <c r="A9503" i="20"/>
  <c r="A9504" i="20"/>
  <c r="A9505" i="20"/>
  <c r="A9506" i="20"/>
  <c r="A9507" i="20"/>
  <c r="A9508" i="20"/>
  <c r="A9509" i="20"/>
  <c r="A9510" i="20"/>
  <c r="A9511" i="20"/>
  <c r="A9512" i="20"/>
  <c r="A9513" i="20"/>
  <c r="A9514" i="20"/>
  <c r="A9515" i="20"/>
  <c r="A9516" i="20"/>
  <c r="A9517" i="20"/>
  <c r="A9518" i="20"/>
  <c r="A9519" i="20"/>
  <c r="A9520" i="20"/>
  <c r="A9521" i="20"/>
  <c r="A9522" i="20"/>
  <c r="A9523" i="20"/>
  <c r="A9524" i="20"/>
  <c r="A9525" i="20"/>
  <c r="A9526" i="20"/>
  <c r="A9527" i="20"/>
  <c r="A9528" i="20"/>
  <c r="A9529" i="20"/>
  <c r="A9530" i="20"/>
  <c r="A9531" i="20"/>
  <c r="A9532" i="20"/>
  <c r="A9533" i="20"/>
  <c r="A9534" i="20"/>
  <c r="A9535" i="20"/>
  <c r="A9536" i="20"/>
  <c r="A9537" i="20"/>
  <c r="A9538" i="20"/>
  <c r="A9539" i="20"/>
  <c r="A9540" i="20"/>
  <c r="A9541" i="20"/>
  <c r="A9542" i="20"/>
  <c r="A9543" i="20"/>
  <c r="A9544" i="20"/>
  <c r="A9545" i="20"/>
  <c r="A9546" i="20"/>
  <c r="A9547" i="20"/>
  <c r="A9548" i="20"/>
  <c r="A9549" i="20"/>
  <c r="A9550" i="20"/>
  <c r="A9551" i="20"/>
  <c r="A9552" i="20"/>
  <c r="A9553" i="20"/>
  <c r="A9554" i="20"/>
  <c r="A9555" i="20"/>
  <c r="A9556" i="20"/>
  <c r="A9557" i="20"/>
  <c r="A9558" i="20"/>
  <c r="A9559" i="20"/>
  <c r="A9560" i="20"/>
  <c r="A9561" i="20"/>
  <c r="A9562" i="20"/>
  <c r="A9563" i="20"/>
  <c r="A9564" i="20"/>
  <c r="A9565" i="20"/>
  <c r="A9566" i="20"/>
  <c r="A9567" i="20"/>
  <c r="A9568" i="20"/>
  <c r="A9569" i="20"/>
  <c r="A9570" i="20"/>
  <c r="A9571" i="20"/>
  <c r="A9572" i="20"/>
  <c r="A9573" i="20"/>
  <c r="A9574" i="20"/>
  <c r="A9575" i="20"/>
  <c r="A9576" i="20"/>
  <c r="A9577" i="20"/>
  <c r="A9578" i="20"/>
  <c r="A9579" i="20"/>
  <c r="A9580" i="20"/>
  <c r="A9581" i="20"/>
  <c r="A9582" i="20"/>
  <c r="A9583" i="20"/>
  <c r="A9584" i="20"/>
  <c r="A9585" i="20"/>
  <c r="A9586" i="20"/>
  <c r="A9587" i="20"/>
  <c r="A9588" i="20"/>
  <c r="A9589" i="20"/>
  <c r="A9590" i="20"/>
  <c r="A9591" i="20"/>
  <c r="A9592" i="20"/>
  <c r="A9593" i="20"/>
  <c r="A9594" i="20"/>
  <c r="A9595" i="20"/>
  <c r="A9596" i="20"/>
  <c r="A9597" i="20"/>
  <c r="A9598" i="20"/>
  <c r="A9599" i="20"/>
  <c r="A9600" i="20"/>
  <c r="A9601" i="20"/>
  <c r="A9602" i="20"/>
  <c r="A9603" i="20"/>
  <c r="A9604" i="20"/>
  <c r="A9605" i="20"/>
  <c r="A9606" i="20"/>
  <c r="A9607" i="20"/>
  <c r="A9608" i="20"/>
  <c r="A9609" i="20"/>
  <c r="A9610" i="20"/>
  <c r="A9611" i="20"/>
  <c r="A9612" i="20"/>
  <c r="A9613" i="20"/>
  <c r="A9614" i="20"/>
  <c r="A9615" i="20"/>
  <c r="A9616" i="20"/>
  <c r="A9617" i="20"/>
  <c r="A9618" i="20"/>
  <c r="A9619" i="20"/>
  <c r="A9620" i="20"/>
  <c r="A9621" i="20"/>
  <c r="A9622" i="20"/>
  <c r="A9623" i="20"/>
  <c r="A9624" i="20"/>
  <c r="A9625" i="20"/>
  <c r="A9626" i="20"/>
  <c r="A9627" i="20"/>
  <c r="A9628" i="20"/>
  <c r="A9629" i="20"/>
  <c r="A9630" i="20"/>
  <c r="A9631" i="20"/>
  <c r="A9632" i="20"/>
  <c r="A9633" i="20"/>
  <c r="A9634" i="20"/>
  <c r="A9635" i="20"/>
  <c r="A9636" i="20"/>
  <c r="A9637" i="20"/>
  <c r="A9638" i="20"/>
  <c r="A9639" i="20"/>
  <c r="A9640" i="20"/>
  <c r="A9641" i="20"/>
  <c r="A9642" i="20"/>
  <c r="A9643" i="20"/>
  <c r="A9644" i="20"/>
  <c r="A9645" i="20"/>
  <c r="A9646" i="20"/>
  <c r="A9647" i="20"/>
  <c r="A9648" i="20"/>
  <c r="A9649" i="20"/>
  <c r="A9650" i="20"/>
  <c r="A9651" i="20"/>
  <c r="A9652" i="20"/>
  <c r="A9653" i="20"/>
  <c r="A9654" i="20"/>
  <c r="A9655" i="20"/>
  <c r="A9656" i="20"/>
  <c r="A9657" i="20"/>
  <c r="A9658" i="20"/>
  <c r="A9659" i="20"/>
  <c r="A9660" i="20"/>
  <c r="A9661" i="20"/>
  <c r="A9662" i="20"/>
  <c r="A9663" i="20"/>
  <c r="A9664" i="20"/>
  <c r="A9665" i="20"/>
  <c r="A9666" i="20"/>
  <c r="A9667" i="20"/>
  <c r="A9668" i="20"/>
  <c r="A9669" i="20"/>
  <c r="A9670" i="20"/>
  <c r="A9671" i="20"/>
  <c r="A9672" i="20"/>
  <c r="A9673" i="20"/>
  <c r="A9674" i="20"/>
  <c r="A9675" i="20"/>
  <c r="A9676" i="20"/>
  <c r="A9677" i="20"/>
  <c r="A9678" i="20"/>
  <c r="A9679" i="20"/>
  <c r="A9680" i="20"/>
  <c r="A9681" i="20"/>
  <c r="A9682" i="20"/>
  <c r="A9683" i="20"/>
  <c r="A9684" i="20"/>
  <c r="A9685" i="20"/>
  <c r="A9686" i="20"/>
  <c r="A9687" i="20"/>
  <c r="A9688" i="20"/>
  <c r="A9689" i="20"/>
  <c r="A9690" i="20"/>
  <c r="A9691" i="20"/>
  <c r="A9692" i="20"/>
  <c r="A9693" i="20"/>
  <c r="A9694" i="20"/>
  <c r="A9695" i="20"/>
  <c r="A9696" i="20"/>
  <c r="A9697" i="20"/>
  <c r="A9698" i="20"/>
  <c r="A9699" i="20"/>
  <c r="A9700" i="20"/>
  <c r="A9701" i="20"/>
  <c r="A9702" i="20"/>
  <c r="A9703" i="20"/>
  <c r="A9704" i="20"/>
  <c r="A9705" i="20"/>
  <c r="A9706" i="20"/>
  <c r="A9707" i="20"/>
  <c r="A9708" i="20"/>
  <c r="A9709" i="20"/>
  <c r="A9710" i="20"/>
  <c r="A9711" i="20"/>
  <c r="A9712" i="20"/>
  <c r="A9713" i="20"/>
  <c r="A9714" i="20"/>
  <c r="A9715" i="20"/>
  <c r="A9716" i="20"/>
  <c r="A9717" i="20"/>
  <c r="A9718" i="20"/>
  <c r="A9719" i="20"/>
  <c r="A9720" i="20"/>
  <c r="A9721" i="20"/>
  <c r="A9722" i="20"/>
  <c r="A9723" i="20"/>
  <c r="A9724" i="20"/>
  <c r="A9725" i="20"/>
  <c r="A9726" i="20"/>
  <c r="A9727" i="20"/>
  <c r="A9728" i="20"/>
  <c r="A9729" i="20"/>
  <c r="A9730" i="20"/>
  <c r="A9731" i="20"/>
  <c r="A9732" i="20"/>
  <c r="A9733" i="20"/>
  <c r="A9734" i="20"/>
  <c r="A9735" i="20"/>
  <c r="A9736" i="20"/>
  <c r="A9737" i="20"/>
  <c r="A9738" i="20"/>
  <c r="A9739" i="20"/>
  <c r="A9740" i="20"/>
  <c r="A9741" i="20"/>
  <c r="A9742" i="20"/>
  <c r="A9743" i="20"/>
  <c r="A9744" i="20"/>
  <c r="A9745" i="20"/>
  <c r="A9746" i="20"/>
  <c r="A9747" i="20"/>
  <c r="A9748" i="20"/>
  <c r="A9749" i="20"/>
  <c r="A9750" i="20"/>
  <c r="A9751" i="20"/>
  <c r="A9752" i="20"/>
  <c r="A9753" i="20"/>
  <c r="A9754" i="20"/>
  <c r="A9755" i="20"/>
  <c r="A9756" i="20"/>
  <c r="A9757" i="20"/>
  <c r="A9758" i="20"/>
  <c r="A9759" i="20"/>
  <c r="A9760" i="20"/>
  <c r="A9761" i="20"/>
  <c r="A9762" i="20"/>
  <c r="A9763" i="20"/>
  <c r="A9764" i="20"/>
  <c r="A9765" i="20"/>
  <c r="A9766" i="20"/>
  <c r="A9767" i="20"/>
  <c r="A9768" i="20"/>
  <c r="A9769" i="20"/>
  <c r="A9770" i="20"/>
  <c r="A9771" i="20"/>
  <c r="A9772" i="20"/>
  <c r="A9773" i="20"/>
  <c r="A9774" i="20"/>
  <c r="A9775" i="20"/>
  <c r="A9776" i="20"/>
  <c r="A9777" i="20"/>
  <c r="A9778" i="20"/>
  <c r="A9779" i="20"/>
  <c r="A9780" i="20"/>
  <c r="A9781" i="20"/>
  <c r="A9782" i="20"/>
  <c r="A9783" i="20"/>
  <c r="A9784" i="20"/>
  <c r="A9785" i="20"/>
  <c r="A9786" i="20"/>
  <c r="A9787" i="20"/>
  <c r="A9788" i="20"/>
  <c r="A9789" i="20"/>
  <c r="A9790" i="20"/>
  <c r="A9791" i="20"/>
  <c r="A9792" i="20"/>
  <c r="A9793" i="20"/>
  <c r="A9794" i="20"/>
  <c r="A9795" i="20"/>
  <c r="A9796" i="20"/>
  <c r="A9797" i="20"/>
  <c r="A9798" i="20"/>
  <c r="A9799" i="20"/>
  <c r="A9800" i="20"/>
  <c r="A9801" i="20"/>
  <c r="A9802" i="20"/>
  <c r="A9803" i="20"/>
  <c r="A9804" i="20"/>
  <c r="A9805" i="20"/>
  <c r="A9806" i="20"/>
  <c r="A9807" i="20"/>
  <c r="A9808" i="20"/>
  <c r="A9809" i="20"/>
  <c r="A9810" i="20"/>
  <c r="A9811" i="20"/>
  <c r="A9812" i="20"/>
  <c r="A9813" i="20"/>
  <c r="A9814" i="20"/>
  <c r="A9815" i="20"/>
  <c r="A9816" i="20"/>
  <c r="A9817" i="20"/>
  <c r="A9818" i="20"/>
  <c r="A9819" i="20"/>
  <c r="A9820" i="20"/>
  <c r="A9821" i="20"/>
  <c r="A9822" i="20"/>
  <c r="A9823" i="20"/>
  <c r="A9824" i="20"/>
  <c r="A9825" i="20"/>
  <c r="A9826" i="20"/>
  <c r="A9827" i="20"/>
  <c r="A9828" i="20"/>
  <c r="A9829" i="20"/>
  <c r="A9830" i="20"/>
  <c r="A9831" i="20"/>
  <c r="A9832" i="20"/>
  <c r="A9833" i="20"/>
  <c r="A9834" i="20"/>
  <c r="A9835" i="20"/>
  <c r="A9836" i="20"/>
  <c r="A9837" i="20"/>
  <c r="A9838" i="20"/>
  <c r="A9839" i="20"/>
  <c r="A9840" i="20"/>
  <c r="A9841" i="20"/>
  <c r="A9842" i="20"/>
  <c r="A9843" i="20"/>
  <c r="A9844" i="20"/>
  <c r="A9845" i="20"/>
  <c r="A9846" i="20"/>
  <c r="A9847" i="20"/>
  <c r="A9848" i="20"/>
  <c r="A9849" i="20"/>
  <c r="A9850" i="20"/>
  <c r="A9851" i="20"/>
  <c r="A9852" i="20"/>
  <c r="A9853" i="20"/>
  <c r="A9854" i="20"/>
  <c r="A9855" i="20"/>
  <c r="A9856" i="20"/>
  <c r="A9857" i="20"/>
  <c r="A9858" i="20"/>
  <c r="A9859" i="20"/>
  <c r="A9860" i="20"/>
  <c r="A9861" i="20"/>
  <c r="A9862" i="20"/>
  <c r="A9863" i="20"/>
  <c r="A9864" i="20"/>
  <c r="A9865" i="20"/>
  <c r="A9866" i="20"/>
  <c r="A9867" i="20"/>
  <c r="A9868" i="20"/>
  <c r="A9869" i="20"/>
  <c r="A9870" i="20"/>
  <c r="A9871" i="20"/>
  <c r="A9872" i="20"/>
  <c r="A9873" i="20"/>
  <c r="A9874" i="20"/>
  <c r="A9875" i="20"/>
  <c r="A9876" i="20"/>
  <c r="A9877" i="20"/>
  <c r="A9878" i="20"/>
  <c r="A9879" i="20"/>
  <c r="A9880" i="20"/>
  <c r="A9881" i="20"/>
  <c r="A9882" i="20"/>
  <c r="A9883" i="20"/>
  <c r="A9884" i="20"/>
  <c r="A9885" i="20"/>
  <c r="A9886" i="20"/>
  <c r="A9887" i="20"/>
  <c r="A9888" i="20"/>
  <c r="A9889" i="20"/>
  <c r="A9890" i="20"/>
  <c r="A9891" i="20"/>
  <c r="A9892" i="20"/>
  <c r="A9893" i="20"/>
  <c r="A9894" i="20"/>
  <c r="A9895" i="20"/>
  <c r="A9896" i="20"/>
  <c r="A9897" i="20"/>
  <c r="A9898" i="20"/>
  <c r="A9899" i="20"/>
  <c r="A9900" i="20"/>
  <c r="A9901" i="20"/>
  <c r="A9902" i="20"/>
  <c r="A9903" i="20"/>
  <c r="A9904" i="20"/>
  <c r="A9905" i="20"/>
  <c r="A9906" i="20"/>
  <c r="A9907" i="20"/>
  <c r="A9908" i="20"/>
  <c r="A9909" i="20"/>
  <c r="A9910" i="20"/>
  <c r="A9911" i="20"/>
  <c r="A9912" i="20"/>
  <c r="A9913" i="20"/>
  <c r="A9914" i="20"/>
  <c r="A9915" i="20"/>
  <c r="A9916" i="20"/>
  <c r="A9917" i="20"/>
  <c r="A9918" i="20"/>
  <c r="A9919" i="20"/>
  <c r="A9920" i="20"/>
  <c r="A9921" i="20"/>
  <c r="A9922" i="20"/>
  <c r="A9923" i="20"/>
  <c r="A9924" i="20"/>
  <c r="A9925" i="20"/>
  <c r="A9926" i="20"/>
  <c r="A9927" i="20"/>
  <c r="A9928" i="20"/>
  <c r="A9929" i="20"/>
  <c r="A9930" i="20"/>
  <c r="A9931" i="20"/>
  <c r="A9932" i="20"/>
  <c r="A9933" i="20"/>
  <c r="A9934" i="20"/>
  <c r="A9935" i="20"/>
  <c r="A9936" i="20"/>
  <c r="A9937" i="20"/>
  <c r="A9938" i="20"/>
  <c r="A9939" i="20"/>
  <c r="A9940" i="20"/>
  <c r="A9941" i="20"/>
  <c r="A9942" i="20"/>
  <c r="A9943" i="20"/>
  <c r="A9944" i="20"/>
  <c r="A9945" i="20"/>
  <c r="A9946" i="20"/>
  <c r="A9947" i="20"/>
  <c r="A9948" i="20"/>
  <c r="A9949" i="20"/>
  <c r="A9950" i="20"/>
  <c r="A9951" i="20"/>
  <c r="A9952" i="20"/>
  <c r="A9953" i="20"/>
  <c r="A9954" i="20"/>
  <c r="A9955" i="20"/>
  <c r="A9956" i="20"/>
  <c r="A9957" i="20"/>
  <c r="A9958" i="20"/>
  <c r="A9959" i="20"/>
  <c r="A9960" i="20"/>
  <c r="A9961" i="20"/>
  <c r="A9962" i="20"/>
  <c r="A9963" i="20"/>
  <c r="A9964" i="20"/>
  <c r="A9965" i="20"/>
  <c r="A9966" i="20"/>
  <c r="A9967" i="20"/>
  <c r="A9968" i="20"/>
  <c r="A9969" i="20"/>
  <c r="A9970" i="20"/>
  <c r="A9971" i="20"/>
  <c r="A9972" i="20"/>
  <c r="A9973" i="20"/>
  <c r="A9974" i="20"/>
  <c r="A9975" i="20"/>
  <c r="A9976" i="20"/>
  <c r="A9977" i="20"/>
  <c r="A9978" i="20"/>
  <c r="A9979" i="20"/>
  <c r="A9980" i="20"/>
  <c r="A9981" i="20"/>
  <c r="A9982" i="20"/>
  <c r="A9983" i="20"/>
  <c r="A9984" i="20"/>
  <c r="A9985" i="20"/>
  <c r="A9986" i="20"/>
  <c r="A9987" i="20"/>
  <c r="A9988" i="20"/>
  <c r="A9989" i="20"/>
  <c r="A9990" i="20"/>
  <c r="A9991" i="20"/>
  <c r="A9992" i="20"/>
  <c r="A9993" i="20"/>
  <c r="A9994" i="20"/>
  <c r="A9995" i="20"/>
  <c r="A9996" i="20"/>
  <c r="A9997" i="20"/>
  <c r="A9998" i="20"/>
  <c r="A9999" i="20"/>
  <c r="A10000" i="20"/>
  <c r="A10001" i="20"/>
  <c r="A10002" i="20"/>
  <c r="A10003" i="20"/>
  <c r="A10004" i="20"/>
  <c r="A10005" i="20"/>
  <c r="A10006" i="20"/>
  <c r="A10007" i="20"/>
  <c r="A10008" i="20"/>
  <c r="A10009" i="20"/>
  <c r="A10010" i="20"/>
  <c r="A10011" i="20"/>
  <c r="A10012" i="20"/>
  <c r="A10013" i="20"/>
  <c r="A10014" i="20"/>
  <c r="A10015" i="20"/>
  <c r="A10016" i="20"/>
  <c r="A10017" i="20"/>
  <c r="A10018" i="20"/>
  <c r="A10019" i="20"/>
  <c r="A10020" i="20"/>
  <c r="A10021" i="20"/>
  <c r="A10022" i="20"/>
  <c r="A10023" i="20"/>
  <c r="A10024" i="20"/>
  <c r="A10025" i="20"/>
  <c r="A10026" i="20"/>
  <c r="A10027" i="20"/>
  <c r="A10028" i="20"/>
  <c r="A10029" i="20"/>
  <c r="A10030" i="20"/>
  <c r="A10031" i="20"/>
  <c r="A10032" i="20"/>
  <c r="A10033" i="20"/>
  <c r="A10034" i="20"/>
  <c r="A10035" i="20"/>
  <c r="A10036" i="20"/>
  <c r="A10037" i="20"/>
  <c r="A10038" i="20"/>
  <c r="A10039" i="20"/>
  <c r="A10040" i="20"/>
  <c r="A10041" i="20"/>
  <c r="A10042" i="20"/>
  <c r="A10043" i="20"/>
  <c r="A10044" i="20"/>
  <c r="A10045" i="20"/>
  <c r="A10046" i="20"/>
  <c r="A10047" i="20"/>
  <c r="A10048" i="20"/>
  <c r="A10049" i="20"/>
  <c r="A10050" i="20"/>
  <c r="A10051" i="20"/>
  <c r="A10052" i="20"/>
  <c r="A10053" i="20"/>
  <c r="A10054" i="20"/>
  <c r="A10055" i="20"/>
  <c r="A10056" i="20"/>
  <c r="A10057" i="20"/>
  <c r="A10058" i="20"/>
  <c r="A10059" i="20"/>
  <c r="A10060" i="20"/>
  <c r="A10061" i="20"/>
  <c r="A10062" i="20"/>
  <c r="A10063" i="20"/>
  <c r="A10064" i="20"/>
  <c r="A10065" i="20"/>
  <c r="A10066" i="20"/>
  <c r="A10067" i="20"/>
  <c r="A10068" i="20"/>
  <c r="A10069" i="20"/>
  <c r="A10070" i="20"/>
  <c r="A10071" i="20"/>
  <c r="A10072" i="20"/>
  <c r="A10073" i="20"/>
  <c r="A10074" i="20"/>
  <c r="A10075" i="20"/>
  <c r="A10076" i="20"/>
  <c r="A10077" i="20"/>
  <c r="A10078" i="20"/>
  <c r="A10079" i="20"/>
  <c r="A10080" i="20"/>
  <c r="A10081" i="20"/>
  <c r="A10082" i="20"/>
  <c r="A10083" i="20"/>
  <c r="A10084" i="20"/>
  <c r="A10085" i="20"/>
  <c r="A10086" i="20"/>
  <c r="A10087" i="20"/>
  <c r="A10088" i="20"/>
  <c r="A10089" i="20"/>
  <c r="A10090" i="20"/>
  <c r="A10091" i="20"/>
  <c r="A10092" i="20"/>
  <c r="A10093" i="20"/>
  <c r="A10094" i="20"/>
  <c r="A10095" i="20"/>
  <c r="A10096" i="20"/>
  <c r="A10097" i="20"/>
  <c r="A10098" i="20"/>
  <c r="A10099" i="20"/>
  <c r="A10100" i="20"/>
  <c r="A10101" i="20"/>
  <c r="A10102" i="20"/>
  <c r="A10103" i="20"/>
  <c r="A10104" i="20"/>
  <c r="A10105" i="20"/>
  <c r="A10106" i="20"/>
  <c r="A10107" i="20"/>
  <c r="A10108" i="20"/>
  <c r="A10109" i="20"/>
  <c r="A10110" i="20"/>
  <c r="A10111" i="20"/>
  <c r="A10112" i="20"/>
  <c r="A10113" i="20"/>
  <c r="A10114" i="20"/>
  <c r="A10115" i="20"/>
  <c r="A10116" i="20"/>
  <c r="A10117" i="20"/>
  <c r="A10118" i="20"/>
  <c r="A10119" i="20"/>
  <c r="A10120" i="20"/>
  <c r="A10121" i="20"/>
  <c r="A10122" i="20"/>
  <c r="A10123" i="20"/>
  <c r="A10124" i="20"/>
  <c r="A10125" i="20"/>
  <c r="A10126" i="20"/>
  <c r="A10127" i="20"/>
  <c r="A10128" i="20"/>
  <c r="A10129" i="20"/>
  <c r="A10130" i="20"/>
  <c r="A10131" i="20"/>
  <c r="A10132" i="20"/>
  <c r="A10133" i="20"/>
  <c r="A10134" i="20"/>
  <c r="A10135" i="20"/>
  <c r="A10136" i="20"/>
  <c r="A10137" i="20"/>
  <c r="A10138" i="20"/>
  <c r="A10139" i="20"/>
  <c r="A10140" i="20"/>
  <c r="A10141" i="20"/>
  <c r="A10142" i="20"/>
  <c r="A10143" i="20"/>
  <c r="A10144" i="20"/>
  <c r="A10145" i="20"/>
  <c r="A10146" i="20"/>
  <c r="A10147" i="20"/>
  <c r="A10148" i="20"/>
  <c r="A10149" i="20"/>
  <c r="A10150" i="20"/>
  <c r="A10151" i="20"/>
  <c r="A10152" i="20"/>
  <c r="A10153" i="20"/>
  <c r="A10154" i="20"/>
  <c r="A10155" i="20"/>
  <c r="A10156" i="20"/>
  <c r="A10157" i="20"/>
  <c r="A10158" i="20"/>
  <c r="A10159" i="20"/>
  <c r="A10160" i="20"/>
  <c r="A10161" i="20"/>
  <c r="A10162" i="20"/>
  <c r="A10163" i="20"/>
  <c r="A10164" i="20"/>
  <c r="A10165" i="20"/>
  <c r="A10166" i="20"/>
  <c r="A10167" i="20"/>
  <c r="A10168" i="20"/>
  <c r="A10169" i="20"/>
  <c r="A10170" i="20"/>
  <c r="A10171" i="20"/>
  <c r="A10172" i="20"/>
  <c r="A10173" i="20"/>
  <c r="A10174" i="20"/>
  <c r="A10175" i="20"/>
  <c r="A10176" i="20"/>
  <c r="A10177" i="20"/>
  <c r="A10178" i="20"/>
  <c r="A10179" i="20"/>
  <c r="A10180" i="20"/>
  <c r="A10181" i="20"/>
  <c r="A10182" i="20"/>
  <c r="A10183" i="20"/>
  <c r="A10184" i="20"/>
  <c r="A10185" i="20"/>
  <c r="A10186" i="20"/>
  <c r="A10187" i="20"/>
  <c r="A10188" i="20"/>
  <c r="A10189" i="20"/>
  <c r="A10190" i="20"/>
  <c r="A10191" i="20"/>
  <c r="A10192" i="20"/>
  <c r="A10193" i="20"/>
  <c r="A10194" i="20"/>
  <c r="A10195" i="20"/>
  <c r="A10196" i="20"/>
  <c r="A10197" i="20"/>
  <c r="A10198" i="20"/>
  <c r="A10199" i="20"/>
  <c r="A10200" i="20"/>
  <c r="A10201" i="20"/>
  <c r="A10202" i="20"/>
  <c r="A10203" i="20"/>
  <c r="A10204" i="20"/>
  <c r="A10205" i="20"/>
  <c r="A10206" i="20"/>
  <c r="A10207" i="20"/>
  <c r="A10208" i="20"/>
  <c r="A10209" i="20"/>
  <c r="A10210" i="20"/>
  <c r="A10211" i="20"/>
  <c r="A10212" i="20"/>
  <c r="A10213" i="20"/>
  <c r="A10214" i="20"/>
  <c r="A10215" i="20"/>
  <c r="A10216" i="20"/>
  <c r="A10217" i="20"/>
  <c r="A10218" i="20"/>
  <c r="A10219" i="20"/>
  <c r="A10220" i="20"/>
  <c r="A10221" i="20"/>
  <c r="A10222" i="20"/>
  <c r="A10223" i="20"/>
  <c r="A10224" i="20"/>
  <c r="A10225" i="20"/>
  <c r="A10226" i="20"/>
  <c r="A10227" i="20"/>
  <c r="A10228" i="20"/>
  <c r="A10229" i="20"/>
  <c r="A10230" i="20"/>
  <c r="A10231" i="20"/>
  <c r="A10232" i="20"/>
  <c r="A10233" i="20"/>
  <c r="A10234" i="20"/>
  <c r="A10235" i="20"/>
  <c r="A10236" i="20"/>
  <c r="A10237" i="20"/>
  <c r="A10238" i="20"/>
  <c r="A10239" i="20"/>
  <c r="A10240" i="20"/>
  <c r="A10241" i="20"/>
  <c r="A10242" i="20"/>
  <c r="A10243" i="20"/>
  <c r="A10244" i="20"/>
  <c r="A10245" i="20"/>
  <c r="A10246" i="20"/>
  <c r="A10247" i="20"/>
  <c r="A10248" i="20"/>
  <c r="A10249" i="20"/>
  <c r="A10250" i="20"/>
  <c r="A10251" i="20"/>
  <c r="A10252" i="20"/>
  <c r="A10253" i="20"/>
  <c r="A10254" i="20"/>
  <c r="A10255" i="20"/>
  <c r="A10256" i="20"/>
  <c r="A10257" i="20"/>
  <c r="A10258" i="20"/>
  <c r="A10259" i="20"/>
  <c r="A10260" i="20"/>
  <c r="A10261" i="20"/>
  <c r="A10262" i="20"/>
  <c r="A10263" i="20"/>
  <c r="A10264" i="20"/>
  <c r="A10265" i="20"/>
  <c r="A10266" i="20"/>
  <c r="A10267" i="20"/>
  <c r="A10268" i="20"/>
  <c r="A10269" i="20"/>
  <c r="A10270" i="20"/>
  <c r="A10271" i="20"/>
  <c r="A10272" i="20"/>
  <c r="A10273" i="20"/>
  <c r="A10274" i="20"/>
  <c r="A10275" i="20"/>
  <c r="A10276" i="20"/>
  <c r="A10277" i="20"/>
  <c r="A10278" i="20"/>
  <c r="A10279" i="20"/>
  <c r="A10280" i="20"/>
  <c r="A10281" i="20"/>
  <c r="A10282" i="20"/>
  <c r="A10283" i="20"/>
  <c r="A10284" i="20"/>
  <c r="A10285" i="20"/>
  <c r="A10286" i="20"/>
  <c r="A10287" i="20"/>
  <c r="A10288" i="20"/>
  <c r="A10289" i="20"/>
  <c r="A10290" i="20"/>
  <c r="A10291" i="20"/>
  <c r="A10292" i="20"/>
  <c r="A10293" i="20"/>
  <c r="A10294" i="20"/>
  <c r="A10295" i="20"/>
  <c r="A10296" i="20"/>
  <c r="A10297" i="20"/>
  <c r="A10298" i="20"/>
  <c r="A10299" i="20"/>
  <c r="A10300" i="20"/>
  <c r="A10301" i="20"/>
  <c r="A10302" i="20"/>
  <c r="A10303" i="20"/>
  <c r="A10304" i="20"/>
  <c r="A10305" i="20"/>
  <c r="A10306" i="20"/>
  <c r="A10307" i="20"/>
  <c r="A10308" i="20"/>
  <c r="A10309" i="20"/>
  <c r="A10310" i="20"/>
  <c r="A10311" i="20"/>
  <c r="A10312" i="20"/>
  <c r="A10313" i="20"/>
  <c r="A10314" i="20"/>
  <c r="A10315" i="20"/>
  <c r="A10316" i="20"/>
  <c r="A10317" i="20"/>
  <c r="A10318" i="20"/>
  <c r="A10319" i="20"/>
  <c r="A10320" i="20"/>
  <c r="A10321" i="20"/>
  <c r="A10322" i="20"/>
  <c r="A10323" i="20"/>
  <c r="A10324" i="20"/>
  <c r="A10325" i="20"/>
  <c r="A10326" i="20"/>
  <c r="A10327" i="20"/>
  <c r="A10328" i="20"/>
  <c r="A10329" i="20"/>
  <c r="A10330" i="20"/>
  <c r="A10331" i="20"/>
  <c r="A10332" i="20"/>
  <c r="A10333" i="20"/>
  <c r="A10334" i="20"/>
  <c r="A10335" i="20"/>
  <c r="A10336" i="20"/>
  <c r="A10337" i="20"/>
  <c r="A10338" i="20"/>
  <c r="A10339" i="20"/>
  <c r="A10340" i="20"/>
  <c r="A10341" i="20"/>
  <c r="A10342" i="20"/>
  <c r="A10343" i="20"/>
  <c r="A10344" i="20"/>
  <c r="A10345" i="20"/>
  <c r="A10346" i="20"/>
  <c r="A10347" i="20"/>
  <c r="A10348" i="20"/>
  <c r="A10349" i="20"/>
  <c r="A10350" i="20"/>
  <c r="A10351" i="20"/>
  <c r="A10352" i="20"/>
  <c r="A10353" i="20"/>
  <c r="A10354" i="20"/>
  <c r="A10355" i="20"/>
  <c r="A10356" i="20"/>
  <c r="A10357" i="20"/>
  <c r="A10358" i="20"/>
  <c r="A10359" i="20"/>
  <c r="A10360" i="20"/>
  <c r="A10361" i="20"/>
  <c r="A10362" i="20"/>
  <c r="A10363" i="20"/>
  <c r="A10364" i="20"/>
  <c r="A10365" i="20"/>
  <c r="A10366" i="20"/>
  <c r="A10367" i="20"/>
  <c r="A10368" i="20"/>
  <c r="A10369" i="20"/>
  <c r="A10370" i="20"/>
  <c r="A10371" i="20"/>
  <c r="A10372" i="20"/>
  <c r="A10373" i="20"/>
  <c r="A10374" i="20"/>
  <c r="A10375" i="20"/>
  <c r="A10376" i="20"/>
  <c r="A10377" i="20"/>
  <c r="A10378" i="20"/>
  <c r="A10379" i="20"/>
  <c r="A10380" i="20"/>
  <c r="A10381" i="20"/>
  <c r="A10382" i="20"/>
  <c r="A10383" i="20"/>
  <c r="A10384" i="20"/>
  <c r="A10385" i="20"/>
  <c r="A10386" i="20"/>
  <c r="A10387" i="20"/>
  <c r="A10388" i="20"/>
  <c r="A10389" i="20"/>
  <c r="A10390" i="20"/>
  <c r="A10391" i="20"/>
  <c r="A10392" i="20"/>
  <c r="A10393" i="20"/>
  <c r="A10394" i="20"/>
  <c r="A10395" i="20"/>
  <c r="A10396" i="20"/>
  <c r="A10397" i="20"/>
  <c r="A10398" i="20"/>
  <c r="A10399" i="20"/>
  <c r="A10400" i="20"/>
  <c r="A10401" i="20"/>
  <c r="A10402" i="20"/>
  <c r="A10403" i="20"/>
  <c r="A10404" i="20"/>
  <c r="A10405" i="20"/>
  <c r="A10406" i="20"/>
  <c r="A10407" i="20"/>
  <c r="A10408" i="20"/>
  <c r="A10409" i="20"/>
  <c r="A10410" i="20"/>
  <c r="A10411" i="20"/>
  <c r="A10412" i="20"/>
  <c r="A10413" i="20"/>
  <c r="A10414" i="20"/>
  <c r="A10415" i="20"/>
  <c r="A10416" i="20"/>
  <c r="A10417" i="20"/>
  <c r="A10418" i="20"/>
  <c r="A10419" i="20"/>
  <c r="A10420" i="20"/>
  <c r="A10421" i="20"/>
  <c r="A10422" i="20"/>
  <c r="A10423" i="20"/>
  <c r="A10424" i="20"/>
  <c r="A10425" i="20"/>
  <c r="A10426" i="20"/>
  <c r="A10427" i="20"/>
  <c r="A10428" i="20"/>
  <c r="A10429" i="20"/>
  <c r="A10430" i="20"/>
  <c r="A10431" i="20"/>
  <c r="A10432" i="20"/>
  <c r="A10433" i="20"/>
  <c r="A10434" i="20"/>
  <c r="A10435" i="20"/>
  <c r="A10436" i="20"/>
  <c r="A10437" i="20"/>
  <c r="A10438" i="20"/>
  <c r="A10439" i="20"/>
  <c r="A10440" i="20"/>
  <c r="A10441" i="20"/>
  <c r="A10442" i="20"/>
  <c r="A10443" i="20"/>
  <c r="A10444" i="20"/>
  <c r="A10445" i="20"/>
  <c r="A10446" i="20"/>
  <c r="A10447" i="20"/>
  <c r="A10448" i="20"/>
  <c r="A10449" i="20"/>
  <c r="A10450" i="20"/>
  <c r="A10451" i="20"/>
  <c r="A10452" i="20"/>
  <c r="A10453" i="20"/>
  <c r="A10454" i="20"/>
  <c r="A10455" i="20"/>
  <c r="A10456" i="20"/>
  <c r="A10457" i="20"/>
  <c r="A10458" i="20"/>
  <c r="A10459" i="20"/>
  <c r="A10460" i="20"/>
  <c r="A10461" i="20"/>
  <c r="A10462" i="20"/>
  <c r="A10463" i="20"/>
  <c r="A10464" i="20"/>
  <c r="A10465" i="20"/>
  <c r="A10466" i="20"/>
  <c r="A10467" i="20"/>
  <c r="A10468" i="20"/>
  <c r="A10469" i="20"/>
  <c r="A10470" i="20"/>
  <c r="A10471" i="20"/>
  <c r="A10472" i="20"/>
  <c r="A10473" i="20"/>
  <c r="A10474" i="20"/>
  <c r="A10475" i="20"/>
  <c r="A10476" i="20"/>
  <c r="A10477" i="20"/>
  <c r="A10478" i="20"/>
  <c r="A10479" i="20"/>
  <c r="A10480" i="20"/>
  <c r="A10481" i="20"/>
  <c r="A10482" i="20"/>
  <c r="A10483" i="20"/>
  <c r="A10484" i="20"/>
  <c r="A10485" i="20"/>
  <c r="A10486" i="20"/>
  <c r="A10487" i="20"/>
  <c r="A10488" i="20"/>
  <c r="A10489" i="20"/>
  <c r="A10490" i="20"/>
  <c r="A10491" i="20"/>
  <c r="A10492" i="20"/>
  <c r="A10493" i="20"/>
  <c r="A10494" i="20"/>
  <c r="A10495" i="20"/>
  <c r="A10496" i="20"/>
  <c r="A10497" i="20"/>
  <c r="A10498" i="20"/>
  <c r="A10499" i="20"/>
  <c r="A10500" i="20"/>
  <c r="A10501" i="20"/>
  <c r="A10502" i="20"/>
  <c r="A10503" i="20"/>
  <c r="A10504" i="20"/>
  <c r="A10505" i="20"/>
  <c r="A10506" i="20"/>
  <c r="A10507" i="20"/>
  <c r="A10508" i="20"/>
  <c r="A10509" i="20"/>
  <c r="A10510" i="20"/>
  <c r="A10511" i="20"/>
  <c r="A10512" i="20"/>
  <c r="A10513" i="20"/>
  <c r="A10514" i="20"/>
  <c r="A10515" i="20"/>
  <c r="A10516" i="20"/>
  <c r="A10517" i="20"/>
  <c r="A10518" i="20"/>
  <c r="A10519" i="20"/>
  <c r="A10520" i="20"/>
  <c r="A10521" i="20"/>
  <c r="A10522" i="20"/>
  <c r="A10523" i="20"/>
  <c r="A10524" i="20"/>
  <c r="A10525" i="20"/>
  <c r="A10526" i="20"/>
  <c r="A10527" i="20"/>
  <c r="A10528" i="20"/>
  <c r="A10529" i="20"/>
  <c r="A10530" i="20"/>
  <c r="A10531" i="20"/>
  <c r="A10532" i="20"/>
  <c r="A10533" i="20"/>
  <c r="A10534" i="20"/>
  <c r="A10535" i="20"/>
  <c r="A10536" i="20"/>
  <c r="A10537" i="20"/>
  <c r="A10538" i="20"/>
  <c r="A10539" i="20"/>
  <c r="A10540" i="20"/>
  <c r="A10541" i="20"/>
  <c r="A10542" i="20"/>
  <c r="A10543" i="20"/>
  <c r="A10544" i="20"/>
  <c r="A10545" i="20"/>
  <c r="A10546" i="20"/>
  <c r="A10547" i="20"/>
  <c r="A10548" i="20"/>
  <c r="A10549" i="20"/>
  <c r="A10550" i="20"/>
  <c r="A10551" i="20"/>
  <c r="A10552" i="20"/>
  <c r="A10553" i="20"/>
  <c r="A10554" i="20"/>
  <c r="A10555" i="20"/>
  <c r="A10556" i="20"/>
  <c r="A10557" i="20"/>
  <c r="A10558" i="20"/>
  <c r="A10559" i="20"/>
  <c r="A10560" i="20"/>
  <c r="A10561" i="20"/>
  <c r="A10562" i="20"/>
  <c r="A10563" i="20"/>
  <c r="A10564" i="20"/>
  <c r="A10565" i="20"/>
  <c r="A10566" i="20"/>
  <c r="A10567" i="20"/>
  <c r="A10568" i="20"/>
  <c r="A10569" i="20"/>
  <c r="A10570" i="20"/>
  <c r="A10571" i="20"/>
  <c r="A10572" i="20"/>
  <c r="A10573" i="20"/>
  <c r="A10574" i="20"/>
  <c r="A10575" i="20"/>
  <c r="A10576" i="20"/>
  <c r="A10577" i="20"/>
  <c r="A10578" i="20"/>
  <c r="A10579" i="20"/>
  <c r="A10580" i="20"/>
  <c r="A10581" i="20"/>
  <c r="A10582" i="20"/>
  <c r="A10583" i="20"/>
  <c r="A10584" i="20"/>
  <c r="A10585" i="20"/>
  <c r="A10586" i="20"/>
  <c r="A10587" i="20"/>
  <c r="A10588" i="20"/>
  <c r="A10589" i="20"/>
  <c r="A10590" i="20"/>
  <c r="A10591" i="20"/>
  <c r="A10592" i="20"/>
  <c r="A10593" i="20"/>
  <c r="A10594" i="20"/>
  <c r="A10595" i="20"/>
  <c r="A10596" i="20"/>
  <c r="A10597" i="20"/>
  <c r="A10598" i="20"/>
  <c r="A10599" i="20"/>
  <c r="A10600" i="20"/>
  <c r="A10601" i="20"/>
  <c r="A10602" i="20"/>
  <c r="A10603" i="20"/>
  <c r="A10604" i="20"/>
  <c r="A10605" i="20"/>
  <c r="A10606" i="20"/>
  <c r="A10607" i="20"/>
  <c r="A10608" i="20"/>
  <c r="A10609" i="20"/>
  <c r="A10610" i="20"/>
  <c r="A10611" i="20"/>
  <c r="A10612" i="20"/>
  <c r="A10613" i="20"/>
  <c r="A10614" i="20"/>
  <c r="A10615" i="20"/>
  <c r="A10616" i="20"/>
  <c r="A10617" i="20"/>
  <c r="A10618" i="20"/>
  <c r="A10619" i="20"/>
  <c r="A10620" i="20"/>
  <c r="A10621" i="20"/>
  <c r="A10622" i="20"/>
  <c r="A10623" i="20"/>
  <c r="A10624" i="20"/>
  <c r="A10625" i="20"/>
  <c r="A10626" i="20"/>
  <c r="A10627" i="20"/>
  <c r="A10628" i="20"/>
  <c r="A10629" i="20"/>
  <c r="A10630" i="20"/>
  <c r="A10631" i="20"/>
  <c r="A10632" i="20"/>
  <c r="A10633" i="20"/>
  <c r="A10634" i="20"/>
  <c r="A10635" i="20"/>
  <c r="A10636" i="20"/>
  <c r="A10637" i="20"/>
  <c r="A10638" i="20"/>
  <c r="A10639" i="20"/>
  <c r="A10640" i="20"/>
  <c r="A10641" i="20"/>
  <c r="A10642" i="20"/>
  <c r="A10643" i="20"/>
  <c r="A10644" i="20"/>
  <c r="A10645" i="20"/>
  <c r="A10646" i="20"/>
  <c r="A10647" i="20"/>
  <c r="A10648" i="20"/>
  <c r="A10649" i="20"/>
  <c r="A10650" i="20"/>
  <c r="A10651" i="20"/>
  <c r="A10652" i="20"/>
  <c r="A10653" i="20"/>
  <c r="A10654" i="20"/>
  <c r="A10655" i="20"/>
  <c r="A10656" i="20"/>
  <c r="A10657" i="20"/>
  <c r="A10658" i="20"/>
  <c r="A10659" i="20"/>
  <c r="A10660" i="20"/>
  <c r="A10661" i="20"/>
  <c r="A10662" i="20"/>
  <c r="A10663" i="20"/>
  <c r="A10664" i="20"/>
  <c r="A10665" i="20"/>
  <c r="A10666" i="20"/>
  <c r="A10667" i="20"/>
  <c r="A10668" i="20"/>
  <c r="A10669" i="20"/>
  <c r="A10670" i="20"/>
  <c r="A10671" i="20"/>
  <c r="A10672" i="20"/>
  <c r="A10673" i="20"/>
  <c r="A10674" i="20"/>
  <c r="A10675" i="20"/>
  <c r="A10676" i="20"/>
  <c r="A10677" i="20"/>
  <c r="A10678" i="20"/>
  <c r="A10679" i="20"/>
  <c r="A10680" i="20"/>
  <c r="A10681" i="20"/>
  <c r="A10682" i="20"/>
  <c r="A10683" i="20"/>
  <c r="A10684" i="20"/>
  <c r="A10685" i="20"/>
  <c r="A10686" i="20"/>
  <c r="A10687" i="20"/>
  <c r="A10688" i="20"/>
  <c r="A10689" i="20"/>
  <c r="A10690" i="20"/>
  <c r="A10691" i="20"/>
  <c r="A10692" i="20"/>
  <c r="A10693" i="20"/>
  <c r="A10694" i="20"/>
  <c r="A10695" i="20"/>
  <c r="A10696" i="20"/>
  <c r="A10697" i="20"/>
  <c r="A10698" i="20"/>
  <c r="A10699" i="20"/>
  <c r="A10700" i="20"/>
  <c r="A10701" i="20"/>
  <c r="A10702" i="20"/>
  <c r="A10703" i="20"/>
  <c r="A10704" i="20"/>
  <c r="A10705" i="20"/>
  <c r="A10706" i="20"/>
  <c r="A10707" i="20"/>
  <c r="A10708" i="20"/>
  <c r="A10709" i="20"/>
  <c r="A10710" i="20"/>
  <c r="A10711" i="20"/>
  <c r="A10712" i="20"/>
  <c r="A10713" i="20"/>
  <c r="A10714" i="20"/>
  <c r="A10715" i="20"/>
  <c r="A10716" i="20"/>
  <c r="A10717" i="20"/>
  <c r="A10718" i="20"/>
  <c r="A10719" i="20"/>
  <c r="A10720" i="20"/>
  <c r="A10721" i="20"/>
  <c r="A10722" i="20"/>
  <c r="A10723" i="20"/>
  <c r="A10724" i="20"/>
  <c r="A10725" i="20"/>
  <c r="A10726" i="20"/>
  <c r="A10727" i="20"/>
  <c r="A10728" i="20"/>
  <c r="A10729" i="20"/>
  <c r="A10730" i="20"/>
  <c r="A10731" i="20"/>
  <c r="A10732" i="20"/>
  <c r="A10733" i="20"/>
  <c r="A10734" i="20"/>
  <c r="A10735" i="20"/>
  <c r="A10736" i="20"/>
  <c r="A10737" i="20"/>
  <c r="A10738" i="20"/>
  <c r="A10739" i="20"/>
  <c r="A10740" i="20"/>
  <c r="A10741" i="20"/>
  <c r="A10742" i="20"/>
  <c r="A10743" i="20"/>
  <c r="A10744" i="20"/>
  <c r="A10745" i="20"/>
  <c r="A10746" i="20"/>
  <c r="A10747" i="20"/>
  <c r="A10748" i="20"/>
  <c r="A10749" i="20"/>
  <c r="A10750" i="20"/>
  <c r="A10751" i="20"/>
  <c r="A10752" i="20"/>
  <c r="A10753" i="20"/>
  <c r="A10754" i="20"/>
  <c r="A10755" i="20"/>
  <c r="A10756" i="20"/>
  <c r="A10757" i="20"/>
  <c r="A10758" i="20"/>
  <c r="A10759" i="20"/>
  <c r="A10760" i="20"/>
  <c r="A10761" i="20"/>
  <c r="A10762" i="20"/>
  <c r="A10763" i="20"/>
  <c r="A10764" i="20"/>
  <c r="A10765" i="20"/>
  <c r="A10766" i="20"/>
  <c r="A10767" i="20"/>
  <c r="A10768" i="20"/>
  <c r="A10769" i="20"/>
  <c r="A10770" i="20"/>
  <c r="A10771" i="20"/>
  <c r="A10772" i="20"/>
  <c r="A10773" i="20"/>
  <c r="A10774" i="20"/>
  <c r="A10775" i="20"/>
  <c r="A10776" i="20"/>
  <c r="A10777" i="20"/>
  <c r="A10778" i="20"/>
  <c r="A10779" i="20"/>
  <c r="A10780" i="20"/>
  <c r="A10781" i="20"/>
  <c r="A10782" i="20"/>
  <c r="A10783" i="20"/>
  <c r="A10784" i="20"/>
  <c r="A10785" i="20"/>
  <c r="A10786" i="20"/>
  <c r="A10787" i="20"/>
  <c r="A10788" i="20"/>
  <c r="A10789" i="20"/>
  <c r="A10790" i="20"/>
  <c r="A10791" i="20"/>
  <c r="A10792" i="20"/>
  <c r="A10793" i="20"/>
  <c r="A10794" i="20"/>
  <c r="A10795" i="20"/>
  <c r="A10796" i="20"/>
  <c r="A10797" i="20"/>
  <c r="A10798" i="20"/>
  <c r="A10799" i="20"/>
  <c r="A10800" i="20"/>
  <c r="A10801" i="20"/>
  <c r="A10802" i="20"/>
  <c r="A10803" i="20"/>
  <c r="A10804" i="20"/>
  <c r="A10805" i="20"/>
  <c r="A10806" i="20"/>
  <c r="A10807" i="20"/>
  <c r="A10808" i="20"/>
  <c r="A10809" i="20"/>
  <c r="A10810" i="20"/>
  <c r="A10811" i="20"/>
  <c r="A10812" i="20"/>
  <c r="A10813" i="20"/>
  <c r="A10814" i="20"/>
  <c r="A10815" i="20"/>
  <c r="A10816" i="20"/>
  <c r="A10817" i="20"/>
  <c r="A10818" i="20"/>
  <c r="A10819" i="20"/>
  <c r="A10820" i="20"/>
  <c r="A10821" i="20"/>
  <c r="A10822" i="20"/>
  <c r="A10823" i="20"/>
  <c r="A10824" i="20"/>
  <c r="A10825" i="20"/>
  <c r="A10826" i="20"/>
  <c r="A10827" i="20"/>
  <c r="A10828" i="20"/>
  <c r="A10829" i="20"/>
  <c r="A10830" i="20"/>
  <c r="A10831" i="20"/>
  <c r="A10832" i="20"/>
  <c r="A10833" i="20"/>
  <c r="A10834" i="20"/>
  <c r="A10835" i="20"/>
  <c r="A10836" i="20"/>
  <c r="A10837" i="20"/>
  <c r="A10838" i="20"/>
  <c r="A10839" i="20"/>
  <c r="A10840" i="20"/>
  <c r="A10841" i="20"/>
  <c r="A10842" i="20"/>
  <c r="A10843" i="20"/>
  <c r="A10844" i="20"/>
  <c r="A10845" i="20"/>
  <c r="A10846" i="20"/>
  <c r="A10847" i="20"/>
  <c r="A10848" i="20"/>
  <c r="A10849" i="20"/>
  <c r="A10850" i="20"/>
  <c r="A10851" i="20"/>
  <c r="A10852" i="20"/>
  <c r="A10853" i="20"/>
  <c r="A10854" i="20"/>
  <c r="A10855" i="20"/>
  <c r="A10856" i="20"/>
  <c r="A10857" i="20"/>
  <c r="A10858" i="20"/>
  <c r="A10859" i="20"/>
  <c r="A10860" i="20"/>
  <c r="A10861" i="20"/>
  <c r="A10862" i="20"/>
  <c r="A10863" i="20"/>
  <c r="A10864" i="20"/>
  <c r="A10865" i="20"/>
  <c r="A10866" i="20"/>
  <c r="A10867" i="20"/>
  <c r="A10868" i="20"/>
  <c r="A10869" i="20"/>
  <c r="A10870" i="20"/>
  <c r="A10871" i="20"/>
  <c r="A10872" i="20"/>
  <c r="A10873" i="20"/>
  <c r="A10874" i="20"/>
  <c r="A10875" i="20"/>
  <c r="A10876" i="20"/>
  <c r="A10877" i="20"/>
  <c r="A10878" i="20"/>
  <c r="A10879" i="20"/>
  <c r="A10880" i="20"/>
  <c r="A10881" i="20"/>
  <c r="A10882" i="20"/>
  <c r="A10883" i="20"/>
  <c r="A10884" i="20"/>
  <c r="A10885" i="20"/>
  <c r="A10886" i="20"/>
  <c r="A10887" i="20"/>
  <c r="A10888" i="20"/>
  <c r="A10889" i="20"/>
  <c r="A10890" i="20"/>
  <c r="A10891" i="20"/>
  <c r="A10892" i="20"/>
  <c r="A10893" i="20"/>
  <c r="A10894" i="20"/>
  <c r="A10895" i="20"/>
  <c r="A10896" i="20"/>
  <c r="A10897" i="20"/>
  <c r="A10898" i="20"/>
  <c r="A10899" i="20"/>
  <c r="A10900" i="20"/>
  <c r="A10901" i="20"/>
  <c r="A10902" i="20"/>
  <c r="A10903" i="20"/>
  <c r="A10904" i="20"/>
  <c r="A10905" i="20"/>
  <c r="A10906" i="20"/>
  <c r="A10907" i="20"/>
  <c r="A10908" i="20"/>
  <c r="A10909" i="20"/>
  <c r="A10910" i="20"/>
  <c r="A10911" i="20"/>
  <c r="A10912" i="20"/>
  <c r="A10913" i="20"/>
  <c r="A10914" i="20"/>
  <c r="A10915" i="20"/>
  <c r="A10916" i="20"/>
  <c r="A10917" i="20"/>
  <c r="A10918" i="20"/>
  <c r="A10919" i="20"/>
  <c r="A10920" i="20"/>
  <c r="A10921" i="20"/>
  <c r="A10922" i="20"/>
  <c r="A10923" i="20"/>
  <c r="A10924" i="20"/>
  <c r="A10925" i="20"/>
  <c r="A10926" i="20"/>
  <c r="A10927" i="20"/>
  <c r="A10928" i="20"/>
  <c r="A10929" i="20"/>
  <c r="A10930" i="20"/>
  <c r="A10931" i="20"/>
  <c r="A10932" i="20"/>
  <c r="A10933" i="20"/>
  <c r="A10934" i="20"/>
  <c r="A10935" i="20"/>
  <c r="A10936" i="20"/>
  <c r="A10937" i="20"/>
  <c r="A10938" i="20"/>
  <c r="A10939" i="20"/>
  <c r="A10940" i="20"/>
  <c r="A10941" i="20"/>
  <c r="A10942" i="20"/>
  <c r="A10943" i="20"/>
  <c r="A10944" i="20"/>
  <c r="A10945" i="20"/>
  <c r="A10946" i="20"/>
  <c r="A10947" i="20"/>
  <c r="A10948" i="20"/>
  <c r="A10949" i="20"/>
  <c r="A10950" i="20"/>
  <c r="A10951" i="20"/>
  <c r="A10952" i="20"/>
  <c r="A10953" i="20"/>
  <c r="A10954" i="20"/>
  <c r="A10955" i="20"/>
  <c r="A10956" i="20"/>
  <c r="A10957" i="20"/>
  <c r="A10958" i="20"/>
  <c r="A10959" i="20"/>
  <c r="A10960" i="20"/>
  <c r="A10961" i="20"/>
  <c r="A10962" i="20"/>
  <c r="A10963" i="20"/>
  <c r="A10964" i="20"/>
  <c r="A10965" i="20"/>
  <c r="A10966" i="20"/>
  <c r="A10967" i="20"/>
  <c r="A10968" i="20"/>
  <c r="A10969" i="20"/>
  <c r="A10970" i="20"/>
  <c r="A10971" i="20"/>
  <c r="A10972" i="20"/>
  <c r="A10973" i="20"/>
  <c r="A10974" i="20"/>
  <c r="A10975" i="20"/>
  <c r="A10976" i="20"/>
  <c r="A10977" i="20"/>
  <c r="A10978" i="20"/>
  <c r="A10979" i="20"/>
  <c r="A10980" i="20"/>
  <c r="A10981" i="20"/>
  <c r="A10982" i="20"/>
  <c r="A10983" i="20"/>
  <c r="A10984" i="20"/>
  <c r="A10985" i="20"/>
  <c r="A10986" i="20"/>
  <c r="A10987" i="20"/>
  <c r="A10988" i="20"/>
  <c r="A10989" i="20"/>
  <c r="A10990" i="20"/>
  <c r="A10991" i="20"/>
  <c r="A10992" i="20"/>
  <c r="A10993" i="20"/>
  <c r="A10994" i="20"/>
  <c r="A10995" i="20"/>
  <c r="A10996" i="20"/>
  <c r="A10997" i="20"/>
  <c r="A10998" i="20"/>
  <c r="A10999" i="20"/>
  <c r="A11000" i="20"/>
  <c r="A11001" i="20"/>
  <c r="A11002" i="20"/>
  <c r="A11003" i="20"/>
  <c r="A11004" i="20"/>
  <c r="A11005" i="20"/>
  <c r="A11006" i="20"/>
  <c r="A11007" i="20"/>
  <c r="A11008" i="20"/>
  <c r="A11009" i="20"/>
  <c r="A11010" i="20"/>
  <c r="A11011" i="20"/>
  <c r="A11012" i="20"/>
  <c r="A11013" i="20"/>
  <c r="A11014" i="20"/>
  <c r="A11015" i="20"/>
  <c r="A11016" i="20"/>
  <c r="A11017" i="20"/>
  <c r="A11018" i="20"/>
  <c r="A11019" i="20"/>
  <c r="A11020" i="20"/>
  <c r="A11021" i="20"/>
  <c r="A11022" i="20"/>
  <c r="A11023" i="20"/>
  <c r="A11024" i="20"/>
  <c r="A11025" i="20"/>
  <c r="A11026" i="20"/>
  <c r="A11027" i="20"/>
  <c r="A11028" i="20"/>
  <c r="A11029" i="20"/>
  <c r="A11030" i="20"/>
  <c r="A11031" i="20"/>
  <c r="A11032" i="20"/>
  <c r="A11033" i="20"/>
  <c r="A11034" i="20"/>
  <c r="A11035" i="20"/>
  <c r="A11036" i="20"/>
  <c r="A11037" i="20"/>
  <c r="A11038" i="20"/>
  <c r="A11039" i="20"/>
  <c r="A11040" i="20"/>
  <c r="A11041" i="20"/>
  <c r="A11042" i="20"/>
  <c r="A11043" i="20"/>
  <c r="A11044" i="20"/>
  <c r="A11045" i="20"/>
  <c r="A11046" i="20"/>
  <c r="A11047" i="20"/>
  <c r="A11048" i="20"/>
  <c r="A11049" i="20"/>
  <c r="A11050" i="20"/>
  <c r="A11051" i="20"/>
  <c r="A11052" i="20"/>
  <c r="A11053" i="20"/>
  <c r="A11054" i="20"/>
  <c r="A11055" i="20"/>
  <c r="A11056" i="20"/>
  <c r="A11057" i="20"/>
  <c r="A11058" i="20"/>
  <c r="A11059" i="20"/>
  <c r="A11060" i="20"/>
  <c r="A11061" i="20"/>
  <c r="A11062" i="20"/>
  <c r="A11063" i="20"/>
  <c r="A11064" i="20"/>
  <c r="A11065" i="20"/>
  <c r="A11066" i="20"/>
  <c r="A11067" i="20"/>
  <c r="A11068" i="20"/>
  <c r="A11069" i="20"/>
  <c r="A11070" i="20"/>
  <c r="A11071" i="20"/>
  <c r="A11072" i="20"/>
  <c r="A11073" i="20"/>
  <c r="A11074" i="20"/>
  <c r="A11075" i="20"/>
  <c r="A11076" i="20"/>
  <c r="A11077" i="20"/>
  <c r="A11078" i="20"/>
  <c r="A11079" i="20"/>
  <c r="A11080" i="20"/>
  <c r="A11081" i="20"/>
  <c r="A11082" i="20"/>
  <c r="A11083" i="20"/>
  <c r="A11084" i="20"/>
  <c r="A11085" i="20"/>
  <c r="A11086" i="20"/>
  <c r="A11087" i="20"/>
  <c r="A11088" i="20"/>
  <c r="A11089" i="20"/>
  <c r="A11090" i="20"/>
  <c r="A11091" i="20"/>
  <c r="A11092" i="20"/>
  <c r="A11093" i="20"/>
  <c r="A11094" i="20"/>
  <c r="A11095" i="20"/>
  <c r="A11096" i="20"/>
  <c r="A11097" i="20"/>
  <c r="A11098" i="20"/>
  <c r="A11099" i="20"/>
  <c r="A11100" i="20"/>
  <c r="A11101" i="20"/>
  <c r="A11102" i="20"/>
  <c r="A11103" i="20"/>
  <c r="A11104" i="20"/>
  <c r="A11105" i="20"/>
  <c r="A11106" i="20"/>
  <c r="A11107" i="20"/>
  <c r="A11108" i="20"/>
  <c r="A11109" i="20"/>
  <c r="A11110" i="20"/>
  <c r="A11111" i="20"/>
  <c r="A11112" i="20"/>
  <c r="A11113" i="20"/>
  <c r="A11114" i="20"/>
  <c r="A11115" i="20"/>
  <c r="A11116" i="20"/>
  <c r="A11117" i="20"/>
  <c r="A11118" i="20"/>
  <c r="A11119" i="20"/>
  <c r="A11120" i="20"/>
  <c r="A11121" i="20"/>
  <c r="A11122" i="20"/>
  <c r="A11123" i="20"/>
  <c r="A11124" i="20"/>
  <c r="A11125" i="20"/>
  <c r="A11126" i="20"/>
  <c r="A11127" i="20"/>
  <c r="A11128" i="20"/>
  <c r="A11129" i="20"/>
  <c r="A11130" i="20"/>
  <c r="A11131" i="20"/>
  <c r="A11132" i="20"/>
  <c r="A11133" i="20"/>
  <c r="A11134" i="20"/>
  <c r="A11135" i="20"/>
  <c r="A11136" i="20"/>
  <c r="A11137" i="20"/>
  <c r="A11138" i="20"/>
  <c r="A11139" i="20"/>
  <c r="A11140" i="20"/>
  <c r="A11141" i="20"/>
  <c r="A11142" i="20"/>
  <c r="A11143" i="20"/>
  <c r="A11144" i="20"/>
  <c r="A11145" i="20"/>
  <c r="A11146" i="20"/>
  <c r="A11147" i="20"/>
  <c r="A11148" i="20"/>
  <c r="A11149" i="20"/>
  <c r="A11150" i="20"/>
  <c r="A11151" i="20"/>
  <c r="A11152" i="20"/>
  <c r="A11153" i="20"/>
  <c r="A11154" i="20"/>
  <c r="A11155" i="20"/>
  <c r="A11156" i="20"/>
  <c r="A11157" i="20"/>
  <c r="A11158" i="20"/>
  <c r="A11159" i="20"/>
  <c r="A11160" i="20"/>
  <c r="A11161" i="20"/>
  <c r="A11162" i="20"/>
  <c r="A11163" i="20"/>
  <c r="A11164" i="20"/>
  <c r="A11165" i="20"/>
  <c r="A11166" i="20"/>
  <c r="A11167" i="20"/>
  <c r="A11168" i="20"/>
  <c r="A11169" i="20"/>
  <c r="A11170" i="20"/>
  <c r="A11171" i="20"/>
  <c r="A11172" i="20"/>
  <c r="A11173" i="20"/>
  <c r="A11174" i="20"/>
  <c r="A11175" i="20"/>
  <c r="A11176" i="20"/>
  <c r="A11177" i="20"/>
  <c r="A11178" i="20"/>
  <c r="A11179" i="20"/>
  <c r="A11180" i="20"/>
  <c r="A11181" i="20"/>
  <c r="A11182" i="20"/>
  <c r="A11183" i="20"/>
  <c r="A11184" i="20"/>
  <c r="A11185" i="20"/>
  <c r="A11186" i="20"/>
  <c r="A11187" i="20"/>
  <c r="A11188" i="20"/>
  <c r="A11189" i="20"/>
  <c r="A11190" i="20"/>
  <c r="A11191" i="20"/>
  <c r="A11192" i="20"/>
  <c r="A11193" i="20"/>
  <c r="A11194" i="20"/>
  <c r="A11195" i="20"/>
  <c r="A11196" i="20"/>
  <c r="A11197" i="20"/>
  <c r="A11198" i="20"/>
  <c r="A11199" i="20"/>
  <c r="A11200" i="20"/>
  <c r="A11201" i="20"/>
  <c r="A11202" i="20"/>
  <c r="A11203" i="20"/>
  <c r="A11204" i="20"/>
  <c r="A11205" i="20"/>
  <c r="A11206" i="20"/>
  <c r="A11207" i="20"/>
  <c r="A11208" i="20"/>
  <c r="A11209" i="20"/>
  <c r="A11210" i="20"/>
  <c r="A11211" i="20"/>
  <c r="A11212" i="20"/>
  <c r="A11213" i="20"/>
  <c r="A11214" i="20"/>
  <c r="A11215" i="20"/>
  <c r="A11216" i="20"/>
  <c r="A11217" i="20"/>
  <c r="A11218" i="20"/>
  <c r="A11219" i="20"/>
  <c r="A11220" i="20"/>
  <c r="A11221" i="20"/>
  <c r="A11222" i="20"/>
  <c r="A11223" i="20"/>
  <c r="A11224" i="20"/>
  <c r="A11225" i="20"/>
  <c r="A11226" i="20"/>
  <c r="A11227" i="20"/>
  <c r="A11228" i="20"/>
  <c r="A11229" i="20"/>
  <c r="A11230" i="20"/>
  <c r="A11231" i="20"/>
  <c r="A11232" i="20"/>
  <c r="A11233" i="20"/>
  <c r="A11234" i="20"/>
  <c r="A11235" i="20"/>
  <c r="A11236" i="20"/>
  <c r="A11237" i="20"/>
  <c r="A11238" i="20"/>
  <c r="A11239" i="20"/>
  <c r="A11240" i="20"/>
  <c r="A11241" i="20"/>
  <c r="A11242" i="20"/>
  <c r="A11243" i="20"/>
  <c r="A11244" i="20"/>
  <c r="A11245" i="20"/>
  <c r="A11246" i="20"/>
  <c r="A11247" i="20"/>
  <c r="A11248" i="20"/>
  <c r="A11249" i="20"/>
  <c r="A11250" i="20"/>
  <c r="A11251" i="20"/>
  <c r="A11252" i="20"/>
  <c r="A11253" i="20"/>
  <c r="A11254" i="20"/>
  <c r="A11255" i="20"/>
  <c r="A11256" i="20"/>
  <c r="A11257" i="20"/>
  <c r="A11258" i="20"/>
  <c r="A11259" i="20"/>
  <c r="A11260" i="20"/>
  <c r="A11261" i="20"/>
  <c r="A11262" i="20"/>
  <c r="A11263" i="20"/>
  <c r="A11264" i="20"/>
  <c r="A11265" i="20"/>
  <c r="A11266" i="20"/>
  <c r="A11267" i="20"/>
  <c r="A11268" i="20"/>
  <c r="A11269" i="20"/>
  <c r="A11270" i="20"/>
  <c r="A11271" i="20"/>
  <c r="A11272" i="20"/>
  <c r="A11273" i="20"/>
  <c r="A11274" i="20"/>
  <c r="A11275" i="20"/>
  <c r="A11276" i="20"/>
  <c r="A11277" i="20"/>
  <c r="A11278" i="20"/>
  <c r="A11279" i="20"/>
  <c r="A11280" i="20"/>
  <c r="A11281" i="20"/>
  <c r="A11282" i="20"/>
  <c r="A11283" i="20"/>
  <c r="A11284" i="20"/>
  <c r="A11285" i="20"/>
  <c r="A11286" i="20"/>
  <c r="A11287" i="20"/>
  <c r="A11288" i="20"/>
  <c r="A11289" i="20"/>
  <c r="A11290" i="20"/>
  <c r="A11291" i="20"/>
  <c r="A11292" i="20"/>
  <c r="A11293" i="20"/>
  <c r="A11294" i="20"/>
  <c r="A11295" i="20"/>
  <c r="A11296" i="20"/>
  <c r="A11297" i="20"/>
  <c r="A11298" i="20"/>
  <c r="A11299" i="20"/>
  <c r="A11300" i="20"/>
  <c r="A11301" i="20"/>
  <c r="A11302" i="20"/>
  <c r="A11303" i="20"/>
  <c r="A11304" i="20"/>
  <c r="A11305" i="20"/>
  <c r="A11306" i="20"/>
  <c r="A11307" i="20"/>
  <c r="A11308" i="20"/>
  <c r="A11309" i="20"/>
  <c r="A11310" i="20"/>
  <c r="A11311" i="20"/>
  <c r="A11312" i="20"/>
  <c r="A11313" i="20"/>
  <c r="A11314" i="20"/>
  <c r="A11315" i="20"/>
  <c r="A11316" i="20"/>
  <c r="A11317" i="20"/>
  <c r="A11318" i="20"/>
  <c r="A11319" i="20"/>
  <c r="A11320" i="20"/>
  <c r="A11321" i="20"/>
  <c r="A11322" i="20"/>
  <c r="A11323" i="20"/>
  <c r="A11324" i="20"/>
  <c r="A11325" i="20"/>
  <c r="A11326" i="20"/>
  <c r="A11327" i="20"/>
  <c r="A11328" i="20"/>
  <c r="A11329" i="20"/>
  <c r="A11330" i="20"/>
  <c r="A11331" i="20"/>
  <c r="A11332" i="20"/>
  <c r="A11333" i="20"/>
  <c r="A11334" i="20"/>
  <c r="A11335" i="20"/>
  <c r="A11336" i="20"/>
  <c r="A11337" i="20"/>
  <c r="A11338" i="20"/>
  <c r="A11339" i="20"/>
  <c r="A11340" i="20"/>
  <c r="A11341" i="20"/>
  <c r="A11342" i="20"/>
  <c r="A11343" i="20"/>
  <c r="A11344" i="20"/>
  <c r="A11345" i="20"/>
  <c r="A11346" i="20"/>
  <c r="A11347" i="20"/>
  <c r="A11348" i="20"/>
  <c r="A11349" i="20"/>
  <c r="A11350" i="20"/>
  <c r="A11351" i="20"/>
  <c r="A11352" i="20"/>
  <c r="A11353" i="20"/>
  <c r="A11354" i="20"/>
  <c r="A11355" i="20"/>
  <c r="A11356" i="20"/>
  <c r="A11357" i="20"/>
  <c r="A11358" i="20"/>
  <c r="A11359" i="20"/>
  <c r="A11360" i="20"/>
  <c r="A11361" i="20"/>
  <c r="A11362" i="20"/>
  <c r="A11363" i="20"/>
  <c r="A11364" i="20"/>
  <c r="A11365" i="20"/>
  <c r="A11366" i="20"/>
  <c r="A11367" i="20"/>
  <c r="A11368" i="20"/>
  <c r="A11369" i="20"/>
  <c r="A11370" i="20"/>
  <c r="A11371" i="20"/>
  <c r="A11372" i="20"/>
  <c r="A11373" i="20"/>
  <c r="A11374" i="20"/>
  <c r="A11375" i="20"/>
  <c r="A11376" i="20"/>
  <c r="A11377" i="20"/>
  <c r="A11378" i="20"/>
  <c r="A11379" i="20"/>
  <c r="A11380" i="20"/>
  <c r="A11381" i="20"/>
  <c r="A11382" i="20"/>
  <c r="A11383" i="20"/>
  <c r="A11384" i="20"/>
  <c r="A11385" i="20"/>
  <c r="A11386" i="20"/>
  <c r="A11387" i="20"/>
  <c r="A11388" i="20"/>
  <c r="A11389" i="20"/>
  <c r="A11390" i="20"/>
  <c r="A11391" i="20"/>
  <c r="A11392" i="20"/>
  <c r="A11393" i="20"/>
  <c r="A11394" i="20"/>
  <c r="A11395" i="20"/>
  <c r="A11396" i="20"/>
  <c r="A11397" i="20"/>
  <c r="A11398" i="20"/>
  <c r="A11399" i="20"/>
  <c r="A11400" i="20"/>
  <c r="A11401" i="20"/>
  <c r="A11402" i="20"/>
  <c r="A11403" i="20"/>
  <c r="A11404" i="20"/>
  <c r="A11405" i="20"/>
  <c r="A11406" i="20"/>
  <c r="A11407" i="20"/>
  <c r="A11408" i="20"/>
  <c r="A11409" i="20"/>
  <c r="A11410" i="20"/>
  <c r="A11411" i="20"/>
  <c r="A11412" i="20"/>
  <c r="A11413" i="20"/>
  <c r="A11414" i="20"/>
  <c r="A11415" i="20"/>
  <c r="A11416" i="20"/>
  <c r="A11417" i="20"/>
  <c r="A11418" i="20"/>
  <c r="A11419" i="20"/>
  <c r="A11420" i="20"/>
  <c r="A11421" i="20"/>
  <c r="A11422" i="20"/>
  <c r="A11423" i="20"/>
  <c r="A11424" i="20"/>
  <c r="A11425" i="20"/>
  <c r="A11426" i="20"/>
  <c r="A11427" i="20"/>
  <c r="A11428" i="20"/>
  <c r="A11429" i="20"/>
  <c r="A11430" i="20"/>
  <c r="A11431" i="20"/>
  <c r="A11432" i="20"/>
  <c r="A11433" i="20"/>
  <c r="A11434" i="20"/>
  <c r="A11435" i="20"/>
  <c r="A11436" i="20"/>
  <c r="A11437" i="20"/>
  <c r="A11438" i="20"/>
  <c r="A11439" i="20"/>
  <c r="A11440" i="20"/>
  <c r="A11441" i="20"/>
  <c r="A11442" i="20"/>
  <c r="A11443" i="20"/>
  <c r="A11444" i="20"/>
  <c r="A11445" i="20"/>
  <c r="A11446" i="20"/>
  <c r="A11447" i="20"/>
  <c r="A11448" i="20"/>
  <c r="A11449" i="20"/>
  <c r="A11450" i="20"/>
  <c r="A11451" i="20"/>
  <c r="A11452" i="20"/>
  <c r="A11453" i="20"/>
  <c r="A11454" i="20"/>
  <c r="A11455" i="20"/>
  <c r="A11456" i="20"/>
  <c r="A11457" i="20"/>
  <c r="A11458" i="20"/>
  <c r="A11459" i="20"/>
  <c r="A11460" i="20"/>
  <c r="A11461" i="20"/>
  <c r="A11462" i="20"/>
  <c r="A11463" i="20"/>
  <c r="A11464" i="20"/>
  <c r="A11465" i="20"/>
  <c r="A11466" i="20"/>
  <c r="A11467" i="20"/>
  <c r="A11468" i="20"/>
  <c r="A11469" i="20"/>
  <c r="A11470" i="20"/>
  <c r="A11471" i="20"/>
  <c r="A11472" i="20"/>
  <c r="A11473" i="20"/>
  <c r="A11474" i="20"/>
  <c r="A11475" i="20"/>
  <c r="A11476" i="20"/>
  <c r="A11477" i="20"/>
  <c r="A11478" i="20"/>
  <c r="A11479" i="20"/>
  <c r="A11480" i="20"/>
  <c r="A11481" i="20"/>
  <c r="A11482" i="20"/>
  <c r="A11483" i="20"/>
  <c r="A11484" i="20"/>
  <c r="A11485" i="20"/>
  <c r="A11486" i="20"/>
  <c r="A11487" i="20"/>
  <c r="A11488" i="20"/>
  <c r="A11489" i="20"/>
  <c r="A11490" i="20"/>
  <c r="A11491" i="20"/>
  <c r="A11492" i="20"/>
  <c r="A11493" i="20"/>
  <c r="A11494" i="20"/>
  <c r="A11495" i="20"/>
  <c r="A11496" i="20"/>
  <c r="A11497" i="20"/>
  <c r="A11498" i="20"/>
  <c r="A11499" i="20"/>
  <c r="A11500" i="20"/>
  <c r="A11501" i="20"/>
  <c r="A11502" i="20"/>
  <c r="A11503" i="20"/>
  <c r="A11504" i="20"/>
  <c r="A11505" i="20"/>
  <c r="A11506" i="20"/>
  <c r="A11507" i="20"/>
  <c r="A11508" i="20"/>
  <c r="A11509" i="20"/>
  <c r="A11510" i="20"/>
  <c r="A11511" i="20"/>
  <c r="A11512" i="20"/>
  <c r="A11513" i="20"/>
  <c r="A11514" i="20"/>
  <c r="A11515" i="20"/>
  <c r="A11516" i="20"/>
  <c r="A11517" i="20"/>
  <c r="A11518" i="20"/>
  <c r="A11519" i="20"/>
  <c r="A11520" i="20"/>
  <c r="A11521" i="20"/>
  <c r="A11522" i="20"/>
  <c r="A11523" i="20"/>
  <c r="A11524" i="20"/>
  <c r="A11525" i="20"/>
  <c r="A11526" i="20"/>
  <c r="A11527" i="20"/>
  <c r="A11528" i="20"/>
  <c r="A11529" i="20"/>
  <c r="A11530" i="20"/>
  <c r="A11531" i="20"/>
  <c r="A11532" i="20"/>
  <c r="A11533" i="20"/>
  <c r="A11534" i="20"/>
  <c r="A11535" i="20"/>
  <c r="A11536" i="20"/>
  <c r="A11537" i="20"/>
  <c r="A11538" i="20"/>
  <c r="A11539" i="20"/>
  <c r="A11540" i="20"/>
  <c r="A11541" i="20"/>
  <c r="A11542" i="20"/>
  <c r="A11543" i="20"/>
  <c r="A11544" i="20"/>
  <c r="A11545" i="20"/>
  <c r="A11546" i="20"/>
  <c r="A11547" i="20"/>
  <c r="A11548" i="20"/>
  <c r="A11549" i="20"/>
  <c r="A11550" i="20"/>
  <c r="A11551" i="20"/>
  <c r="A11552" i="20"/>
  <c r="A11553" i="20"/>
  <c r="A11554" i="20"/>
  <c r="A11555" i="20"/>
  <c r="A11556" i="20"/>
  <c r="A11557" i="20"/>
  <c r="A11558" i="20"/>
  <c r="A11559" i="20"/>
  <c r="A11560" i="20"/>
  <c r="A11561" i="20"/>
  <c r="A11562" i="20"/>
  <c r="A11563" i="20"/>
  <c r="A11564" i="20"/>
  <c r="A11565" i="20"/>
  <c r="A11566" i="20"/>
  <c r="A11567" i="20"/>
  <c r="A11568" i="20"/>
  <c r="A11569" i="20"/>
  <c r="A11570" i="20"/>
  <c r="A11571" i="20"/>
  <c r="A11572" i="20"/>
  <c r="A11573" i="20"/>
  <c r="A11574" i="20"/>
  <c r="A11575" i="20"/>
  <c r="A11576" i="20"/>
  <c r="A11577" i="20"/>
  <c r="A11578" i="20"/>
  <c r="A11579" i="20"/>
  <c r="A11580" i="20"/>
  <c r="A11581" i="20"/>
  <c r="A11582" i="20"/>
  <c r="A11583" i="20"/>
  <c r="A11584" i="20"/>
  <c r="A11585" i="20"/>
  <c r="A11586" i="20"/>
  <c r="A11587" i="20"/>
  <c r="A11588" i="20"/>
  <c r="A11589" i="20"/>
  <c r="A11590" i="20"/>
  <c r="A11591" i="20"/>
  <c r="A11592" i="20"/>
  <c r="A11593" i="20"/>
  <c r="A11594" i="20"/>
  <c r="A11595" i="20"/>
  <c r="A11596" i="20"/>
  <c r="A11597" i="20"/>
  <c r="A11598" i="20"/>
  <c r="A11599" i="20"/>
  <c r="A11600" i="20"/>
  <c r="A11601" i="20"/>
  <c r="A11602" i="20"/>
  <c r="A11603" i="20"/>
  <c r="A11604" i="20"/>
  <c r="A11605" i="20"/>
  <c r="A11606" i="20"/>
  <c r="A11607" i="20"/>
  <c r="A11608" i="20"/>
  <c r="A11609" i="20"/>
  <c r="A11610" i="20"/>
  <c r="A11611" i="20"/>
  <c r="A11612" i="20"/>
  <c r="A11613" i="20"/>
  <c r="A11614" i="20"/>
  <c r="A11615" i="20"/>
  <c r="A11616" i="20"/>
  <c r="A11617" i="20"/>
  <c r="A11618" i="20"/>
  <c r="A11619" i="20"/>
  <c r="A11620" i="20"/>
  <c r="A11621" i="20"/>
  <c r="A11622" i="20"/>
  <c r="A11623" i="20"/>
  <c r="A11624" i="20"/>
  <c r="A11625" i="20"/>
  <c r="A11626" i="20"/>
  <c r="A11627" i="20"/>
  <c r="A11628" i="20"/>
  <c r="A11629" i="20"/>
  <c r="A11630" i="20"/>
  <c r="A11631" i="20"/>
  <c r="A11632" i="20"/>
  <c r="A11633" i="20"/>
  <c r="A11634" i="20"/>
  <c r="A11635" i="20"/>
  <c r="A11636" i="20"/>
  <c r="A11637" i="20"/>
  <c r="A11638" i="20"/>
  <c r="A11639" i="20"/>
  <c r="A11640" i="20"/>
  <c r="A11641" i="20"/>
  <c r="A11642" i="20"/>
  <c r="A11643" i="20"/>
  <c r="A11644" i="20"/>
  <c r="A11645" i="20"/>
  <c r="A11646" i="20"/>
  <c r="A11647" i="20"/>
  <c r="A11648" i="20"/>
  <c r="A11649" i="20"/>
  <c r="A11650" i="20"/>
  <c r="A11651" i="20"/>
  <c r="A11652" i="20"/>
  <c r="A11653" i="20"/>
  <c r="A11654" i="20"/>
  <c r="A11655" i="20"/>
  <c r="A11656" i="20"/>
  <c r="A11657" i="20"/>
  <c r="A11658" i="20"/>
  <c r="A11659" i="20"/>
  <c r="A11660" i="20"/>
  <c r="A11661" i="20"/>
  <c r="A11662" i="20"/>
  <c r="A11663" i="20"/>
  <c r="A11664" i="20"/>
  <c r="A11665" i="20"/>
  <c r="A11666" i="20"/>
  <c r="A11667" i="20"/>
  <c r="A11668" i="20"/>
  <c r="A11669" i="20"/>
  <c r="A11670" i="20"/>
  <c r="A11671" i="20"/>
  <c r="A11672" i="20"/>
  <c r="A11673" i="20"/>
  <c r="A11674" i="20"/>
  <c r="A11675" i="20"/>
  <c r="A11676" i="20"/>
  <c r="A11677" i="20"/>
  <c r="A11678" i="20"/>
  <c r="A11679" i="20"/>
  <c r="A11680" i="20"/>
  <c r="A11681" i="20"/>
  <c r="A11682" i="20"/>
  <c r="A11683" i="20"/>
  <c r="A11684" i="20"/>
  <c r="A11685" i="20"/>
  <c r="A11686" i="20"/>
  <c r="A11687" i="20"/>
  <c r="A11688" i="20"/>
  <c r="A11689" i="20"/>
  <c r="A11690" i="20"/>
  <c r="A11691" i="20"/>
  <c r="A11692" i="20"/>
  <c r="A11693" i="20"/>
  <c r="A11694" i="20"/>
  <c r="A11695" i="20"/>
  <c r="A11696" i="20"/>
  <c r="A11697" i="20"/>
  <c r="A11698" i="20"/>
  <c r="A11699" i="20"/>
  <c r="A11700" i="20"/>
  <c r="A11701" i="20"/>
  <c r="A11702" i="20"/>
  <c r="A11703" i="20"/>
  <c r="A11704" i="20"/>
  <c r="A11705" i="20"/>
  <c r="A11706" i="20"/>
  <c r="A11707" i="20"/>
  <c r="A11708" i="20"/>
  <c r="A11709" i="20"/>
  <c r="A11710" i="20"/>
  <c r="A11711" i="20"/>
  <c r="A11712" i="20"/>
  <c r="A11713" i="20"/>
  <c r="A11714" i="20"/>
  <c r="A11715" i="20"/>
  <c r="A11716" i="20"/>
  <c r="A11717" i="20"/>
  <c r="A11718" i="20"/>
  <c r="A11719" i="20"/>
  <c r="A11720" i="20"/>
  <c r="A11721" i="20"/>
  <c r="A11722" i="20"/>
  <c r="A11723" i="20"/>
  <c r="A11724" i="20"/>
  <c r="A11725" i="20"/>
  <c r="A11726" i="20"/>
  <c r="A11727" i="20"/>
  <c r="A11728" i="20"/>
  <c r="A11729" i="20"/>
  <c r="A11730" i="20"/>
  <c r="A11731" i="20"/>
  <c r="A11732" i="20"/>
  <c r="A11733" i="20"/>
  <c r="A11734" i="20"/>
  <c r="A11735" i="20"/>
  <c r="A11736" i="20"/>
  <c r="A11737" i="20"/>
  <c r="A11738" i="20"/>
  <c r="A11739" i="20"/>
  <c r="A11740" i="20"/>
  <c r="A11741" i="20"/>
  <c r="A11742" i="20"/>
  <c r="A11743" i="20"/>
  <c r="A11744" i="20"/>
  <c r="A11745" i="20"/>
  <c r="A11746" i="20"/>
  <c r="A11747" i="20"/>
  <c r="A11748" i="20"/>
  <c r="A11749" i="20"/>
  <c r="A11750" i="20"/>
  <c r="A11751" i="20"/>
  <c r="A11752" i="20"/>
  <c r="A11753" i="20"/>
  <c r="A11754" i="20"/>
  <c r="A11755" i="20"/>
  <c r="A11756" i="20"/>
  <c r="A11757" i="20"/>
  <c r="A11758" i="20"/>
  <c r="A11759" i="20"/>
  <c r="A11760" i="20"/>
  <c r="A11761" i="20"/>
  <c r="A11762" i="20"/>
  <c r="A11763" i="20"/>
  <c r="A11764" i="20"/>
  <c r="A11765" i="20"/>
  <c r="A11766" i="20"/>
  <c r="A11767" i="20"/>
  <c r="A11768" i="20"/>
  <c r="A11769" i="20"/>
  <c r="A11770" i="20"/>
  <c r="A11771" i="20"/>
  <c r="A11772" i="20"/>
  <c r="A11773" i="20"/>
  <c r="A11774" i="20"/>
  <c r="A11775" i="20"/>
  <c r="A11776" i="20"/>
  <c r="A11777" i="20"/>
  <c r="A11778" i="20"/>
  <c r="A11779" i="20"/>
  <c r="A11780" i="20"/>
  <c r="A11781" i="20"/>
  <c r="A11782" i="20"/>
  <c r="A11783" i="20"/>
  <c r="A11784" i="20"/>
  <c r="A11785" i="20"/>
  <c r="A11786" i="20"/>
  <c r="A11787" i="20"/>
  <c r="A11788" i="20"/>
  <c r="A11789" i="20"/>
  <c r="A11790" i="20"/>
  <c r="A11791" i="20"/>
  <c r="A11792" i="20"/>
  <c r="A11793" i="20"/>
  <c r="A11794" i="20"/>
  <c r="A11795" i="20"/>
  <c r="A11796" i="20"/>
  <c r="A11797" i="20"/>
  <c r="A11798" i="20"/>
  <c r="A11799" i="20"/>
  <c r="A11800" i="20"/>
  <c r="A11801" i="20"/>
  <c r="A11802" i="20"/>
  <c r="A11803" i="20"/>
  <c r="A11804" i="20"/>
  <c r="A11805" i="20"/>
  <c r="A11806" i="20"/>
  <c r="A11807" i="20"/>
  <c r="A11808" i="20"/>
  <c r="A11809" i="20"/>
  <c r="A11810" i="20"/>
  <c r="A11811" i="20"/>
  <c r="A11812" i="20"/>
  <c r="A11813" i="20"/>
  <c r="A11814" i="20"/>
  <c r="A11815" i="20"/>
  <c r="A11816" i="20"/>
  <c r="A11817" i="20"/>
  <c r="A11818" i="20"/>
  <c r="A11819" i="20"/>
  <c r="A11820" i="20"/>
  <c r="A11821" i="20"/>
  <c r="A11822" i="20"/>
  <c r="A11823" i="20"/>
  <c r="A11824" i="20"/>
  <c r="A11825" i="20"/>
  <c r="A11826" i="20"/>
  <c r="A11827" i="20"/>
  <c r="A11828" i="20"/>
  <c r="A11829" i="20"/>
  <c r="A11830" i="20"/>
  <c r="A11831" i="20"/>
  <c r="A11832" i="20"/>
  <c r="A11833" i="20"/>
  <c r="A11834" i="20"/>
  <c r="A11835" i="20"/>
  <c r="A11836" i="20"/>
  <c r="A11837" i="20"/>
  <c r="A11838" i="20"/>
  <c r="A11839" i="20"/>
  <c r="A11840" i="20"/>
  <c r="A11841" i="20"/>
  <c r="A11842" i="20"/>
  <c r="A11843" i="20"/>
  <c r="A11844" i="20"/>
  <c r="A11845" i="20"/>
  <c r="A11846" i="20"/>
  <c r="A11847" i="20"/>
  <c r="A11848" i="20"/>
  <c r="A11849" i="20"/>
  <c r="A11850" i="20"/>
  <c r="A11851" i="20"/>
  <c r="A11852" i="20"/>
  <c r="A11853" i="20"/>
  <c r="A11854" i="20"/>
  <c r="A11855" i="20"/>
  <c r="A11856" i="20"/>
  <c r="A11857" i="20"/>
  <c r="A11858" i="20"/>
  <c r="A11859" i="20"/>
  <c r="A11860" i="20"/>
  <c r="A11861" i="20"/>
  <c r="A11862" i="20"/>
  <c r="A11863" i="20"/>
  <c r="A11864" i="20"/>
  <c r="A11865" i="20"/>
  <c r="A11866" i="20"/>
  <c r="A11867" i="20"/>
  <c r="A11868" i="20"/>
  <c r="A11869" i="20"/>
  <c r="A11870" i="20"/>
  <c r="A11871" i="20"/>
  <c r="A11872" i="20"/>
  <c r="A11873" i="20"/>
  <c r="A11874" i="20"/>
  <c r="A11875" i="20"/>
  <c r="A11876" i="20"/>
  <c r="A11877" i="20"/>
  <c r="A11878" i="20"/>
  <c r="A11879" i="20"/>
  <c r="A11880" i="20"/>
  <c r="A11881" i="20"/>
  <c r="A11882" i="20"/>
  <c r="A11883" i="20"/>
  <c r="A11884" i="20"/>
  <c r="A11885" i="20"/>
  <c r="A11886" i="20"/>
  <c r="A11887" i="20"/>
  <c r="A11888" i="20"/>
  <c r="A11889" i="20"/>
  <c r="A11890" i="20"/>
  <c r="A11891" i="20"/>
  <c r="A11892" i="20"/>
  <c r="A11893" i="20"/>
  <c r="A11894" i="20"/>
  <c r="A11895" i="20"/>
  <c r="A11896" i="20"/>
  <c r="A11897" i="20"/>
  <c r="A11898" i="20"/>
  <c r="A11899" i="20"/>
  <c r="A11900" i="20"/>
  <c r="A11901" i="20"/>
  <c r="A11902" i="20"/>
  <c r="A11903" i="20"/>
  <c r="A11904" i="20"/>
  <c r="A11905" i="20"/>
  <c r="A11906" i="20"/>
  <c r="A11907" i="20"/>
  <c r="A11908" i="20"/>
  <c r="A11909" i="20"/>
  <c r="A11910" i="20"/>
  <c r="A11911" i="20"/>
  <c r="A11912" i="20"/>
  <c r="A11913" i="20"/>
  <c r="A11914" i="20"/>
  <c r="A11915" i="20"/>
  <c r="A11916" i="20"/>
  <c r="A11917" i="20"/>
  <c r="A11918" i="20"/>
  <c r="A11919" i="20"/>
  <c r="A11920" i="20"/>
  <c r="A11921" i="20"/>
  <c r="A11922" i="20"/>
  <c r="A11923" i="20"/>
  <c r="A11924" i="20"/>
  <c r="A11925" i="20"/>
  <c r="A11926" i="20"/>
  <c r="A11927" i="20"/>
  <c r="A11928" i="20"/>
  <c r="A11929" i="20"/>
  <c r="A11930" i="20"/>
  <c r="A11931" i="20"/>
  <c r="A11932" i="20"/>
  <c r="A11933" i="20"/>
  <c r="A11934" i="20"/>
  <c r="A11935" i="20"/>
  <c r="A11936" i="20"/>
  <c r="A11937" i="20"/>
  <c r="A11938" i="20"/>
  <c r="A11939" i="20"/>
  <c r="A11940" i="20"/>
  <c r="A11941" i="20"/>
  <c r="A11942" i="20"/>
  <c r="A11943" i="20"/>
  <c r="A11944" i="20"/>
  <c r="A11945" i="20"/>
  <c r="A11946" i="20"/>
  <c r="A11947" i="20"/>
  <c r="A11948" i="20"/>
  <c r="A11949" i="20"/>
  <c r="A11950" i="20"/>
  <c r="A11951" i="20"/>
  <c r="A11952" i="20"/>
  <c r="A11953" i="20"/>
  <c r="A11954" i="20"/>
  <c r="A11955" i="20"/>
  <c r="A11956" i="20"/>
  <c r="A11957" i="20"/>
  <c r="A11958" i="20"/>
  <c r="A11959" i="20"/>
  <c r="A11960" i="20"/>
  <c r="A11961" i="20"/>
  <c r="A11962" i="20"/>
  <c r="A11963" i="20"/>
  <c r="A11964" i="20"/>
  <c r="A11965" i="20"/>
  <c r="A11966" i="20"/>
  <c r="A11967" i="20"/>
  <c r="A11968" i="20"/>
  <c r="A11969" i="20"/>
  <c r="A11970" i="20"/>
  <c r="A11971" i="20"/>
  <c r="A11972" i="20"/>
  <c r="A11973" i="20"/>
  <c r="A11974" i="20"/>
  <c r="A11975" i="20"/>
  <c r="A11976" i="20"/>
  <c r="A11977" i="20"/>
  <c r="A11978" i="20"/>
  <c r="A11979" i="20"/>
  <c r="A11980" i="20"/>
  <c r="A11981" i="20"/>
  <c r="A11982" i="20"/>
  <c r="A11983" i="20"/>
  <c r="A11984" i="20"/>
  <c r="A11985" i="20"/>
  <c r="A11986" i="20"/>
  <c r="A11987" i="20"/>
  <c r="A11988" i="20"/>
  <c r="A11989" i="20"/>
  <c r="A11990" i="20"/>
  <c r="A11991" i="20"/>
  <c r="A11992" i="20"/>
  <c r="A11993" i="20"/>
  <c r="A11994" i="20"/>
  <c r="A11995" i="20"/>
  <c r="A11996" i="20"/>
  <c r="A11997" i="20"/>
  <c r="A11998" i="20"/>
  <c r="A11999" i="20"/>
  <c r="A12000" i="20"/>
  <c r="A12001" i="20"/>
  <c r="A12002" i="20"/>
  <c r="A12003" i="20"/>
  <c r="A12004" i="20"/>
  <c r="A12005" i="20"/>
  <c r="A12006" i="20"/>
  <c r="A12007" i="20"/>
  <c r="A12008" i="20"/>
  <c r="A12009" i="20"/>
  <c r="A12010" i="20"/>
  <c r="A12011" i="20"/>
  <c r="A12012" i="20"/>
  <c r="A12013" i="20"/>
  <c r="A12014" i="20"/>
  <c r="A12015" i="20"/>
  <c r="A12016" i="20"/>
  <c r="A12017" i="20"/>
  <c r="A12018" i="20"/>
  <c r="A12019" i="20"/>
  <c r="A12020" i="20"/>
  <c r="A12021" i="20"/>
  <c r="A12022" i="20"/>
  <c r="A12023" i="20"/>
  <c r="A12024" i="20"/>
  <c r="A12025" i="20"/>
  <c r="A12026" i="20"/>
  <c r="A12027" i="20"/>
  <c r="A12028" i="20"/>
  <c r="A12029" i="20"/>
  <c r="A12030" i="20"/>
  <c r="A12031" i="20"/>
  <c r="A12032" i="20"/>
  <c r="A12033" i="20"/>
  <c r="A12034" i="20"/>
  <c r="A12035" i="20"/>
  <c r="A12036" i="20"/>
  <c r="A12037" i="20"/>
  <c r="A12038" i="20"/>
  <c r="A12039" i="20"/>
  <c r="A12040" i="20"/>
  <c r="A12041" i="20"/>
  <c r="A12042" i="20"/>
  <c r="A12043" i="20"/>
  <c r="A12044" i="20"/>
  <c r="A12045" i="20"/>
  <c r="A12046" i="20"/>
  <c r="A12047" i="20"/>
  <c r="A12048" i="20"/>
  <c r="A12049" i="20"/>
  <c r="A12050" i="20"/>
  <c r="A12051" i="20"/>
  <c r="A12052" i="20"/>
  <c r="A12053" i="20"/>
  <c r="A12054" i="20"/>
  <c r="A12055" i="20"/>
  <c r="A12056" i="20"/>
  <c r="A12057" i="20"/>
  <c r="A12058" i="20"/>
  <c r="A12059" i="20"/>
  <c r="A12060" i="20"/>
  <c r="A12061" i="20"/>
  <c r="A12062" i="20"/>
  <c r="A12063" i="20"/>
  <c r="A12064" i="20"/>
  <c r="A12065" i="20"/>
  <c r="A12066" i="20"/>
  <c r="A12067" i="20"/>
  <c r="A12068" i="20"/>
  <c r="A12069" i="20"/>
  <c r="A12070" i="20"/>
  <c r="A12071" i="20"/>
  <c r="A12072" i="20"/>
  <c r="A12073" i="20"/>
  <c r="A12074" i="20"/>
  <c r="A12075" i="20"/>
  <c r="A12076" i="20"/>
  <c r="A12077" i="20"/>
  <c r="A12078" i="20"/>
  <c r="A12079" i="20"/>
  <c r="A12080" i="20"/>
  <c r="A12081" i="20"/>
  <c r="A12082" i="20"/>
  <c r="A12083" i="20"/>
  <c r="A12084" i="20"/>
  <c r="A12085" i="20"/>
  <c r="A12086" i="20"/>
  <c r="A12087" i="20"/>
  <c r="A12088" i="20"/>
  <c r="A12089" i="20"/>
  <c r="A12090" i="20"/>
  <c r="A12091" i="20"/>
  <c r="A12092" i="20"/>
  <c r="A12093" i="20"/>
  <c r="A12094" i="20"/>
  <c r="A12095" i="20"/>
  <c r="A12096" i="20"/>
  <c r="A12097" i="20"/>
  <c r="A12098" i="20"/>
  <c r="A12099" i="20"/>
  <c r="A12100" i="20"/>
  <c r="A12101" i="20"/>
  <c r="A12102" i="20"/>
  <c r="A12103" i="20"/>
  <c r="A12104" i="20"/>
  <c r="A12105" i="20"/>
  <c r="A12106" i="20"/>
  <c r="A12107" i="20"/>
  <c r="A12108" i="20"/>
  <c r="A12109" i="20"/>
  <c r="A12110" i="20"/>
  <c r="A12111" i="20"/>
  <c r="A12112" i="20"/>
  <c r="A12113" i="20"/>
  <c r="A12114" i="20"/>
  <c r="A12115" i="20"/>
  <c r="A12116" i="20"/>
  <c r="A12117" i="20"/>
  <c r="A12118" i="20"/>
  <c r="A12119" i="20"/>
  <c r="A12120" i="20"/>
  <c r="A12121" i="20"/>
  <c r="A12122" i="20"/>
  <c r="A12123" i="20"/>
  <c r="A12124" i="20"/>
  <c r="A12125" i="20"/>
  <c r="A12126" i="20"/>
  <c r="A12127" i="20"/>
  <c r="A12128" i="20"/>
  <c r="A12129" i="20"/>
  <c r="A12130" i="20"/>
  <c r="A12131" i="20"/>
  <c r="A12132" i="20"/>
  <c r="A12133" i="20"/>
  <c r="A12134" i="20"/>
  <c r="A12135" i="20"/>
  <c r="A12136" i="20"/>
  <c r="A12137" i="20"/>
  <c r="A12138" i="20"/>
  <c r="A12139" i="20"/>
  <c r="A12140" i="20"/>
  <c r="A12141" i="20"/>
  <c r="A12142" i="20"/>
  <c r="A12143" i="20"/>
  <c r="A12144" i="20"/>
  <c r="A12145" i="20"/>
  <c r="A12146" i="20"/>
  <c r="A12147" i="20"/>
  <c r="A12148" i="20"/>
  <c r="A12149" i="20"/>
  <c r="A12150" i="20"/>
  <c r="A12151" i="20"/>
  <c r="A12152" i="20"/>
  <c r="A12153" i="20"/>
  <c r="A12154" i="20"/>
  <c r="A12155" i="20"/>
  <c r="A12156" i="20"/>
  <c r="A12157" i="20"/>
  <c r="A12158" i="20"/>
  <c r="A12159" i="20"/>
  <c r="A12160" i="20"/>
  <c r="A12161" i="20"/>
  <c r="A12162" i="20"/>
  <c r="A12163" i="20"/>
  <c r="A12164" i="20"/>
  <c r="A12165" i="20"/>
  <c r="A12166" i="20"/>
  <c r="A12167" i="20"/>
  <c r="A12168" i="20"/>
  <c r="A12169" i="20"/>
  <c r="A12170" i="20"/>
  <c r="A12171" i="20"/>
  <c r="A12172" i="20"/>
  <c r="A12173" i="20"/>
  <c r="A12174" i="20"/>
  <c r="A12175" i="20"/>
  <c r="A12176" i="20"/>
  <c r="A12177" i="20"/>
  <c r="A12178" i="20"/>
  <c r="A12179" i="20"/>
  <c r="A12180" i="20"/>
  <c r="A12181" i="20"/>
  <c r="A12182" i="20"/>
  <c r="A12183" i="20"/>
  <c r="A12184" i="20"/>
  <c r="A12185" i="20"/>
  <c r="A12186" i="20"/>
  <c r="A12187" i="20"/>
  <c r="A12188" i="20"/>
  <c r="A12189" i="20"/>
  <c r="A12190" i="20"/>
  <c r="A12191" i="20"/>
  <c r="A12192" i="20"/>
  <c r="A12193" i="20"/>
  <c r="A12194" i="20"/>
  <c r="A12195" i="20"/>
  <c r="A12196" i="20"/>
  <c r="A12197" i="20"/>
  <c r="A12198" i="20"/>
  <c r="A12199" i="20"/>
  <c r="A12200" i="20"/>
  <c r="A12201" i="20"/>
  <c r="A12202" i="20"/>
  <c r="A12203" i="20"/>
  <c r="A12204" i="20"/>
  <c r="A12205" i="20"/>
  <c r="A12206" i="20"/>
  <c r="A12207" i="20"/>
  <c r="A12208" i="20"/>
  <c r="A12209" i="20"/>
  <c r="A12210" i="20"/>
  <c r="A12211" i="20"/>
  <c r="A12212" i="20"/>
  <c r="A12213" i="20"/>
  <c r="A12214" i="20"/>
  <c r="A12215" i="20"/>
  <c r="A12216" i="20"/>
  <c r="A12217" i="20"/>
  <c r="A12218" i="20"/>
  <c r="A12219" i="20"/>
  <c r="A12220" i="20"/>
  <c r="A12221" i="20"/>
  <c r="A12222" i="20"/>
  <c r="A12223" i="20"/>
  <c r="A12224" i="20"/>
  <c r="A12225" i="20"/>
  <c r="A12226" i="20"/>
  <c r="A12227" i="20"/>
  <c r="A12228" i="20"/>
  <c r="A12229" i="20"/>
  <c r="A12230" i="20"/>
  <c r="A12231" i="20"/>
  <c r="A12232" i="20"/>
  <c r="A12233" i="20"/>
  <c r="A12234" i="20"/>
  <c r="A12235" i="20"/>
  <c r="A12236" i="20"/>
  <c r="A12237" i="20"/>
  <c r="A12238" i="20"/>
  <c r="A12239" i="20"/>
  <c r="A12240" i="20"/>
  <c r="A12241" i="20"/>
  <c r="A12242" i="20"/>
  <c r="A12243" i="20"/>
  <c r="A12244" i="20"/>
  <c r="A12245" i="20"/>
  <c r="A12246" i="20"/>
  <c r="A12247" i="20"/>
  <c r="A12248" i="20"/>
  <c r="A12249" i="20"/>
  <c r="A12250" i="20"/>
  <c r="A12251" i="20"/>
  <c r="A12252" i="20"/>
  <c r="A12253" i="20"/>
  <c r="A12254" i="20"/>
  <c r="A12255" i="20"/>
  <c r="A12256" i="20"/>
  <c r="A12257" i="20"/>
  <c r="A12258" i="20"/>
  <c r="A12259" i="20"/>
  <c r="A12260" i="20"/>
  <c r="A12261" i="20"/>
  <c r="A12262" i="20"/>
  <c r="A12263" i="20"/>
  <c r="A12264" i="20"/>
  <c r="A12265" i="20"/>
  <c r="A12266" i="20"/>
  <c r="A12267" i="20"/>
  <c r="A12268" i="20"/>
  <c r="A12269" i="20"/>
  <c r="A12270" i="20"/>
  <c r="A12271" i="20"/>
  <c r="A12272" i="20"/>
  <c r="A12273" i="20"/>
  <c r="A12274" i="20"/>
  <c r="A12275" i="20"/>
  <c r="A12276" i="20"/>
  <c r="A12277" i="20"/>
  <c r="A12278" i="20"/>
  <c r="A12279" i="20"/>
  <c r="A12280" i="20"/>
  <c r="A12281" i="20"/>
  <c r="A12282" i="20"/>
  <c r="A12283" i="20"/>
  <c r="A12284" i="20"/>
  <c r="A12285" i="20"/>
  <c r="A12286" i="20"/>
  <c r="A12287" i="20"/>
  <c r="A12288" i="20"/>
  <c r="A12289" i="20"/>
  <c r="A12290" i="20"/>
  <c r="A12291" i="20"/>
  <c r="A12292" i="20"/>
  <c r="A12293" i="20"/>
  <c r="A12294" i="20"/>
  <c r="A12295" i="20"/>
  <c r="A12296" i="20"/>
  <c r="A12297" i="20"/>
  <c r="A12298" i="20"/>
  <c r="A12299" i="20"/>
  <c r="A12300" i="20"/>
  <c r="A12301" i="20"/>
  <c r="A12302" i="20"/>
  <c r="A12303" i="20"/>
  <c r="A12304" i="20"/>
  <c r="A12305" i="20"/>
  <c r="A12306" i="20"/>
  <c r="A12307" i="20"/>
  <c r="A12308" i="20"/>
  <c r="A12309" i="20"/>
  <c r="A12310" i="20"/>
  <c r="A12311" i="20"/>
  <c r="A12312" i="20"/>
  <c r="A12313" i="20"/>
  <c r="A12314" i="20"/>
  <c r="A12315" i="20"/>
  <c r="A12316" i="20"/>
  <c r="A12317" i="20"/>
  <c r="A12318" i="20"/>
  <c r="A12319" i="20"/>
  <c r="A12320" i="20"/>
  <c r="A12321" i="20"/>
  <c r="A12322" i="20"/>
  <c r="A12323" i="20"/>
  <c r="A12324" i="20"/>
  <c r="A12325" i="20"/>
  <c r="A12326" i="20"/>
  <c r="A12327" i="20"/>
  <c r="A12328" i="20"/>
  <c r="A12329" i="20"/>
  <c r="A12330" i="20"/>
  <c r="A12331" i="20"/>
  <c r="A12332" i="20"/>
  <c r="A12333" i="20"/>
  <c r="A12334" i="20"/>
  <c r="A12335" i="20"/>
  <c r="A12336" i="20"/>
  <c r="A12337" i="20"/>
  <c r="A12338" i="20"/>
  <c r="A12339" i="20"/>
  <c r="A12340" i="20"/>
  <c r="A12341" i="20"/>
  <c r="A12342" i="20"/>
  <c r="A12343" i="20"/>
  <c r="A12344" i="20"/>
  <c r="A12345" i="20"/>
  <c r="A12346" i="20"/>
  <c r="A12347" i="20"/>
  <c r="A12348" i="20"/>
  <c r="A12349" i="20"/>
  <c r="A12350" i="20"/>
  <c r="A12351" i="20"/>
  <c r="A12352" i="20"/>
  <c r="A12353" i="20"/>
  <c r="A12354" i="20"/>
  <c r="A12355" i="20"/>
  <c r="A12356" i="20"/>
  <c r="A12357" i="20"/>
  <c r="A12358" i="20"/>
  <c r="A12359" i="20"/>
  <c r="A12360" i="20"/>
  <c r="A12361" i="20"/>
  <c r="A12362" i="20"/>
  <c r="A12363" i="20"/>
  <c r="A12364" i="20"/>
  <c r="A12365" i="20"/>
  <c r="A12366" i="20"/>
  <c r="A12367" i="20"/>
  <c r="A12368" i="20"/>
  <c r="A12369" i="20"/>
  <c r="A12370" i="20"/>
  <c r="A12371" i="20"/>
  <c r="A12372" i="20"/>
  <c r="A12373" i="20"/>
  <c r="A12374" i="20"/>
  <c r="A12375" i="20"/>
  <c r="A12376" i="20"/>
  <c r="A12377" i="20"/>
  <c r="A12378" i="20"/>
  <c r="A12379" i="20"/>
  <c r="A12380" i="20"/>
  <c r="A12381" i="20"/>
  <c r="A12382" i="20"/>
  <c r="A12383" i="20"/>
  <c r="A12384" i="20"/>
  <c r="A12385" i="20"/>
  <c r="A12386" i="20"/>
  <c r="A12387" i="20"/>
  <c r="A12388" i="20"/>
  <c r="A12389" i="20"/>
  <c r="A12390" i="20"/>
  <c r="A12391" i="20"/>
  <c r="A12392" i="20"/>
  <c r="A12393" i="20"/>
  <c r="A12394" i="20"/>
  <c r="A12395" i="20"/>
  <c r="A12396" i="20"/>
  <c r="A12397" i="20"/>
  <c r="A12398" i="20"/>
  <c r="A12399" i="20"/>
  <c r="A12400" i="20"/>
  <c r="A12401" i="20"/>
  <c r="A12402" i="20"/>
  <c r="A12403" i="20"/>
  <c r="A12404" i="20"/>
  <c r="A12405" i="20"/>
  <c r="A12406" i="20"/>
  <c r="A12407" i="20"/>
  <c r="A12408" i="20"/>
  <c r="A12409" i="20"/>
  <c r="A12410" i="20"/>
  <c r="A12411" i="20"/>
  <c r="A12412" i="20"/>
  <c r="A12413" i="20"/>
  <c r="A12414" i="20"/>
  <c r="A12415" i="20"/>
  <c r="A12416" i="20"/>
  <c r="A12417" i="20"/>
  <c r="A12418" i="20"/>
  <c r="A12419" i="20"/>
  <c r="A12420" i="20"/>
  <c r="A12421" i="20"/>
  <c r="A12422" i="20"/>
  <c r="A12423" i="20"/>
  <c r="A12424" i="20"/>
  <c r="A12425" i="20"/>
  <c r="A12426" i="20"/>
  <c r="A12427" i="20"/>
  <c r="A12428" i="20"/>
  <c r="A12429" i="20"/>
  <c r="A12430" i="20"/>
  <c r="A12431" i="20"/>
  <c r="A12432" i="20"/>
  <c r="A12433" i="20"/>
  <c r="A12434" i="20"/>
  <c r="A12435" i="20"/>
  <c r="A12436" i="20"/>
  <c r="A12437" i="20"/>
  <c r="A12438" i="20"/>
  <c r="A12439" i="20"/>
  <c r="A12440" i="20"/>
  <c r="A12441" i="20"/>
  <c r="A12442" i="20"/>
  <c r="A12443" i="20"/>
  <c r="A12444" i="20"/>
  <c r="A12445" i="20"/>
  <c r="A12446" i="20"/>
  <c r="A12447" i="20"/>
  <c r="A12448" i="20"/>
  <c r="A12449" i="20"/>
  <c r="A12450" i="20"/>
  <c r="A12451" i="20"/>
  <c r="A12452" i="20"/>
  <c r="A12453" i="20"/>
  <c r="A12454" i="20"/>
  <c r="A12455" i="20"/>
  <c r="A12456" i="20"/>
  <c r="A12457" i="20"/>
  <c r="A12458" i="20"/>
  <c r="A12459" i="20"/>
  <c r="A12460" i="20"/>
  <c r="A12461" i="20"/>
  <c r="A12462" i="20"/>
  <c r="A12463" i="20"/>
  <c r="A12464" i="20"/>
  <c r="A12465" i="20"/>
  <c r="A12466" i="20"/>
  <c r="A12467" i="20"/>
  <c r="A12468" i="20"/>
  <c r="A12469" i="20"/>
  <c r="A12470" i="20"/>
  <c r="A12471" i="20"/>
  <c r="A12472" i="20"/>
  <c r="A12473" i="20"/>
  <c r="A12474" i="20"/>
  <c r="A12475" i="20"/>
  <c r="A12476" i="20"/>
  <c r="A12477" i="20"/>
  <c r="A12478" i="20"/>
  <c r="A12479" i="20"/>
  <c r="A12480" i="20"/>
  <c r="A12481" i="20"/>
  <c r="A12482" i="20"/>
  <c r="A12483" i="20"/>
  <c r="A12484" i="20"/>
  <c r="A12485" i="20"/>
  <c r="A12486" i="20"/>
  <c r="A12487" i="20"/>
  <c r="A12488" i="20"/>
  <c r="A12489" i="20"/>
  <c r="A12490" i="20"/>
  <c r="A12491" i="20"/>
  <c r="A12492" i="20"/>
  <c r="A12493" i="20"/>
  <c r="A12494" i="20"/>
  <c r="A12495" i="20"/>
  <c r="A12496" i="20"/>
  <c r="A12497" i="20"/>
  <c r="A12498" i="20"/>
  <c r="A12499" i="20"/>
  <c r="A12500" i="20"/>
  <c r="A12501" i="20"/>
  <c r="A12502" i="20"/>
  <c r="A12503" i="20"/>
  <c r="A12504" i="20"/>
  <c r="A12505" i="20"/>
  <c r="A12506" i="20"/>
  <c r="A12507" i="20"/>
  <c r="A12508" i="20"/>
  <c r="A12509" i="20"/>
  <c r="A12510" i="20"/>
  <c r="A12511" i="20"/>
  <c r="A12512" i="20"/>
  <c r="A12513" i="20"/>
  <c r="A12514" i="20"/>
  <c r="A12515" i="20"/>
  <c r="A12516" i="20"/>
  <c r="A12517" i="20"/>
  <c r="A12518" i="20"/>
  <c r="A12519" i="20"/>
  <c r="A12520" i="20"/>
  <c r="A12521" i="20"/>
  <c r="A12522" i="20"/>
  <c r="A12523" i="20"/>
  <c r="A12524" i="20"/>
  <c r="A12525" i="20"/>
  <c r="A12526" i="20"/>
  <c r="A12527" i="20"/>
  <c r="A12528" i="20"/>
  <c r="A12529" i="20"/>
  <c r="A12530" i="20"/>
  <c r="A12531" i="20"/>
  <c r="A12532" i="20"/>
  <c r="A12533" i="20"/>
  <c r="A12534" i="20"/>
  <c r="A12535" i="20"/>
  <c r="A12536" i="20"/>
  <c r="A12537" i="20"/>
  <c r="A12538" i="20"/>
  <c r="A12539" i="20"/>
  <c r="A12540" i="20"/>
  <c r="A12541" i="20"/>
  <c r="A12542" i="20"/>
  <c r="A12543" i="20"/>
  <c r="A12544" i="20"/>
  <c r="A12545" i="20"/>
  <c r="A12546" i="20"/>
  <c r="A12547" i="20"/>
  <c r="A12548" i="20"/>
  <c r="A12549" i="20"/>
  <c r="A12550" i="20"/>
  <c r="A12551" i="20"/>
  <c r="A12552" i="20"/>
  <c r="A12553" i="20"/>
  <c r="A12554" i="20"/>
  <c r="A12555" i="20"/>
  <c r="A12556" i="20"/>
  <c r="A12557" i="20"/>
  <c r="A12558" i="20"/>
  <c r="A12559" i="20"/>
  <c r="A12560" i="20"/>
  <c r="A12561" i="20"/>
  <c r="A12562" i="20"/>
  <c r="A12563" i="20"/>
  <c r="A12564" i="20"/>
  <c r="A12565" i="20"/>
  <c r="A12566" i="20"/>
  <c r="A12567" i="20"/>
  <c r="A12568" i="20"/>
  <c r="A12569" i="20"/>
  <c r="A12570" i="20"/>
  <c r="A12571" i="20"/>
  <c r="A12572" i="20"/>
  <c r="A12573" i="20"/>
  <c r="A12574" i="20"/>
  <c r="A12575" i="20"/>
  <c r="A12576" i="20"/>
  <c r="A12577" i="20"/>
  <c r="A12578" i="20"/>
  <c r="A12579" i="20"/>
  <c r="A12580" i="20"/>
  <c r="A12581" i="20"/>
  <c r="A12582" i="20"/>
  <c r="A12583" i="20"/>
  <c r="A12584" i="20"/>
  <c r="A12585" i="20"/>
  <c r="A12586" i="20"/>
  <c r="A12587" i="20"/>
  <c r="A12588" i="20"/>
  <c r="A12589" i="20"/>
  <c r="A12590" i="20"/>
  <c r="A12591" i="20"/>
  <c r="A12592" i="20"/>
  <c r="A12593" i="20"/>
  <c r="A12594" i="20"/>
  <c r="A12595" i="20"/>
  <c r="A12596" i="20"/>
  <c r="A12597" i="20"/>
  <c r="A12598" i="20"/>
  <c r="A12599" i="20"/>
  <c r="A12600" i="20"/>
  <c r="A12601" i="20"/>
  <c r="A12602" i="20"/>
  <c r="A12603" i="20"/>
  <c r="A12604" i="20"/>
  <c r="A12605" i="20"/>
  <c r="A12606" i="20"/>
  <c r="A12607" i="20"/>
  <c r="A12608" i="20"/>
  <c r="A12609" i="20"/>
  <c r="A12610" i="20"/>
  <c r="A12611" i="20"/>
  <c r="A12612" i="20"/>
  <c r="A12613" i="20"/>
  <c r="A12614" i="20"/>
  <c r="A12615" i="20"/>
  <c r="A12616" i="20"/>
  <c r="A12617" i="20"/>
  <c r="A12618" i="20"/>
  <c r="A12619" i="20"/>
  <c r="A12620" i="20"/>
  <c r="A12621" i="20"/>
  <c r="A12622" i="20"/>
  <c r="A12623" i="20"/>
  <c r="A12624" i="20"/>
  <c r="A12625" i="20"/>
  <c r="A12626" i="20"/>
  <c r="A12627" i="20"/>
  <c r="A12628" i="20"/>
  <c r="A12629" i="20"/>
  <c r="A12630" i="20"/>
  <c r="A12631" i="20"/>
  <c r="A12632" i="20"/>
  <c r="A12633" i="20"/>
  <c r="A12634" i="20"/>
  <c r="A12635" i="20"/>
  <c r="A12636" i="20"/>
  <c r="A12637" i="20"/>
  <c r="A12638" i="20"/>
  <c r="A12639" i="20"/>
  <c r="A12640" i="20"/>
  <c r="A12641" i="20"/>
  <c r="A12642" i="20"/>
  <c r="A12643" i="20"/>
  <c r="A12644" i="20"/>
  <c r="A12645" i="20"/>
  <c r="A12646" i="20"/>
  <c r="A12647" i="20"/>
  <c r="A12648" i="20"/>
  <c r="A12649" i="20"/>
  <c r="A12650" i="20"/>
  <c r="A12651" i="20"/>
  <c r="A12652" i="20"/>
  <c r="A12653" i="20"/>
  <c r="A12654" i="20"/>
  <c r="A12655" i="20"/>
  <c r="A12656" i="20"/>
  <c r="A12657" i="20"/>
  <c r="A12658" i="20"/>
  <c r="A12659" i="20"/>
  <c r="A12660" i="20"/>
  <c r="A12661" i="20"/>
  <c r="A12662" i="20"/>
  <c r="A12663" i="20"/>
  <c r="A12664" i="20"/>
  <c r="A12665" i="20"/>
  <c r="A12666" i="20"/>
  <c r="A12667" i="20"/>
  <c r="A12668" i="20"/>
  <c r="A12669" i="20"/>
  <c r="A12670" i="20"/>
  <c r="A12671" i="20"/>
  <c r="A12672" i="20"/>
  <c r="A12673" i="20"/>
  <c r="A12674" i="20"/>
  <c r="A12675" i="20"/>
  <c r="A12676" i="20"/>
  <c r="A12677" i="20"/>
  <c r="A12678" i="20"/>
  <c r="A12679" i="20"/>
  <c r="A12680" i="20"/>
  <c r="A12681" i="20"/>
  <c r="A12682" i="20"/>
  <c r="A12683" i="20"/>
  <c r="A12684" i="20"/>
  <c r="A12685" i="20"/>
  <c r="A12686" i="20"/>
  <c r="A12687" i="20"/>
  <c r="A12688" i="20"/>
  <c r="A12689" i="20"/>
  <c r="A12690" i="20"/>
  <c r="A12691" i="20"/>
  <c r="A12692" i="20"/>
  <c r="A12693" i="20"/>
  <c r="A12694" i="20"/>
  <c r="A12695" i="20"/>
  <c r="A12696" i="20"/>
  <c r="A12697" i="20"/>
  <c r="A12698" i="20"/>
  <c r="A12699" i="20"/>
  <c r="A12700" i="20"/>
  <c r="A12701" i="20"/>
  <c r="A12702" i="20"/>
  <c r="A12703" i="20"/>
  <c r="A12704" i="20"/>
  <c r="A12705" i="20"/>
  <c r="A12706" i="20"/>
  <c r="A12707" i="20"/>
  <c r="A12708" i="20"/>
  <c r="A12709" i="20"/>
  <c r="A12710" i="20"/>
  <c r="A12711" i="20"/>
  <c r="A12712" i="20"/>
  <c r="A12713" i="20"/>
  <c r="A12714" i="20"/>
  <c r="A12715" i="20"/>
  <c r="A12716" i="20"/>
  <c r="A12717" i="20"/>
  <c r="A12718" i="20"/>
  <c r="A12719" i="20"/>
  <c r="A12720" i="20"/>
  <c r="A12721" i="20"/>
  <c r="A12722" i="20"/>
  <c r="A12723" i="20"/>
  <c r="A12724" i="20"/>
  <c r="A12725" i="20"/>
  <c r="A12726" i="20"/>
  <c r="A12727" i="20"/>
  <c r="A12728" i="20"/>
  <c r="A12729" i="20"/>
  <c r="A12730" i="20"/>
  <c r="A12731" i="20"/>
  <c r="A12732" i="20"/>
  <c r="A12733" i="20"/>
  <c r="A12734" i="20"/>
  <c r="A12735" i="20"/>
  <c r="A12736" i="20"/>
  <c r="A12737" i="20"/>
  <c r="A12738" i="20"/>
  <c r="A12739" i="20"/>
  <c r="A12740" i="20"/>
  <c r="A12741" i="20"/>
  <c r="A12742" i="20"/>
  <c r="A12743" i="20"/>
  <c r="A12744" i="20"/>
  <c r="A12745" i="20"/>
  <c r="A12746" i="20"/>
  <c r="A12747" i="20"/>
  <c r="A12748" i="20"/>
  <c r="A12749" i="20"/>
  <c r="A12750" i="20"/>
  <c r="A12751" i="20"/>
  <c r="A12752" i="20"/>
  <c r="A12753" i="20"/>
  <c r="A12754" i="20"/>
  <c r="A12755" i="20"/>
  <c r="A12756" i="20"/>
  <c r="A12757" i="20"/>
  <c r="A12758" i="20"/>
  <c r="A12759" i="20"/>
  <c r="A12760" i="20"/>
  <c r="A12761" i="20"/>
  <c r="A12762" i="20"/>
  <c r="A12763" i="20"/>
  <c r="A12764" i="20"/>
  <c r="A12765" i="20"/>
  <c r="A12766" i="20"/>
  <c r="A12767" i="20"/>
  <c r="A12768" i="20"/>
  <c r="A12769" i="20"/>
  <c r="A12770" i="20"/>
  <c r="A12771" i="20"/>
  <c r="A12772" i="20"/>
  <c r="A12773" i="20"/>
  <c r="A12774" i="20"/>
  <c r="A12775" i="20"/>
  <c r="A12776" i="20"/>
  <c r="A12777" i="20"/>
  <c r="A12778" i="20"/>
  <c r="A12779" i="20"/>
  <c r="A12780" i="20"/>
  <c r="A12781" i="20"/>
  <c r="A12782" i="20"/>
  <c r="A12783" i="20"/>
  <c r="A12784" i="20"/>
  <c r="A12785" i="20"/>
  <c r="A12786" i="20"/>
  <c r="A12787" i="20"/>
  <c r="A12788" i="20"/>
  <c r="A12789" i="20"/>
  <c r="A12790" i="20"/>
  <c r="A12791" i="20"/>
  <c r="A12792" i="20"/>
  <c r="A12793" i="20"/>
  <c r="A12794" i="20"/>
  <c r="A12795" i="20"/>
  <c r="A12796" i="20"/>
  <c r="A12797" i="20"/>
  <c r="A12798" i="20"/>
  <c r="A12799" i="20"/>
  <c r="A12800" i="20"/>
  <c r="A12801" i="20"/>
  <c r="A12802" i="20"/>
  <c r="A12803" i="20"/>
  <c r="A12804" i="20"/>
  <c r="A12805" i="20"/>
  <c r="A12806" i="20"/>
  <c r="A12807" i="20"/>
  <c r="A12808" i="20"/>
  <c r="A12809" i="20"/>
  <c r="A12810" i="20"/>
  <c r="A12811" i="20"/>
  <c r="A12812" i="20"/>
  <c r="A12813" i="20"/>
  <c r="A12814" i="20"/>
  <c r="A12815" i="20"/>
  <c r="A12816" i="20"/>
  <c r="A12817" i="20"/>
  <c r="A12818" i="20"/>
  <c r="A12819" i="20"/>
  <c r="A12820" i="20"/>
  <c r="A12821" i="20"/>
  <c r="A12822" i="20"/>
  <c r="A12823" i="20"/>
  <c r="A12824" i="20"/>
  <c r="A12825" i="20"/>
  <c r="A12826" i="20"/>
  <c r="A12827" i="20"/>
  <c r="A12828" i="20"/>
  <c r="A12829" i="20"/>
  <c r="A12830" i="20"/>
  <c r="A12831" i="20"/>
  <c r="A12832" i="20"/>
  <c r="A12833" i="20"/>
  <c r="A12834" i="20"/>
  <c r="A12835" i="20"/>
  <c r="A12836" i="20"/>
  <c r="A12837" i="20"/>
  <c r="A12838" i="20"/>
  <c r="A12839" i="20"/>
  <c r="A12840" i="20"/>
  <c r="A12841" i="20"/>
  <c r="A12842" i="20"/>
  <c r="A12843" i="20"/>
  <c r="A12844" i="20"/>
  <c r="A12845" i="20"/>
  <c r="A12846" i="20"/>
  <c r="A12847" i="20"/>
  <c r="A12848" i="20"/>
  <c r="A12849" i="20"/>
  <c r="A12850" i="20"/>
  <c r="A12851" i="20"/>
  <c r="A12852" i="20"/>
  <c r="A12853" i="20"/>
  <c r="A12854" i="20"/>
  <c r="A12855" i="20"/>
  <c r="A12856" i="20"/>
  <c r="A12857" i="20"/>
  <c r="A12858" i="20"/>
  <c r="A12859" i="20"/>
  <c r="A12860" i="20"/>
  <c r="A12861" i="20"/>
  <c r="A12862" i="20"/>
  <c r="A12863" i="20"/>
  <c r="A12864" i="20"/>
  <c r="A12865" i="20"/>
  <c r="A12866" i="20"/>
  <c r="A12867" i="20"/>
  <c r="A12868" i="20"/>
  <c r="A12869" i="20"/>
  <c r="A12870" i="20"/>
  <c r="A12871" i="20"/>
  <c r="A12872" i="20"/>
  <c r="A12873" i="20"/>
  <c r="A12874" i="20"/>
  <c r="A12875" i="20"/>
  <c r="A12876" i="20"/>
  <c r="A12877" i="20"/>
  <c r="A12878" i="20"/>
  <c r="A12879" i="20"/>
  <c r="A12880" i="20"/>
  <c r="A12881" i="20"/>
  <c r="A12882" i="20"/>
  <c r="A12883" i="20"/>
  <c r="A12884" i="20"/>
  <c r="A12885" i="20"/>
  <c r="A12886" i="20"/>
  <c r="A12887" i="20"/>
  <c r="A12888" i="20"/>
  <c r="A12889" i="20"/>
  <c r="A12890" i="20"/>
  <c r="A12891" i="20"/>
  <c r="A12892" i="20"/>
  <c r="A12893" i="20"/>
  <c r="A12894" i="20"/>
  <c r="A12895" i="20"/>
  <c r="A12896" i="20"/>
  <c r="A12897" i="20"/>
  <c r="A12898" i="20"/>
  <c r="A12899" i="20"/>
  <c r="A12900" i="20"/>
  <c r="A12901" i="20"/>
  <c r="A12902" i="20"/>
  <c r="A12903" i="20"/>
  <c r="A12904" i="20"/>
  <c r="A12905" i="20"/>
  <c r="A12906" i="20"/>
  <c r="A12907" i="20"/>
  <c r="A12908" i="20"/>
  <c r="A12909" i="20"/>
  <c r="A12910" i="20"/>
  <c r="A12911" i="20"/>
  <c r="A12912" i="20"/>
  <c r="A12913" i="20"/>
  <c r="A12914" i="20"/>
  <c r="A12915" i="20"/>
  <c r="A12916" i="20"/>
  <c r="A12917" i="20"/>
  <c r="A12918" i="20"/>
  <c r="A12919" i="20"/>
  <c r="A12920" i="20"/>
  <c r="A12921" i="20"/>
  <c r="A12922" i="20"/>
  <c r="A12923" i="20"/>
  <c r="A12924" i="20"/>
  <c r="A12925" i="20"/>
  <c r="A12926" i="20"/>
  <c r="A12927" i="20"/>
  <c r="A12928" i="20"/>
  <c r="A12929" i="20"/>
  <c r="A12930" i="20"/>
  <c r="A12931" i="20"/>
  <c r="A12932" i="20"/>
  <c r="A12933" i="20"/>
  <c r="A12934" i="20"/>
  <c r="A12935" i="20"/>
  <c r="A12936" i="20"/>
  <c r="A12937" i="20"/>
  <c r="A12938" i="20"/>
  <c r="A12939" i="20"/>
  <c r="A12940" i="20"/>
  <c r="A12941" i="20"/>
  <c r="A12942" i="20"/>
  <c r="A12943" i="20"/>
  <c r="A12944" i="20"/>
  <c r="A12945" i="20"/>
  <c r="A12946" i="20"/>
  <c r="A12947" i="20"/>
  <c r="A12948" i="20"/>
  <c r="A12949" i="20"/>
  <c r="A12950" i="20"/>
  <c r="A12951" i="20"/>
  <c r="A12952" i="20"/>
  <c r="A12953" i="20"/>
  <c r="A12954" i="20"/>
  <c r="A12955" i="20"/>
  <c r="A12956" i="20"/>
  <c r="A12957" i="20"/>
  <c r="A12958" i="20"/>
  <c r="A12959" i="20"/>
  <c r="A12960" i="20"/>
  <c r="A12961" i="20"/>
  <c r="A12962" i="20"/>
  <c r="A12963" i="20"/>
  <c r="A12964" i="20"/>
  <c r="A12965" i="20"/>
  <c r="A12966" i="20"/>
  <c r="A12967" i="20"/>
  <c r="A12968" i="20"/>
  <c r="A12969" i="20"/>
  <c r="A12970" i="20"/>
  <c r="A12971" i="20"/>
  <c r="A12972" i="20"/>
  <c r="A12973" i="20"/>
  <c r="A12974" i="20"/>
  <c r="A12975" i="20"/>
  <c r="A12976" i="20"/>
  <c r="A12977" i="20"/>
  <c r="A12978" i="20"/>
  <c r="A12979" i="20"/>
  <c r="A12980" i="20"/>
  <c r="A12981" i="20"/>
  <c r="A12982" i="20"/>
  <c r="A12983" i="20"/>
  <c r="A12984" i="20"/>
  <c r="A12985" i="20"/>
  <c r="A12986" i="20"/>
  <c r="A12987" i="20"/>
  <c r="A12988" i="20"/>
  <c r="A12989" i="20"/>
  <c r="A12990" i="20"/>
  <c r="A12991" i="20"/>
  <c r="A12992" i="20"/>
  <c r="A12993" i="20"/>
  <c r="A12994" i="20"/>
  <c r="A12995" i="20"/>
  <c r="A12996" i="20"/>
  <c r="A12997" i="20"/>
  <c r="A12998" i="20"/>
  <c r="A12999" i="20"/>
  <c r="A13000" i="20"/>
  <c r="A13001" i="20"/>
  <c r="A13002" i="20"/>
  <c r="A13003" i="20"/>
  <c r="A13004" i="20"/>
  <c r="A13005" i="20"/>
  <c r="A13006" i="20"/>
  <c r="A13007" i="20"/>
  <c r="A13008" i="20"/>
  <c r="A13009" i="20"/>
  <c r="A13010" i="20"/>
  <c r="A13011" i="20"/>
  <c r="A13012" i="20"/>
  <c r="A13013" i="20"/>
  <c r="A13014" i="20"/>
  <c r="A13015" i="20"/>
  <c r="A13016" i="20"/>
  <c r="A13017" i="20"/>
  <c r="A13018" i="20"/>
  <c r="A13019" i="20"/>
  <c r="A13020" i="20"/>
  <c r="A13021" i="20"/>
  <c r="A13022" i="20"/>
  <c r="A13023" i="20"/>
  <c r="A13024" i="20"/>
  <c r="A13025" i="20"/>
  <c r="A13026" i="20"/>
  <c r="A13027" i="20"/>
  <c r="A13028" i="20"/>
  <c r="A13029" i="20"/>
  <c r="A13030" i="20"/>
  <c r="A13031" i="20"/>
  <c r="A13032" i="20"/>
  <c r="A13033" i="20"/>
  <c r="A13034" i="20"/>
  <c r="A13035" i="20"/>
  <c r="A13036" i="20"/>
  <c r="A13037" i="20"/>
  <c r="A13038" i="20"/>
  <c r="A13039" i="20"/>
  <c r="A13040" i="20"/>
  <c r="A13041" i="20"/>
  <c r="A13042" i="20"/>
  <c r="A13043" i="20"/>
  <c r="A13044" i="20"/>
  <c r="A13045" i="20"/>
  <c r="A13046" i="20"/>
  <c r="A13047" i="20"/>
  <c r="A13048" i="20"/>
  <c r="A13049" i="20"/>
  <c r="A13050" i="20"/>
  <c r="A13051" i="20"/>
  <c r="A13052" i="20"/>
  <c r="A13053" i="20"/>
  <c r="A13054" i="20"/>
  <c r="A13055" i="20"/>
  <c r="A13056" i="20"/>
  <c r="A13057" i="20"/>
  <c r="A13058" i="20"/>
  <c r="A13059" i="20"/>
  <c r="A13060" i="20"/>
  <c r="A13061" i="20"/>
  <c r="A13062" i="20"/>
  <c r="A13063" i="20"/>
  <c r="A13064" i="20"/>
  <c r="A13065" i="20"/>
  <c r="A13066" i="20"/>
  <c r="A13067" i="20"/>
  <c r="A13068" i="20"/>
  <c r="A13069" i="20"/>
  <c r="A13070" i="20"/>
  <c r="A13071" i="20"/>
  <c r="A13072" i="20"/>
  <c r="A13073" i="20"/>
  <c r="A13074" i="20"/>
  <c r="A13075" i="20"/>
  <c r="A13076" i="20"/>
  <c r="A13077" i="20"/>
  <c r="A13078" i="20"/>
  <c r="A13079" i="20"/>
  <c r="A13080" i="20"/>
  <c r="A13081" i="20"/>
  <c r="A13082" i="20"/>
  <c r="A13083" i="20"/>
  <c r="A13084" i="20"/>
  <c r="A13085" i="20"/>
  <c r="A13086" i="20"/>
  <c r="A13087" i="20"/>
  <c r="A13088" i="20"/>
  <c r="A13089" i="20"/>
  <c r="A13090" i="20"/>
  <c r="A13091" i="20"/>
  <c r="A13092" i="20"/>
  <c r="A13093" i="20"/>
  <c r="A13094" i="20"/>
  <c r="A13095" i="20"/>
  <c r="A13096" i="20"/>
  <c r="A13097" i="20"/>
  <c r="A13098" i="20"/>
  <c r="A13099" i="20"/>
  <c r="A13100" i="20"/>
  <c r="A13101" i="20"/>
  <c r="A13102" i="20"/>
  <c r="A13103" i="20"/>
  <c r="A13104" i="20"/>
  <c r="A13105" i="20"/>
  <c r="A13106" i="20"/>
  <c r="A13107" i="20"/>
  <c r="A13108" i="20"/>
  <c r="A13109" i="20"/>
  <c r="A13110" i="20"/>
  <c r="A13111" i="20"/>
  <c r="A13112" i="20"/>
  <c r="A13113" i="20"/>
  <c r="A13114" i="20"/>
  <c r="A13115" i="20"/>
  <c r="A13116" i="20"/>
  <c r="A13117" i="20"/>
  <c r="A13118" i="20"/>
  <c r="A13119" i="20"/>
  <c r="A13120" i="20"/>
  <c r="A13121" i="20"/>
  <c r="A13122" i="20"/>
  <c r="A13123" i="20"/>
  <c r="A13124" i="20"/>
  <c r="A13125" i="20"/>
  <c r="A13126" i="20"/>
  <c r="A13127" i="20"/>
  <c r="A13128" i="20"/>
  <c r="A13129" i="20"/>
  <c r="A13130" i="20"/>
  <c r="A13131" i="20"/>
  <c r="A13132" i="20"/>
  <c r="A13133" i="20"/>
  <c r="A13134" i="20"/>
  <c r="A13135" i="20"/>
  <c r="A13136" i="20"/>
  <c r="A13137" i="20"/>
  <c r="A13138" i="20"/>
  <c r="A13139" i="20"/>
  <c r="A13140" i="20"/>
  <c r="A13141" i="20"/>
  <c r="A13142" i="20"/>
  <c r="A13143" i="20"/>
  <c r="A13144" i="20"/>
  <c r="A13145" i="20"/>
  <c r="A13146" i="20"/>
  <c r="A13147" i="20"/>
  <c r="A13148" i="20"/>
  <c r="A13149" i="20"/>
  <c r="A13150" i="20"/>
  <c r="A13151" i="20"/>
  <c r="A13152" i="20"/>
  <c r="A13153" i="20"/>
  <c r="A13154" i="20"/>
  <c r="A13155" i="20"/>
  <c r="A13156" i="20"/>
  <c r="A13157" i="20"/>
  <c r="A13158" i="20"/>
  <c r="A13159" i="20"/>
  <c r="A13160" i="20"/>
  <c r="A13161" i="20"/>
  <c r="A13162" i="20"/>
  <c r="A13163" i="20"/>
  <c r="A13164" i="20"/>
  <c r="A13165" i="20"/>
  <c r="A13166" i="20"/>
  <c r="A13167" i="20"/>
  <c r="A13168" i="20"/>
  <c r="A13169" i="20"/>
  <c r="A13170" i="20"/>
  <c r="A13171" i="20"/>
  <c r="A13172" i="20"/>
  <c r="A13173" i="20"/>
  <c r="A13174" i="20"/>
  <c r="A13175" i="20"/>
  <c r="A13176" i="20"/>
  <c r="A13177" i="20"/>
  <c r="A13178" i="20"/>
  <c r="A13179" i="20"/>
  <c r="A13180" i="20"/>
  <c r="A13181" i="20"/>
  <c r="A13182" i="20"/>
  <c r="A13183" i="20"/>
  <c r="A13184" i="20"/>
  <c r="A13185" i="20"/>
  <c r="A13186" i="20"/>
  <c r="A13187" i="20"/>
  <c r="A13188" i="20"/>
  <c r="A13189" i="20"/>
  <c r="A13190" i="20"/>
  <c r="A13191" i="20"/>
  <c r="A13192" i="20"/>
  <c r="A13193" i="20"/>
  <c r="A13194" i="20"/>
  <c r="A13195" i="20"/>
  <c r="A13196" i="20"/>
  <c r="A13197" i="20"/>
  <c r="A13198" i="20"/>
  <c r="A13199" i="20"/>
  <c r="A13200" i="20"/>
  <c r="A13201" i="20"/>
  <c r="A13202" i="20"/>
  <c r="A13203" i="20"/>
  <c r="A13204" i="20"/>
  <c r="A13205" i="20"/>
  <c r="A13206" i="20"/>
  <c r="A13207" i="20"/>
  <c r="A13208" i="20"/>
  <c r="A13209" i="20"/>
  <c r="A13210" i="20"/>
  <c r="A13211" i="20"/>
  <c r="A13212" i="20"/>
  <c r="A13213" i="20"/>
  <c r="A13214" i="20"/>
  <c r="A13215" i="20"/>
  <c r="A13216" i="20"/>
  <c r="A13217" i="20"/>
  <c r="A13218" i="20"/>
  <c r="A13219" i="20"/>
  <c r="A13220" i="20"/>
  <c r="A13221" i="20"/>
  <c r="A13222" i="20"/>
  <c r="A13223" i="20"/>
  <c r="A13224" i="20"/>
  <c r="A13225" i="20"/>
  <c r="A13226" i="20"/>
  <c r="A13227" i="20"/>
  <c r="A13228" i="20"/>
  <c r="A13229" i="20"/>
  <c r="A13230" i="20"/>
  <c r="A13231" i="20"/>
  <c r="A13232" i="20"/>
  <c r="A13233" i="20"/>
  <c r="A13234" i="20"/>
  <c r="A13235" i="20"/>
  <c r="A13236" i="20"/>
  <c r="A13237" i="20"/>
  <c r="A13238" i="20"/>
  <c r="A13239" i="20"/>
  <c r="A13240" i="20"/>
  <c r="A13241" i="20"/>
  <c r="A13242" i="20"/>
  <c r="A13243" i="20"/>
  <c r="A13244" i="20"/>
  <c r="A13245" i="20"/>
  <c r="A13246" i="20"/>
  <c r="A13247" i="20"/>
  <c r="A13248" i="20"/>
  <c r="A13249" i="20"/>
  <c r="A13250" i="20"/>
  <c r="A13251" i="20"/>
  <c r="A13252" i="20"/>
  <c r="A13253" i="20"/>
  <c r="A13254" i="20"/>
  <c r="A13255" i="20"/>
  <c r="A13256" i="20"/>
  <c r="A13257" i="20"/>
  <c r="A13258" i="20"/>
  <c r="A13259" i="20"/>
  <c r="A13260" i="20"/>
  <c r="A13261" i="20"/>
  <c r="A13262" i="20"/>
  <c r="A13263" i="20"/>
  <c r="A13264" i="20"/>
  <c r="A13265" i="20"/>
  <c r="A13266" i="20"/>
  <c r="A13267" i="20"/>
  <c r="A13268" i="20"/>
  <c r="A13269" i="20"/>
  <c r="A13270" i="20"/>
  <c r="A13271" i="20"/>
  <c r="A13272" i="20"/>
  <c r="A13273" i="20"/>
  <c r="A13274" i="20"/>
  <c r="A13275" i="20"/>
  <c r="A13276" i="20"/>
  <c r="A13277" i="20"/>
  <c r="A13278" i="20"/>
  <c r="A13279" i="20"/>
  <c r="A13280" i="20"/>
  <c r="A13281" i="20"/>
  <c r="A13282" i="20"/>
  <c r="A13283" i="20"/>
  <c r="A13284" i="20"/>
  <c r="A13285" i="20"/>
  <c r="A13286" i="20"/>
  <c r="A13287" i="20"/>
  <c r="A13288" i="20"/>
  <c r="A13289" i="20"/>
  <c r="A13290" i="20"/>
  <c r="A13291" i="20"/>
  <c r="A13292" i="20"/>
  <c r="A13293" i="20"/>
  <c r="A13294" i="20"/>
  <c r="A13295" i="20"/>
  <c r="A13296" i="20"/>
  <c r="A13297" i="20"/>
  <c r="A13298" i="20"/>
  <c r="A13299" i="20"/>
  <c r="A13300" i="20"/>
  <c r="A13301" i="20"/>
  <c r="A13302" i="20"/>
  <c r="A13303" i="20"/>
  <c r="A13304" i="20"/>
  <c r="A13305" i="20"/>
  <c r="A13306" i="20"/>
  <c r="A13307" i="20"/>
  <c r="A13308" i="20"/>
  <c r="A13309" i="20"/>
  <c r="A13310" i="20"/>
  <c r="A13311" i="20"/>
  <c r="A13312" i="20"/>
  <c r="A13313" i="20"/>
  <c r="A13314" i="20"/>
  <c r="A13315" i="20"/>
  <c r="A13316" i="20"/>
  <c r="A13317" i="20"/>
  <c r="A13318" i="20"/>
  <c r="A13319" i="20"/>
  <c r="A13320" i="20"/>
  <c r="A13321" i="20"/>
  <c r="A13322" i="20"/>
  <c r="A13323" i="20"/>
  <c r="A13324" i="20"/>
  <c r="A13325" i="20"/>
  <c r="A13326" i="20"/>
  <c r="A13327" i="20"/>
  <c r="A13328" i="20"/>
  <c r="A13329" i="20"/>
  <c r="A13330" i="20"/>
  <c r="A13331" i="20"/>
  <c r="A13332" i="20"/>
  <c r="A13333" i="20"/>
  <c r="A13334" i="20"/>
  <c r="A13335" i="20"/>
  <c r="A13336" i="20"/>
  <c r="A13337" i="20"/>
  <c r="A13338" i="20"/>
  <c r="A13339" i="20"/>
  <c r="A13340" i="20"/>
  <c r="A13341" i="20"/>
  <c r="A13342" i="20"/>
  <c r="A13343" i="20"/>
  <c r="A13344" i="20"/>
  <c r="A13345" i="20"/>
  <c r="A13346" i="20"/>
  <c r="A13347" i="20"/>
  <c r="A13348" i="20"/>
  <c r="A13349" i="20"/>
  <c r="A13350" i="20"/>
  <c r="A13351" i="20"/>
  <c r="A13352" i="20"/>
  <c r="A13353" i="20"/>
  <c r="A13354" i="20"/>
  <c r="A13355" i="20"/>
  <c r="A13356" i="20"/>
  <c r="A13357" i="20"/>
  <c r="A13358" i="20"/>
  <c r="A13359" i="20"/>
  <c r="A13360" i="20"/>
  <c r="A13361" i="20"/>
  <c r="A13362" i="20"/>
  <c r="A13363" i="20"/>
  <c r="A13364" i="20"/>
  <c r="A13365" i="20"/>
  <c r="A13366" i="20"/>
  <c r="A13367" i="20"/>
  <c r="A13368" i="20"/>
  <c r="A13369" i="20"/>
  <c r="A13370" i="20"/>
  <c r="A13371" i="20"/>
  <c r="A13372" i="20"/>
  <c r="A13373" i="20"/>
  <c r="A13374" i="20"/>
  <c r="A13375" i="20"/>
  <c r="A13376" i="20"/>
  <c r="A13377" i="20"/>
  <c r="A13378" i="20"/>
  <c r="A13379" i="20"/>
  <c r="A13380" i="20"/>
  <c r="A13381" i="20"/>
  <c r="A13382" i="20"/>
  <c r="A13383" i="20"/>
  <c r="A13384" i="20"/>
  <c r="A13385" i="20"/>
  <c r="A13386" i="20"/>
  <c r="A13387" i="20"/>
  <c r="A13388" i="20"/>
  <c r="A13389" i="20"/>
  <c r="A13390" i="20"/>
  <c r="A13391" i="20"/>
  <c r="A13392" i="20"/>
  <c r="A13393" i="20"/>
  <c r="A13394" i="20"/>
  <c r="A13395" i="20"/>
  <c r="A13396" i="20"/>
  <c r="A13397" i="20"/>
  <c r="A13398" i="20"/>
  <c r="A13399" i="20"/>
  <c r="A13400" i="20"/>
  <c r="A13401" i="20"/>
  <c r="A13402" i="20"/>
  <c r="A13403" i="20"/>
  <c r="A13404" i="20"/>
  <c r="A13405" i="20"/>
  <c r="A13406" i="20"/>
  <c r="A13407" i="20"/>
  <c r="A13408" i="20"/>
  <c r="A13409" i="20"/>
  <c r="A13410" i="20"/>
  <c r="A13411" i="20"/>
  <c r="A13412" i="20"/>
  <c r="A13413" i="20"/>
  <c r="A13414" i="20"/>
  <c r="A13415" i="20"/>
  <c r="A13416" i="20"/>
  <c r="A13417" i="20"/>
  <c r="A13418" i="20"/>
  <c r="A13419" i="20"/>
  <c r="A13420" i="20"/>
  <c r="A13421" i="20"/>
  <c r="A13422" i="20"/>
  <c r="A13423" i="20"/>
  <c r="A13424" i="20"/>
  <c r="A13425" i="20"/>
  <c r="A13426" i="20"/>
  <c r="A13427" i="20"/>
  <c r="A13428" i="20"/>
  <c r="A13429" i="20"/>
  <c r="A13430" i="20"/>
  <c r="A13431" i="20"/>
  <c r="A13432" i="20"/>
  <c r="A13433" i="20"/>
  <c r="A13434" i="20"/>
  <c r="A13435" i="20"/>
  <c r="A13436" i="20"/>
  <c r="A13437" i="20"/>
  <c r="A13438" i="20"/>
  <c r="A13439" i="20"/>
  <c r="A13440" i="20"/>
  <c r="A13441" i="20"/>
  <c r="A13442" i="20"/>
  <c r="A13443" i="20"/>
  <c r="A13444" i="20"/>
  <c r="A13445" i="20"/>
  <c r="A13446" i="20"/>
  <c r="A13447" i="20"/>
  <c r="A13448" i="20"/>
  <c r="A13449" i="20"/>
  <c r="A13450" i="20"/>
  <c r="A13451" i="20"/>
  <c r="A13452" i="20"/>
  <c r="A13453" i="20"/>
  <c r="A13454" i="20"/>
  <c r="A13455" i="20"/>
  <c r="A13456" i="20"/>
  <c r="A13457" i="20"/>
  <c r="A13458" i="20"/>
  <c r="A13459" i="20"/>
  <c r="A13460" i="20"/>
  <c r="A13461" i="20"/>
  <c r="A13462" i="20"/>
  <c r="A13463" i="20"/>
  <c r="A13464" i="20"/>
  <c r="A13465" i="20"/>
  <c r="A13466" i="20"/>
  <c r="A13467" i="20"/>
  <c r="A13468" i="20"/>
  <c r="A13469" i="20"/>
  <c r="A13470" i="20"/>
  <c r="A13471" i="20"/>
  <c r="A13472" i="20"/>
  <c r="A13473" i="20"/>
  <c r="A13474" i="20"/>
  <c r="A13475" i="20"/>
  <c r="A13476" i="20"/>
  <c r="A13477" i="20"/>
  <c r="A13478" i="20"/>
  <c r="A13479" i="20"/>
  <c r="A13480" i="20"/>
  <c r="A13481" i="20"/>
  <c r="A13482" i="20"/>
  <c r="A13483" i="20"/>
  <c r="A13484" i="20"/>
  <c r="A13485" i="20"/>
  <c r="A13486" i="20"/>
  <c r="A13487" i="20"/>
  <c r="A13488" i="20"/>
  <c r="A13489" i="20"/>
  <c r="A13490" i="20"/>
  <c r="A13491" i="20"/>
  <c r="A13492" i="20"/>
  <c r="A13493" i="20"/>
  <c r="A13494" i="20"/>
  <c r="A13495" i="20"/>
  <c r="A13496" i="20"/>
  <c r="A13497" i="20"/>
  <c r="A13498" i="20"/>
  <c r="A13499" i="20"/>
  <c r="A13500" i="20"/>
  <c r="A13501" i="20"/>
  <c r="A13502" i="20"/>
  <c r="A13503" i="20"/>
  <c r="A13504" i="20"/>
  <c r="A13505" i="20"/>
  <c r="A13506" i="20"/>
  <c r="A13507" i="20"/>
  <c r="A13508" i="20"/>
  <c r="A13509" i="20"/>
  <c r="A13510" i="20"/>
  <c r="A13511" i="20"/>
  <c r="A13512" i="20"/>
  <c r="A13513" i="20"/>
  <c r="A13514" i="20"/>
  <c r="A13515" i="20"/>
  <c r="A13516" i="20"/>
  <c r="A13517" i="20"/>
  <c r="A13518" i="20"/>
  <c r="A13519" i="20"/>
  <c r="A13520" i="20"/>
  <c r="A13521" i="20"/>
  <c r="A13522" i="20"/>
  <c r="A13523" i="20"/>
  <c r="A13524" i="20"/>
  <c r="A13525" i="20"/>
  <c r="A13526" i="20"/>
  <c r="A13527" i="20"/>
  <c r="A13528" i="20"/>
  <c r="A13529" i="20"/>
  <c r="A13530" i="20"/>
  <c r="A13531" i="20"/>
  <c r="A13532" i="20"/>
  <c r="A13533" i="20"/>
  <c r="A13534" i="20"/>
  <c r="A13535" i="20"/>
  <c r="A13536" i="20"/>
  <c r="A13537" i="20"/>
  <c r="A13538" i="20"/>
  <c r="A13539" i="20"/>
  <c r="A13540" i="20"/>
  <c r="A13541" i="20"/>
  <c r="A13542" i="20"/>
  <c r="A13543" i="20"/>
  <c r="A13544" i="20"/>
  <c r="A13545" i="20"/>
  <c r="A13546" i="20"/>
  <c r="A13547" i="20"/>
  <c r="A13548" i="20"/>
  <c r="A13549" i="20"/>
  <c r="A13550" i="20"/>
  <c r="A13551" i="20"/>
  <c r="A13552" i="20"/>
  <c r="A13553" i="20"/>
  <c r="A13554" i="20"/>
  <c r="A13555" i="20"/>
  <c r="A13556" i="20"/>
  <c r="A13557" i="20"/>
  <c r="A13558" i="20"/>
  <c r="A13559" i="20"/>
  <c r="A13560" i="20"/>
  <c r="A13561" i="20"/>
  <c r="A13562" i="20"/>
  <c r="A13563" i="20"/>
  <c r="A13564" i="20"/>
  <c r="A13565" i="20"/>
  <c r="A13566" i="20"/>
  <c r="A13567" i="20"/>
  <c r="A13568" i="20"/>
  <c r="A13569" i="20"/>
  <c r="A13570" i="20"/>
  <c r="A13571" i="20"/>
  <c r="A13572" i="20"/>
  <c r="A13573" i="20"/>
  <c r="A13574" i="20"/>
  <c r="A13575" i="20"/>
  <c r="A13576" i="20"/>
  <c r="A13577" i="20"/>
  <c r="A13578" i="20"/>
  <c r="A13579" i="20"/>
  <c r="A13580" i="20"/>
  <c r="A13581" i="20"/>
  <c r="A13582" i="20"/>
  <c r="A13583" i="20"/>
  <c r="A13584" i="20"/>
  <c r="A13585" i="20"/>
  <c r="A13586" i="20"/>
  <c r="A13587" i="20"/>
  <c r="A13588" i="20"/>
  <c r="A13589" i="20"/>
  <c r="A13590" i="20"/>
  <c r="A13591" i="20"/>
  <c r="A13592" i="20"/>
  <c r="A13593" i="20"/>
  <c r="A13594" i="20"/>
  <c r="A13595" i="20"/>
  <c r="A13596" i="20"/>
  <c r="A13597" i="20"/>
  <c r="A13598" i="20"/>
  <c r="A13599" i="20"/>
  <c r="A13600" i="20"/>
  <c r="A13601" i="20"/>
  <c r="A13602" i="20"/>
  <c r="A13603" i="20"/>
  <c r="A13604" i="20"/>
  <c r="A13605" i="20"/>
  <c r="A13606" i="20"/>
  <c r="A13607" i="20"/>
  <c r="A13608" i="20"/>
  <c r="A13609" i="20"/>
  <c r="A13610" i="20"/>
  <c r="A13611" i="20"/>
  <c r="A13612" i="20"/>
  <c r="A13613" i="20"/>
  <c r="A13614" i="20"/>
  <c r="A13615" i="20"/>
  <c r="A13616" i="20"/>
  <c r="A13617" i="20"/>
  <c r="A13618" i="20"/>
  <c r="A13619" i="20"/>
  <c r="A13620" i="20"/>
  <c r="A13621" i="20"/>
  <c r="A13622" i="20"/>
  <c r="A13623" i="20"/>
  <c r="A13624" i="20"/>
  <c r="A13625" i="20"/>
  <c r="A13626" i="20"/>
  <c r="A13627" i="20"/>
  <c r="A13628" i="20"/>
  <c r="A13629" i="20"/>
  <c r="A13630" i="20"/>
  <c r="A13631" i="20"/>
  <c r="A13632" i="20"/>
  <c r="A13633" i="20"/>
  <c r="A13634" i="20"/>
  <c r="A13635" i="20"/>
  <c r="A13636" i="20"/>
  <c r="A13637" i="20"/>
  <c r="A13638" i="20"/>
  <c r="A13639" i="20"/>
  <c r="A13640" i="20"/>
  <c r="A13641" i="20"/>
  <c r="A13642" i="20"/>
  <c r="A13643" i="20"/>
  <c r="A13644" i="20"/>
  <c r="A13645" i="20"/>
  <c r="A13646" i="20"/>
  <c r="A13647" i="20"/>
  <c r="A13648" i="20"/>
  <c r="A13649" i="20"/>
  <c r="A13650" i="20"/>
  <c r="A13651" i="20"/>
  <c r="A13652" i="20"/>
  <c r="A13653" i="20"/>
  <c r="A13654" i="20"/>
  <c r="A13655" i="20"/>
  <c r="A13656" i="20"/>
  <c r="A13657" i="20"/>
  <c r="A13658" i="20"/>
  <c r="A13659" i="20"/>
  <c r="A13660" i="20"/>
  <c r="A13661" i="20"/>
  <c r="A13662" i="20"/>
  <c r="A13663" i="20"/>
  <c r="A13664" i="20"/>
  <c r="A13665" i="20"/>
  <c r="A13666" i="20"/>
  <c r="A13667" i="20"/>
  <c r="A13668" i="20"/>
  <c r="A13669" i="20"/>
  <c r="A13670" i="20"/>
  <c r="A13671" i="20"/>
  <c r="A13672" i="20"/>
  <c r="A13673" i="20"/>
  <c r="A13674" i="20"/>
  <c r="A13675" i="20"/>
  <c r="A13676" i="20"/>
  <c r="A13677" i="20"/>
  <c r="A13678" i="20"/>
  <c r="A13679" i="20"/>
  <c r="A13680" i="20"/>
  <c r="A13681" i="20"/>
  <c r="A13682" i="20"/>
  <c r="A13683" i="20"/>
  <c r="A13684" i="20"/>
  <c r="A13685" i="20"/>
  <c r="A13686" i="20"/>
  <c r="A13687" i="20"/>
  <c r="A13688" i="20"/>
  <c r="A13689" i="20"/>
  <c r="A13690" i="20"/>
  <c r="A13691" i="20"/>
  <c r="A13692" i="20"/>
  <c r="A13693" i="20"/>
  <c r="A13694" i="20"/>
  <c r="A13695" i="20"/>
  <c r="A13696" i="20"/>
  <c r="A13697" i="20"/>
  <c r="A13698" i="20"/>
  <c r="A13699" i="20"/>
  <c r="A13700" i="20"/>
  <c r="A13701" i="20"/>
  <c r="A13702" i="20"/>
  <c r="A13703" i="20"/>
  <c r="A13704" i="20"/>
  <c r="A13705" i="20"/>
  <c r="A13706" i="20"/>
  <c r="A13707" i="20"/>
  <c r="A13708" i="20"/>
  <c r="A13709" i="20"/>
  <c r="A13710" i="20"/>
  <c r="A13711" i="20"/>
  <c r="A13712" i="20"/>
  <c r="A13713" i="20"/>
  <c r="A13714" i="20"/>
  <c r="A13715" i="20"/>
  <c r="A13716" i="20"/>
  <c r="A13717" i="20"/>
  <c r="A13718" i="20"/>
  <c r="A13719" i="20"/>
  <c r="A13720" i="20"/>
  <c r="A13721" i="20"/>
  <c r="A13722" i="20"/>
  <c r="A13723" i="20"/>
  <c r="A13724" i="20"/>
  <c r="A13725" i="20"/>
  <c r="A13726" i="20"/>
  <c r="A13727" i="20"/>
  <c r="A13728" i="20"/>
  <c r="A13729" i="20"/>
  <c r="A13730" i="20"/>
  <c r="A13731" i="20"/>
  <c r="A13732" i="20"/>
  <c r="A13733" i="20"/>
  <c r="A13734" i="20"/>
  <c r="A13735" i="20"/>
  <c r="A13736" i="20"/>
  <c r="A13737" i="20"/>
  <c r="A13738" i="20"/>
  <c r="A13739" i="20"/>
  <c r="A13740" i="20"/>
  <c r="A13741" i="20"/>
  <c r="A13742" i="20"/>
  <c r="A13743" i="20"/>
  <c r="A13744" i="20"/>
  <c r="A13745" i="20"/>
  <c r="A13746" i="20"/>
  <c r="A13747" i="20"/>
  <c r="A13748" i="20"/>
  <c r="A13749" i="20"/>
  <c r="A13750" i="20"/>
  <c r="A13751" i="20"/>
  <c r="A13752" i="20"/>
  <c r="A13753" i="20"/>
  <c r="A13754" i="20"/>
  <c r="A13755" i="20"/>
  <c r="A13756" i="20"/>
  <c r="A13757" i="20"/>
  <c r="A13758" i="20"/>
  <c r="A13759" i="20"/>
  <c r="A13760" i="20"/>
  <c r="A13761" i="20"/>
  <c r="A13762" i="20"/>
  <c r="A13763" i="20"/>
  <c r="A13764" i="20"/>
  <c r="A13765" i="20"/>
  <c r="A13766" i="20"/>
  <c r="A13767" i="20"/>
  <c r="A13768" i="20"/>
  <c r="A13769" i="20"/>
  <c r="A13770" i="20"/>
  <c r="A13771" i="20"/>
  <c r="A13772" i="20"/>
  <c r="A13773" i="20"/>
  <c r="A13774" i="20"/>
  <c r="A13775" i="20"/>
  <c r="A13776" i="20"/>
  <c r="A13777" i="20"/>
  <c r="A13778" i="20"/>
  <c r="A13779" i="20"/>
  <c r="A13780" i="20"/>
  <c r="A13781" i="20"/>
  <c r="A13782" i="20"/>
  <c r="A13783" i="20"/>
  <c r="A13784" i="20"/>
  <c r="A13785" i="20"/>
  <c r="A13786" i="20"/>
  <c r="A13787" i="20"/>
  <c r="A13788" i="20"/>
  <c r="A13789" i="20"/>
  <c r="A13790" i="20"/>
  <c r="A13791" i="20"/>
  <c r="A13792" i="20"/>
  <c r="A13793" i="20"/>
  <c r="A13794" i="20"/>
  <c r="A13795" i="20"/>
  <c r="A13796" i="20"/>
  <c r="A13797" i="20"/>
  <c r="A13798" i="20"/>
  <c r="A13799" i="20"/>
  <c r="A13800" i="20"/>
  <c r="A13801" i="20"/>
  <c r="A13802" i="20"/>
  <c r="A13803" i="20"/>
  <c r="A13804" i="20"/>
  <c r="A13805" i="20"/>
  <c r="A13806" i="20"/>
  <c r="A13807" i="20"/>
  <c r="A13808" i="20"/>
  <c r="A13809" i="20"/>
  <c r="A13810" i="20"/>
  <c r="A13811" i="20"/>
  <c r="A13812" i="20"/>
  <c r="A13813" i="20"/>
  <c r="A13814" i="20"/>
  <c r="A13815" i="20"/>
  <c r="A13816" i="20"/>
  <c r="A13817" i="20"/>
  <c r="A13818" i="20"/>
  <c r="A13819" i="20"/>
  <c r="A13820" i="20"/>
  <c r="A13821" i="20"/>
  <c r="A13822" i="20"/>
  <c r="A13823" i="20"/>
  <c r="A13824" i="20"/>
  <c r="A13825" i="20"/>
  <c r="A13826" i="20"/>
  <c r="A13827" i="20"/>
  <c r="A13828" i="20"/>
  <c r="A13829" i="20"/>
  <c r="A13830" i="20"/>
  <c r="A13831" i="20"/>
  <c r="A13832" i="20"/>
  <c r="A13833" i="20"/>
  <c r="A13834" i="20"/>
  <c r="A13835" i="20"/>
  <c r="A13836" i="20"/>
  <c r="A13837" i="20"/>
  <c r="A13838" i="20"/>
  <c r="A13839" i="20"/>
  <c r="A13840" i="20"/>
  <c r="A13841" i="20"/>
  <c r="A13842" i="20"/>
  <c r="A13843" i="20"/>
  <c r="A13844" i="20"/>
  <c r="A13845" i="20"/>
  <c r="A13846" i="20"/>
  <c r="A13847" i="20"/>
  <c r="A13848" i="20"/>
  <c r="A13849" i="20"/>
  <c r="A13850" i="20"/>
  <c r="A13851" i="20"/>
  <c r="A13852" i="20"/>
  <c r="A13853" i="20"/>
  <c r="A13854" i="20"/>
  <c r="A13855" i="20"/>
  <c r="A13856" i="20"/>
  <c r="A13857" i="20"/>
  <c r="A13858" i="20"/>
  <c r="A13859" i="20"/>
  <c r="A13860" i="20"/>
  <c r="A13861" i="20"/>
  <c r="A13862" i="20"/>
  <c r="A13863" i="20"/>
  <c r="A13864" i="20"/>
  <c r="A13865" i="20"/>
  <c r="A13866" i="20"/>
  <c r="A13867" i="20"/>
  <c r="A13868" i="20"/>
  <c r="A13869" i="20"/>
  <c r="A13870" i="20"/>
  <c r="A13871" i="20"/>
  <c r="A13872" i="20"/>
  <c r="A13873" i="20"/>
  <c r="A13874" i="20"/>
  <c r="A13875" i="20"/>
  <c r="A13876" i="20"/>
  <c r="A13877" i="20"/>
  <c r="A13878" i="20"/>
  <c r="A13879" i="20"/>
  <c r="A13880" i="20"/>
  <c r="A13881" i="20"/>
  <c r="A13882" i="20"/>
  <c r="A13883" i="20"/>
  <c r="A13884" i="20"/>
  <c r="A13885" i="20"/>
  <c r="A13886" i="20"/>
  <c r="A13887" i="20"/>
  <c r="A13888" i="20"/>
  <c r="A13889" i="20"/>
  <c r="A13890" i="20"/>
  <c r="A13891" i="20"/>
  <c r="A13892" i="20"/>
  <c r="A13893" i="20"/>
  <c r="A13894" i="20"/>
  <c r="A13895" i="20"/>
  <c r="A13896" i="20"/>
  <c r="A13897" i="20"/>
  <c r="A13898" i="20"/>
  <c r="A13899" i="20"/>
  <c r="A13900" i="20"/>
  <c r="A13901" i="20"/>
  <c r="A13902" i="20"/>
  <c r="A13903" i="20"/>
  <c r="A13904" i="20"/>
  <c r="A13905" i="20"/>
  <c r="A13906" i="20"/>
  <c r="A13907" i="20"/>
  <c r="A13908" i="20"/>
  <c r="A13909" i="20"/>
  <c r="A13910" i="20"/>
  <c r="A13911" i="20"/>
  <c r="A13912" i="20"/>
  <c r="A13913" i="20"/>
  <c r="A13914" i="20"/>
  <c r="A13915" i="20"/>
  <c r="A13916" i="20"/>
  <c r="A13917" i="20"/>
  <c r="A13918" i="20"/>
  <c r="A13919" i="20"/>
  <c r="A13920" i="20"/>
  <c r="A13921" i="20"/>
  <c r="A13922" i="20"/>
  <c r="A13923" i="20"/>
  <c r="A13924" i="20"/>
  <c r="A13925" i="20"/>
  <c r="A13926" i="20"/>
  <c r="A13927" i="20"/>
  <c r="A13928" i="20"/>
  <c r="A13929" i="20"/>
  <c r="A13930" i="20"/>
  <c r="A13931" i="20"/>
  <c r="A13932" i="20"/>
  <c r="A13933" i="20"/>
  <c r="A13934" i="20"/>
  <c r="A13935" i="20"/>
  <c r="A13936" i="20"/>
  <c r="A13937" i="20"/>
  <c r="A13938" i="20"/>
  <c r="A13939" i="20"/>
  <c r="A13940" i="20"/>
  <c r="A13941" i="20"/>
  <c r="A13942" i="20"/>
  <c r="A13943" i="20"/>
  <c r="A13944" i="20"/>
  <c r="A13945" i="20"/>
  <c r="A13946" i="20"/>
  <c r="A13947" i="20"/>
  <c r="A13948" i="20"/>
  <c r="A13949" i="20"/>
  <c r="A13950" i="20"/>
  <c r="A13951" i="20"/>
  <c r="A13952" i="20"/>
  <c r="A13953" i="20"/>
  <c r="A13954" i="20"/>
  <c r="A13955" i="20"/>
  <c r="A13956" i="20"/>
  <c r="A13957" i="20"/>
  <c r="A13958" i="20"/>
  <c r="A13959" i="20"/>
  <c r="A13960" i="20"/>
  <c r="A13961" i="20"/>
  <c r="A13962" i="20"/>
  <c r="A13963" i="20"/>
  <c r="A13964" i="20"/>
  <c r="A13965" i="20"/>
  <c r="A13966" i="20"/>
  <c r="A13967" i="20"/>
  <c r="A13968" i="20"/>
  <c r="A13969" i="20"/>
  <c r="A13970" i="20"/>
  <c r="A13971" i="20"/>
  <c r="A13972" i="20"/>
  <c r="A13973" i="20"/>
  <c r="A13974" i="20"/>
  <c r="A13975" i="20"/>
  <c r="A13976" i="20"/>
  <c r="A13977" i="20"/>
  <c r="A13978" i="20"/>
  <c r="A13979" i="20"/>
  <c r="A13980" i="20"/>
  <c r="A13981" i="20"/>
  <c r="A13982" i="20"/>
  <c r="A13983" i="20"/>
  <c r="A13984" i="20"/>
  <c r="A13985" i="20"/>
  <c r="A13986" i="20"/>
  <c r="A13987" i="20"/>
  <c r="A13988" i="20"/>
  <c r="A13989" i="20"/>
  <c r="A13990" i="20"/>
  <c r="A13991" i="20"/>
  <c r="A13992" i="20"/>
  <c r="A13993" i="20"/>
  <c r="A13994" i="20"/>
  <c r="A13995" i="20"/>
  <c r="A13996" i="20"/>
  <c r="A13997" i="20"/>
  <c r="A13998" i="20"/>
  <c r="A13999" i="20"/>
  <c r="A14000" i="20"/>
  <c r="A14001" i="20"/>
  <c r="A14002" i="20"/>
  <c r="A14003" i="20"/>
  <c r="A14004" i="20"/>
  <c r="A14005" i="20"/>
  <c r="A14006" i="20"/>
  <c r="A14007" i="20"/>
  <c r="A14008" i="20"/>
  <c r="A14009" i="20"/>
  <c r="A14010" i="20"/>
  <c r="A14011" i="20"/>
  <c r="A14012" i="20"/>
  <c r="A14013" i="20"/>
  <c r="A14014" i="20"/>
  <c r="A14015" i="20"/>
  <c r="A14016" i="20"/>
  <c r="A14017" i="20"/>
  <c r="A14018" i="20"/>
  <c r="A14019" i="20"/>
  <c r="A14020" i="20"/>
  <c r="A14021" i="20"/>
  <c r="A14022" i="20"/>
  <c r="A14023" i="20"/>
  <c r="A14024" i="20"/>
  <c r="A14025" i="20"/>
  <c r="A14026" i="20"/>
  <c r="A14027" i="20"/>
  <c r="A14028" i="20"/>
  <c r="A14029" i="20"/>
  <c r="A14030" i="20"/>
  <c r="A14031" i="20"/>
  <c r="A14032" i="20"/>
  <c r="A14033" i="20"/>
  <c r="A14034" i="20"/>
  <c r="A14035" i="20"/>
  <c r="A14036" i="20"/>
  <c r="A14037" i="20"/>
  <c r="A14038" i="20"/>
  <c r="A14039" i="20"/>
  <c r="A14040" i="20"/>
  <c r="A14041" i="20"/>
  <c r="A14042" i="20"/>
  <c r="A14043" i="20"/>
  <c r="A14044" i="20"/>
  <c r="A14045" i="20"/>
  <c r="A14046" i="20"/>
  <c r="A14047" i="20"/>
  <c r="A14048" i="20"/>
  <c r="A14049" i="20"/>
  <c r="A14050" i="20"/>
  <c r="A14051" i="20"/>
  <c r="A14052" i="20"/>
  <c r="A14053" i="20"/>
  <c r="A14054" i="20"/>
  <c r="A14055" i="20"/>
  <c r="A14056" i="20"/>
  <c r="A14057" i="20"/>
  <c r="A14058" i="20"/>
  <c r="A14059" i="20"/>
  <c r="A14060" i="20"/>
  <c r="A14061" i="20"/>
  <c r="A14062" i="20"/>
  <c r="A14063" i="20"/>
  <c r="A14064" i="20"/>
  <c r="A14065" i="20"/>
  <c r="A14066" i="20"/>
  <c r="A14067" i="20"/>
  <c r="A14068" i="20"/>
  <c r="A14069" i="20"/>
  <c r="A14070" i="20"/>
  <c r="A14071" i="20"/>
  <c r="A14072" i="20"/>
  <c r="A14073" i="20"/>
  <c r="A14074" i="20"/>
  <c r="A14075" i="20"/>
  <c r="A14076" i="20"/>
  <c r="A14077" i="20"/>
  <c r="A14078" i="20"/>
  <c r="A14079" i="20"/>
  <c r="A14080" i="20"/>
  <c r="A14081" i="20"/>
  <c r="A14082" i="20"/>
  <c r="A14083" i="20"/>
  <c r="A14084" i="20"/>
  <c r="A14085" i="20"/>
  <c r="A14086" i="20"/>
  <c r="A14087" i="20"/>
  <c r="A14088" i="20"/>
  <c r="A14089" i="20"/>
  <c r="A14090" i="20"/>
  <c r="A14091" i="20"/>
  <c r="A14092" i="20"/>
  <c r="A14093" i="20"/>
  <c r="A14094" i="20"/>
  <c r="A14095" i="20"/>
  <c r="A14096" i="20"/>
  <c r="A14097" i="20"/>
  <c r="A14098" i="20"/>
  <c r="A14099" i="20"/>
  <c r="A14100" i="20"/>
  <c r="A14101" i="20"/>
  <c r="A14102" i="20"/>
  <c r="A14103" i="20"/>
  <c r="A14104" i="20"/>
  <c r="A14105" i="20"/>
  <c r="A14106" i="20"/>
  <c r="A14107" i="20"/>
  <c r="A14108" i="20"/>
  <c r="A14109" i="20"/>
  <c r="A14110" i="20"/>
  <c r="A14111" i="20"/>
  <c r="A14112" i="20"/>
  <c r="A14113" i="20"/>
  <c r="A14114" i="20"/>
  <c r="A14115" i="20"/>
  <c r="A14116" i="20"/>
  <c r="A14117" i="20"/>
  <c r="A14118" i="20"/>
  <c r="A14119" i="20"/>
  <c r="A14120" i="20"/>
  <c r="A14121" i="20"/>
  <c r="A14122" i="20"/>
  <c r="A14123" i="20"/>
  <c r="A14124" i="20"/>
  <c r="A14125" i="20"/>
  <c r="A14126" i="20"/>
  <c r="A14127" i="20"/>
  <c r="A14128" i="20"/>
  <c r="A14129" i="20"/>
  <c r="A14130" i="20"/>
  <c r="A14131" i="20"/>
  <c r="A14132" i="20"/>
  <c r="A14133" i="20"/>
  <c r="A14134" i="20"/>
  <c r="A14135" i="20"/>
  <c r="A14136" i="20"/>
  <c r="A14137" i="20"/>
  <c r="A14138" i="20"/>
  <c r="A14139" i="20"/>
  <c r="A14140" i="20"/>
  <c r="A14141" i="20"/>
  <c r="A14142" i="20"/>
  <c r="A14143" i="20"/>
  <c r="A14144" i="20"/>
  <c r="A14145" i="20"/>
  <c r="A14146" i="20"/>
  <c r="A14147" i="20"/>
  <c r="A14148" i="20"/>
  <c r="A14149" i="20"/>
  <c r="A14150" i="20"/>
  <c r="A14151" i="20"/>
  <c r="A14152" i="20"/>
  <c r="A14153" i="20"/>
  <c r="A14154" i="20"/>
  <c r="A14155" i="20"/>
  <c r="A14156" i="20"/>
  <c r="A14157" i="20"/>
  <c r="A14158" i="20"/>
  <c r="A14159" i="20"/>
  <c r="A14160" i="20"/>
  <c r="A14161" i="20"/>
  <c r="A14162" i="20"/>
  <c r="A14163" i="20"/>
  <c r="A14164" i="20"/>
  <c r="A14165" i="20"/>
  <c r="A14166" i="20"/>
  <c r="A14167" i="20"/>
  <c r="A14168" i="20"/>
  <c r="A14169" i="20"/>
  <c r="A14170" i="20"/>
  <c r="A14171" i="20"/>
  <c r="A14172" i="20"/>
  <c r="A14173" i="20"/>
  <c r="A14174" i="20"/>
  <c r="A14175" i="20"/>
  <c r="A14176" i="20"/>
  <c r="A14177" i="20"/>
  <c r="A14178" i="20"/>
  <c r="A14179" i="20"/>
  <c r="A14180" i="20"/>
  <c r="A14181" i="20"/>
  <c r="A14182" i="20"/>
  <c r="A14183" i="20"/>
  <c r="A14184" i="20"/>
  <c r="A14185" i="20"/>
  <c r="A14186" i="20"/>
  <c r="A14187" i="20"/>
  <c r="A14188" i="20"/>
  <c r="A14189" i="20"/>
  <c r="A14190" i="20"/>
  <c r="A14191" i="20"/>
  <c r="A14192" i="20"/>
  <c r="A14193" i="20"/>
  <c r="A14194" i="20"/>
  <c r="A14195" i="20"/>
  <c r="A14196" i="20"/>
  <c r="A14197" i="20"/>
  <c r="A14198" i="20"/>
  <c r="A14199" i="20"/>
  <c r="A14200" i="20"/>
  <c r="A14201" i="20"/>
  <c r="A14202" i="20"/>
  <c r="A14203" i="20"/>
  <c r="A14204" i="20"/>
  <c r="A14205" i="20"/>
  <c r="A14206" i="20"/>
  <c r="A14207" i="20"/>
  <c r="A14208" i="20"/>
  <c r="A14209" i="20"/>
  <c r="A14210" i="20"/>
  <c r="A14211" i="20"/>
  <c r="A14212" i="20"/>
  <c r="A14213" i="20"/>
  <c r="A14214" i="20"/>
  <c r="A14215" i="20"/>
  <c r="A14216" i="20"/>
  <c r="A14217" i="20"/>
  <c r="A14218" i="20"/>
  <c r="A14219" i="20"/>
  <c r="A14220" i="20"/>
  <c r="A14221" i="20"/>
  <c r="A14222" i="20"/>
  <c r="A14223" i="20"/>
  <c r="A14224" i="20"/>
  <c r="A14225" i="20"/>
  <c r="A14226" i="20"/>
  <c r="A14227" i="20"/>
  <c r="A14228" i="20"/>
  <c r="A14229" i="20"/>
  <c r="A14230" i="20"/>
  <c r="A14231" i="20"/>
  <c r="A14232" i="20"/>
  <c r="A14233" i="20"/>
  <c r="A14234" i="20"/>
  <c r="A14235" i="20"/>
  <c r="A14236" i="20"/>
  <c r="A14237" i="20"/>
  <c r="A14238" i="20"/>
  <c r="A14239" i="20"/>
  <c r="A14240" i="20"/>
  <c r="A14241" i="20"/>
  <c r="A14242" i="20"/>
  <c r="A14243" i="20"/>
  <c r="A14244" i="20"/>
  <c r="A14245" i="20"/>
  <c r="A14246" i="20"/>
  <c r="A14247" i="20"/>
  <c r="A14248" i="20"/>
  <c r="A14249" i="20"/>
  <c r="A14250" i="20"/>
  <c r="A14251" i="20"/>
  <c r="A14252" i="20"/>
  <c r="A14253" i="20"/>
  <c r="A14254" i="20"/>
  <c r="A14255" i="20"/>
  <c r="A14256" i="20"/>
  <c r="A14257" i="20"/>
  <c r="A14258" i="20"/>
  <c r="A14259" i="20"/>
  <c r="A14260" i="20"/>
  <c r="A14261" i="20"/>
  <c r="A14262" i="20"/>
  <c r="A14263" i="20"/>
  <c r="A14264" i="20"/>
  <c r="A14265" i="20"/>
  <c r="A14266" i="20"/>
  <c r="A14267" i="20"/>
  <c r="A14268" i="20"/>
  <c r="A14269" i="20"/>
  <c r="A14270" i="20"/>
  <c r="A14271" i="20"/>
  <c r="A14272" i="20"/>
  <c r="A14273" i="20"/>
  <c r="A14274" i="20"/>
  <c r="A14275" i="20"/>
  <c r="A14276" i="20"/>
  <c r="A14277" i="20"/>
  <c r="A14278" i="20"/>
  <c r="A14279" i="20"/>
  <c r="A14280" i="20"/>
  <c r="A14281" i="20"/>
  <c r="A14282" i="20"/>
  <c r="A14283" i="20"/>
  <c r="A14284" i="20"/>
  <c r="A14285" i="20"/>
  <c r="A14286" i="20"/>
  <c r="A14287" i="20"/>
  <c r="A14288" i="20"/>
  <c r="A14289" i="20"/>
  <c r="A14290" i="20"/>
  <c r="A14291" i="20"/>
  <c r="A14292" i="20"/>
  <c r="A14293" i="20"/>
  <c r="A14294" i="20"/>
  <c r="A14295" i="20"/>
  <c r="A14296" i="20"/>
  <c r="A14297" i="20"/>
  <c r="A14298" i="20"/>
  <c r="A14299" i="20"/>
  <c r="A14300" i="20"/>
  <c r="A14301" i="20"/>
  <c r="A14302" i="20"/>
  <c r="A14303" i="20"/>
  <c r="A14304" i="20"/>
  <c r="A14305" i="20"/>
  <c r="A14306" i="20"/>
  <c r="A14307" i="20"/>
  <c r="A14308" i="20"/>
  <c r="A14309" i="20"/>
  <c r="A14310" i="20"/>
  <c r="A14311" i="20"/>
  <c r="A14312" i="20"/>
  <c r="A14313" i="20"/>
  <c r="A14314" i="20"/>
  <c r="A14315" i="20"/>
  <c r="A14316" i="20"/>
  <c r="A14317" i="20"/>
  <c r="A14318" i="20"/>
  <c r="A14319" i="20"/>
  <c r="A14320" i="20"/>
  <c r="A14321" i="20"/>
  <c r="A14322" i="20"/>
  <c r="A14323" i="20"/>
  <c r="A14324" i="20"/>
  <c r="A14325" i="20"/>
  <c r="A14326" i="20"/>
  <c r="A14327" i="20"/>
  <c r="A14328" i="20"/>
  <c r="A14329" i="20"/>
  <c r="A14330" i="20"/>
  <c r="A14331" i="20"/>
  <c r="A14332" i="20"/>
  <c r="A14333" i="20"/>
  <c r="A14334" i="20"/>
  <c r="A14335" i="20"/>
  <c r="A14336" i="20"/>
  <c r="A14337" i="20"/>
  <c r="A14338" i="20"/>
  <c r="A14339" i="20"/>
  <c r="A14340" i="20"/>
  <c r="A14341" i="20"/>
  <c r="A14342" i="20"/>
  <c r="A14343" i="20"/>
  <c r="A14344" i="20"/>
  <c r="A14345" i="20"/>
  <c r="A14346" i="20"/>
  <c r="A14347" i="20"/>
  <c r="A14348" i="20"/>
  <c r="A14349" i="20"/>
  <c r="A14350" i="20"/>
  <c r="A14351" i="20"/>
  <c r="A14352" i="20"/>
  <c r="A14353" i="20"/>
  <c r="A14354" i="20"/>
  <c r="A14355" i="20"/>
  <c r="A14356" i="20"/>
  <c r="A14357" i="20"/>
  <c r="A14358" i="20"/>
  <c r="A14359" i="20"/>
  <c r="A14360" i="20"/>
  <c r="A14361" i="20"/>
  <c r="A14362" i="20"/>
  <c r="A14363" i="20"/>
  <c r="A14364" i="20"/>
  <c r="A14365" i="20"/>
  <c r="A14366" i="20"/>
  <c r="A14367" i="20"/>
  <c r="A14368" i="20"/>
  <c r="A14369" i="20"/>
  <c r="A14370" i="20"/>
  <c r="A14371" i="20"/>
  <c r="A14372" i="20"/>
  <c r="A14373" i="20"/>
  <c r="A14374" i="20"/>
  <c r="A14375" i="20"/>
  <c r="A14376" i="20"/>
  <c r="A14377" i="20"/>
  <c r="A14378" i="20"/>
  <c r="A14379" i="20"/>
  <c r="A14380" i="20"/>
  <c r="A14381" i="20"/>
  <c r="A14382" i="20"/>
  <c r="A14383" i="20"/>
  <c r="A14384" i="20"/>
  <c r="A14385" i="20"/>
  <c r="A14386" i="20"/>
  <c r="A14387" i="20"/>
  <c r="A14388" i="20"/>
  <c r="A14389" i="20"/>
  <c r="A14390" i="20"/>
  <c r="A14391" i="20"/>
  <c r="A14392" i="20"/>
  <c r="A14393" i="20"/>
  <c r="A14394" i="20"/>
  <c r="A14395" i="20"/>
  <c r="A14396" i="20"/>
  <c r="A14397" i="20"/>
  <c r="A14398" i="20"/>
  <c r="A14399" i="20"/>
  <c r="A14400" i="20"/>
  <c r="A14401" i="20"/>
  <c r="A14402" i="20"/>
  <c r="A14403" i="20"/>
  <c r="A14404" i="20"/>
  <c r="A14405" i="20"/>
  <c r="A14406" i="20"/>
  <c r="A14407" i="20"/>
  <c r="A14408" i="20"/>
  <c r="A14409" i="20"/>
  <c r="A14410" i="20"/>
  <c r="A14411" i="20"/>
  <c r="A14412" i="20"/>
  <c r="A14413" i="20"/>
  <c r="A14414" i="20"/>
  <c r="A14415" i="20"/>
  <c r="A14416" i="20"/>
  <c r="A14417" i="20"/>
  <c r="A14418" i="20"/>
  <c r="A14419" i="20"/>
  <c r="A14420" i="20"/>
  <c r="A14421" i="20"/>
  <c r="A14422" i="20"/>
  <c r="A14423" i="20"/>
  <c r="A14424" i="20"/>
  <c r="A14425" i="20"/>
  <c r="A14426" i="20"/>
  <c r="A14427" i="20"/>
  <c r="A14428" i="20"/>
  <c r="A14429" i="20"/>
  <c r="A14430" i="20"/>
  <c r="A14431" i="20"/>
  <c r="A14432" i="20"/>
  <c r="A14433" i="20"/>
  <c r="A14434" i="20"/>
  <c r="A14435" i="20"/>
  <c r="A14436" i="20"/>
  <c r="A14437" i="20"/>
  <c r="A14438" i="20"/>
  <c r="A14439" i="20"/>
  <c r="A14440" i="20"/>
  <c r="A14441" i="20"/>
  <c r="A14442" i="20"/>
  <c r="A14443" i="20"/>
  <c r="A14444" i="20"/>
  <c r="A14445" i="20"/>
  <c r="A14446" i="20"/>
  <c r="A14447" i="20"/>
  <c r="A14448" i="20"/>
  <c r="A14449" i="20"/>
  <c r="A14450" i="20"/>
  <c r="A14451" i="20"/>
  <c r="A14452" i="20"/>
  <c r="A14453" i="20"/>
  <c r="A14454" i="20"/>
  <c r="A14455" i="20"/>
  <c r="A14456" i="20"/>
  <c r="A14457" i="20"/>
  <c r="A14458" i="20"/>
  <c r="A14459" i="20"/>
  <c r="A14460" i="20"/>
  <c r="A14461" i="20"/>
  <c r="A14462" i="20"/>
  <c r="A14463" i="20"/>
  <c r="A14464" i="20"/>
  <c r="A14465" i="20"/>
  <c r="A14466" i="20"/>
  <c r="A14467" i="20"/>
  <c r="A14468" i="20"/>
  <c r="A14469" i="20"/>
  <c r="A14470" i="20"/>
  <c r="A14471" i="20"/>
  <c r="A14472" i="20"/>
  <c r="A14473" i="20"/>
  <c r="A14474" i="20"/>
  <c r="A14475" i="20"/>
  <c r="A14476" i="20"/>
  <c r="A14477" i="20"/>
  <c r="A14478" i="20"/>
  <c r="A14479" i="20"/>
  <c r="A14480" i="20"/>
  <c r="A14481" i="20"/>
  <c r="A14482" i="20"/>
  <c r="A14483" i="20"/>
  <c r="A14484" i="20"/>
  <c r="A14485" i="20"/>
  <c r="A14486" i="20"/>
  <c r="A14487" i="20"/>
  <c r="A14488" i="20"/>
  <c r="A14489" i="20"/>
  <c r="A14490" i="20"/>
  <c r="A14491" i="20"/>
  <c r="A14492" i="20"/>
  <c r="A14493" i="20"/>
  <c r="A14494" i="20"/>
  <c r="A14495" i="20"/>
  <c r="A14496" i="20"/>
  <c r="A14497" i="20"/>
  <c r="A14498" i="20"/>
  <c r="A14499" i="20"/>
  <c r="A14500" i="20"/>
  <c r="A14501" i="20"/>
  <c r="A14502" i="20"/>
  <c r="A14503" i="20"/>
  <c r="A14504" i="20"/>
  <c r="A14505" i="20"/>
  <c r="A14506" i="20"/>
  <c r="A14507" i="20"/>
  <c r="A14508" i="20"/>
  <c r="A14509" i="20"/>
  <c r="A14510" i="20"/>
  <c r="A14511" i="20"/>
  <c r="A14512" i="20"/>
  <c r="A14513" i="20"/>
  <c r="A14514" i="20"/>
  <c r="A14515" i="20"/>
  <c r="A14516" i="20"/>
  <c r="A14517" i="20"/>
  <c r="A14518" i="20"/>
  <c r="A14519" i="20"/>
  <c r="A14520" i="20"/>
  <c r="A14521" i="20"/>
  <c r="A14522" i="20"/>
  <c r="A14523" i="20"/>
  <c r="A14524" i="20"/>
  <c r="A14525" i="20"/>
  <c r="A14526" i="20"/>
  <c r="A14527" i="20"/>
  <c r="A14528" i="20"/>
  <c r="A14529" i="20"/>
  <c r="A14530" i="20"/>
  <c r="A14531" i="20"/>
  <c r="A14532" i="20"/>
  <c r="A14533" i="20"/>
  <c r="A14534" i="20"/>
  <c r="A14535" i="20"/>
  <c r="A14536" i="20"/>
  <c r="A14537" i="20"/>
  <c r="A14538" i="20"/>
  <c r="A14539" i="20"/>
  <c r="A14540" i="20"/>
  <c r="A14541" i="20"/>
  <c r="A14542" i="20"/>
  <c r="A14543" i="20"/>
  <c r="A14544" i="20"/>
  <c r="A14545" i="20"/>
  <c r="A14546" i="20"/>
  <c r="A14547" i="20"/>
  <c r="A14548" i="20"/>
  <c r="A14549" i="20"/>
  <c r="A14550" i="20"/>
  <c r="A14551" i="20"/>
  <c r="A14552" i="20"/>
  <c r="A14553" i="20"/>
  <c r="A14554" i="20"/>
  <c r="A14555" i="20"/>
  <c r="A14556" i="20"/>
  <c r="A14557" i="20"/>
  <c r="A14558" i="20"/>
  <c r="A14559" i="20"/>
  <c r="A14560" i="20"/>
  <c r="A14561" i="20"/>
  <c r="A14562" i="20"/>
  <c r="A14563" i="20"/>
  <c r="A14564" i="20"/>
  <c r="A14565" i="20"/>
  <c r="A14566" i="20"/>
  <c r="A14567" i="20"/>
  <c r="A14568" i="20"/>
  <c r="A14569" i="20"/>
  <c r="A14570" i="20"/>
  <c r="A14571" i="20"/>
  <c r="A14572" i="20"/>
  <c r="A14573" i="20"/>
  <c r="A14574" i="20"/>
  <c r="A14575" i="20"/>
  <c r="A14576" i="20"/>
  <c r="A14577" i="20"/>
  <c r="A14578" i="20"/>
  <c r="A14579" i="20"/>
  <c r="A14580" i="20"/>
  <c r="A14581" i="20"/>
  <c r="A14582" i="20"/>
  <c r="A14583" i="20"/>
  <c r="A14584" i="20"/>
  <c r="A14585" i="20"/>
  <c r="A14586" i="20"/>
  <c r="A14587" i="20"/>
  <c r="A14588" i="20"/>
  <c r="A14589" i="20"/>
  <c r="A14590" i="20"/>
  <c r="A14591" i="20"/>
  <c r="A14592" i="20"/>
  <c r="A14593" i="20"/>
  <c r="A14594" i="20"/>
  <c r="A14595" i="20"/>
  <c r="A14596" i="20"/>
  <c r="A14597" i="20"/>
  <c r="A14598" i="20"/>
  <c r="A14599" i="20"/>
  <c r="A14600" i="20"/>
  <c r="A14601" i="20"/>
  <c r="A14602" i="20"/>
  <c r="A14603" i="20"/>
  <c r="A14604" i="20"/>
  <c r="A14605" i="20"/>
  <c r="A14606" i="20"/>
  <c r="A14607" i="20"/>
  <c r="A14608" i="20"/>
  <c r="A14609" i="20"/>
  <c r="A14610" i="20"/>
  <c r="A14611" i="20"/>
  <c r="A14612" i="20"/>
  <c r="A14613" i="20"/>
  <c r="A14614" i="20"/>
  <c r="A14615" i="20"/>
  <c r="A14616" i="20"/>
  <c r="A14617" i="20"/>
  <c r="A14618" i="20"/>
  <c r="A14619" i="20"/>
  <c r="A14620" i="20"/>
  <c r="A14621" i="20"/>
  <c r="A14622" i="20"/>
  <c r="A14623" i="20"/>
  <c r="A14624" i="20"/>
  <c r="A14625" i="20"/>
  <c r="A14626" i="20"/>
  <c r="A14627" i="20"/>
  <c r="A14628" i="20"/>
  <c r="A14629" i="20"/>
  <c r="A14630" i="20"/>
  <c r="A14631" i="20"/>
  <c r="A14632" i="20"/>
  <c r="A14633" i="20"/>
  <c r="A14634" i="20"/>
  <c r="A14635" i="20"/>
  <c r="A14636" i="20"/>
  <c r="A14637" i="20"/>
  <c r="A14638" i="20"/>
  <c r="A14639" i="20"/>
  <c r="A14640" i="20"/>
  <c r="A14641" i="20"/>
  <c r="A14642" i="20"/>
  <c r="A14643" i="20"/>
  <c r="A14644" i="20"/>
  <c r="A14645" i="20"/>
  <c r="A14646" i="20"/>
  <c r="A14647" i="20"/>
  <c r="A14648" i="20"/>
  <c r="A14649" i="20"/>
  <c r="A14650" i="20"/>
  <c r="A14651" i="20"/>
  <c r="A14652" i="20"/>
  <c r="A14653" i="20"/>
  <c r="A14654" i="20"/>
  <c r="A14655" i="20"/>
  <c r="A14656" i="20"/>
  <c r="A14657" i="20"/>
  <c r="A14658" i="20"/>
  <c r="A14659" i="20"/>
  <c r="A14660" i="20"/>
  <c r="A14661" i="20"/>
  <c r="A14662" i="20"/>
  <c r="A14663" i="20"/>
  <c r="A14664" i="20"/>
  <c r="A14665" i="20"/>
  <c r="A14666" i="20"/>
  <c r="A14667" i="20"/>
  <c r="A14668" i="20"/>
  <c r="A14669" i="20"/>
  <c r="A14670" i="20"/>
  <c r="A14671" i="20"/>
  <c r="A14672" i="20"/>
  <c r="A14673" i="20"/>
  <c r="A14674" i="20"/>
  <c r="A14675" i="20"/>
  <c r="A14676" i="20"/>
  <c r="A14677" i="20"/>
  <c r="A14678" i="20"/>
  <c r="A14679" i="20"/>
  <c r="A14680" i="20"/>
  <c r="A14681" i="20"/>
  <c r="A14682" i="20"/>
  <c r="A14683" i="20"/>
  <c r="A14684" i="20"/>
  <c r="A14685" i="20"/>
  <c r="A14686" i="20"/>
  <c r="A14687" i="20"/>
  <c r="A14688" i="20"/>
  <c r="A14689" i="20"/>
  <c r="A14690" i="20"/>
  <c r="A14691" i="20"/>
  <c r="A14692" i="20"/>
  <c r="A14693" i="20"/>
  <c r="A14694" i="20"/>
  <c r="A14695" i="20"/>
  <c r="A14696" i="20"/>
  <c r="A14697" i="20"/>
  <c r="A14698" i="20"/>
  <c r="A14699" i="20"/>
  <c r="A14700" i="20"/>
  <c r="A14701" i="20"/>
  <c r="A14702" i="20"/>
  <c r="A14703" i="20"/>
  <c r="A14704" i="20"/>
  <c r="A14705" i="20"/>
  <c r="A14706" i="20"/>
  <c r="A14707" i="20"/>
  <c r="A14708" i="20"/>
  <c r="A14709" i="20"/>
  <c r="A14710" i="20"/>
  <c r="A14711" i="20"/>
  <c r="A14712" i="20"/>
  <c r="A14713" i="20"/>
  <c r="A14714" i="20"/>
  <c r="A14715" i="20"/>
  <c r="A14716" i="20"/>
  <c r="A14717" i="20"/>
  <c r="A14718" i="20"/>
  <c r="A14719" i="20"/>
  <c r="A14720" i="20"/>
  <c r="A14721" i="20"/>
  <c r="A14722" i="20"/>
  <c r="A14723" i="20"/>
  <c r="A14724" i="20"/>
  <c r="A14725" i="20"/>
  <c r="A14726" i="20"/>
  <c r="A14727" i="20"/>
  <c r="A14728" i="20"/>
  <c r="A14729" i="20"/>
  <c r="A14730" i="20"/>
  <c r="A14731" i="20"/>
  <c r="A14732" i="20"/>
  <c r="A14733" i="20"/>
  <c r="A14734" i="20"/>
  <c r="A14735" i="20"/>
  <c r="A14736" i="20"/>
  <c r="A14737" i="20"/>
  <c r="A14738" i="20"/>
  <c r="A14739" i="20"/>
  <c r="A14740" i="20"/>
  <c r="A14741" i="20"/>
  <c r="A14742" i="20"/>
  <c r="A14743" i="20"/>
  <c r="A14744" i="20"/>
  <c r="A14745" i="20"/>
  <c r="A14746" i="20"/>
  <c r="A14747" i="20"/>
  <c r="A14748" i="20"/>
  <c r="A14749" i="20"/>
  <c r="A14750" i="20"/>
  <c r="A14751" i="20"/>
  <c r="A14752" i="20"/>
  <c r="A14753" i="20"/>
  <c r="A14754" i="20"/>
  <c r="A14755" i="20"/>
  <c r="A14756" i="20"/>
  <c r="A14757" i="20"/>
  <c r="A14758" i="20"/>
  <c r="A14759" i="20"/>
  <c r="A14760" i="20"/>
  <c r="A14761" i="20"/>
  <c r="A14762" i="20"/>
  <c r="A14763" i="20"/>
  <c r="A14764" i="20"/>
  <c r="A14765" i="20"/>
  <c r="A14766" i="20"/>
  <c r="A14767" i="20"/>
  <c r="A14768" i="20"/>
  <c r="A14769" i="20"/>
  <c r="A14770" i="20"/>
  <c r="A14771" i="20"/>
  <c r="A14772" i="20"/>
  <c r="A14773" i="20"/>
  <c r="A14774" i="20"/>
  <c r="A14775" i="20"/>
  <c r="A14776" i="20"/>
  <c r="A14777" i="20"/>
  <c r="A14778" i="20"/>
  <c r="A14779" i="20"/>
  <c r="A14780" i="20"/>
  <c r="A14781" i="20"/>
  <c r="A14782" i="20"/>
  <c r="A14783" i="20"/>
  <c r="A14784" i="20"/>
  <c r="A14785" i="20"/>
  <c r="A14786" i="20"/>
  <c r="A14787" i="20"/>
  <c r="A14788" i="20"/>
  <c r="A14789" i="20"/>
  <c r="A14790" i="20"/>
  <c r="A14791" i="20"/>
  <c r="A14792" i="20"/>
  <c r="A14793" i="20"/>
  <c r="A14794" i="20"/>
  <c r="A14795" i="20"/>
  <c r="A14796" i="20"/>
  <c r="A14797" i="20"/>
  <c r="A14798" i="20"/>
  <c r="A14799" i="20"/>
  <c r="A14800" i="20"/>
  <c r="A14801" i="20"/>
  <c r="A14802" i="20"/>
  <c r="A14803" i="20"/>
  <c r="A14804" i="20"/>
  <c r="A14805" i="20"/>
  <c r="A14806" i="20"/>
  <c r="A14807" i="20"/>
  <c r="A14808" i="20"/>
  <c r="A14809" i="20"/>
  <c r="A14810" i="20"/>
  <c r="A14811" i="20"/>
  <c r="A14812" i="20"/>
  <c r="A14813" i="20"/>
  <c r="A14814" i="20"/>
  <c r="A14815" i="20"/>
  <c r="A14816" i="20"/>
  <c r="A14817" i="20"/>
  <c r="A14818" i="20"/>
  <c r="A14819" i="20"/>
  <c r="A14820" i="20"/>
  <c r="A14821" i="20"/>
  <c r="A14822" i="20"/>
  <c r="A14823" i="20"/>
  <c r="A14824" i="20"/>
  <c r="A14825" i="20"/>
  <c r="A14826" i="20"/>
  <c r="A14827" i="20"/>
  <c r="A14828" i="20"/>
  <c r="A14829" i="20"/>
  <c r="A14830" i="20"/>
  <c r="A14831" i="20"/>
  <c r="A14832" i="20"/>
  <c r="A14833" i="20"/>
  <c r="A14834" i="20"/>
  <c r="A14835" i="20"/>
  <c r="A14836" i="20"/>
  <c r="A14837" i="20"/>
  <c r="A14838" i="20"/>
  <c r="A14839" i="20"/>
  <c r="A14840" i="20"/>
  <c r="A14841" i="20"/>
  <c r="A14842" i="20"/>
  <c r="A14843" i="20"/>
  <c r="A14844" i="20"/>
  <c r="A14845" i="20"/>
  <c r="A14846" i="20"/>
  <c r="A14847" i="20"/>
  <c r="A14848" i="20"/>
  <c r="A14849" i="20"/>
  <c r="A14850" i="20"/>
  <c r="A14851" i="20"/>
  <c r="A14852" i="20"/>
  <c r="A14853" i="20"/>
  <c r="A14854" i="20"/>
  <c r="A14855" i="20"/>
  <c r="A14856" i="20"/>
  <c r="A14857" i="20"/>
  <c r="A14858" i="20"/>
  <c r="A14859" i="20"/>
  <c r="A14860" i="20"/>
  <c r="A14861" i="20"/>
  <c r="A14862" i="20"/>
  <c r="A14863" i="20"/>
  <c r="A14864" i="20"/>
  <c r="A14865" i="20"/>
  <c r="A14866" i="20"/>
  <c r="A14867" i="20"/>
  <c r="A14868" i="20"/>
  <c r="A14869" i="20"/>
  <c r="A14870" i="20"/>
  <c r="A14871" i="20"/>
  <c r="A14872" i="20"/>
  <c r="A14873" i="20"/>
  <c r="A14874" i="20"/>
  <c r="A14875" i="20"/>
  <c r="A14876" i="20"/>
  <c r="A14877" i="20"/>
  <c r="A14878" i="20"/>
  <c r="A14879" i="20"/>
  <c r="A14880" i="20"/>
  <c r="A14881" i="20"/>
  <c r="A14882" i="20"/>
  <c r="A14883" i="20"/>
  <c r="A14884" i="20"/>
  <c r="A14885" i="20"/>
  <c r="A14886" i="20"/>
  <c r="A14887" i="20"/>
  <c r="A14888" i="20"/>
  <c r="A14889" i="20"/>
  <c r="A14890" i="20"/>
  <c r="A14891" i="20"/>
  <c r="A14892" i="20"/>
  <c r="A14893" i="20"/>
  <c r="A14894" i="20"/>
  <c r="A14895" i="20"/>
  <c r="A14896" i="20"/>
  <c r="A14897" i="20"/>
  <c r="A14898" i="20"/>
  <c r="A14899" i="20"/>
  <c r="A14900" i="20"/>
  <c r="A14901" i="20"/>
  <c r="A14902" i="20"/>
  <c r="A14903" i="20"/>
  <c r="A14904" i="20"/>
  <c r="A14905" i="20"/>
  <c r="A14906" i="20"/>
  <c r="A14907" i="20"/>
  <c r="A14908" i="20"/>
  <c r="A14909" i="20"/>
  <c r="A14910" i="20"/>
  <c r="A14911" i="20"/>
  <c r="A14912" i="20"/>
  <c r="A14913" i="20"/>
  <c r="A14914" i="20"/>
  <c r="A14915" i="20"/>
  <c r="A14916" i="20"/>
  <c r="A14917" i="20"/>
  <c r="A14918" i="20"/>
  <c r="A14919" i="20"/>
  <c r="A14920" i="20"/>
  <c r="A14921" i="20"/>
  <c r="A14922" i="20"/>
  <c r="A14923" i="20"/>
  <c r="A14924" i="20"/>
  <c r="A14925" i="20"/>
  <c r="A14926" i="20"/>
  <c r="A14927" i="20"/>
  <c r="A14928" i="20"/>
  <c r="A14929" i="20"/>
  <c r="A14930" i="20"/>
  <c r="A14931" i="20"/>
  <c r="A14932" i="20"/>
  <c r="A14933" i="20"/>
  <c r="A14934" i="20"/>
  <c r="A14935" i="20"/>
  <c r="A14936" i="20"/>
  <c r="A14937" i="20"/>
  <c r="A14938" i="20"/>
  <c r="A14939" i="20"/>
  <c r="A14940" i="20"/>
  <c r="A14941" i="20"/>
  <c r="A14942" i="20"/>
  <c r="A14943" i="20"/>
  <c r="A14944" i="20"/>
  <c r="A14945" i="20"/>
  <c r="A14946" i="20"/>
  <c r="A14947" i="20"/>
  <c r="A14948" i="20"/>
  <c r="A14949" i="20"/>
  <c r="A14950" i="20"/>
  <c r="A14951" i="20"/>
  <c r="A14952" i="20"/>
  <c r="A14953" i="20"/>
  <c r="A14954" i="20"/>
  <c r="A14955" i="20"/>
  <c r="A14956" i="20"/>
  <c r="A14957" i="20"/>
  <c r="A14958" i="20"/>
  <c r="A14959" i="20"/>
  <c r="A14960" i="20"/>
  <c r="A14961" i="20"/>
  <c r="A14962" i="20"/>
  <c r="A14963" i="20"/>
  <c r="A14964" i="20"/>
  <c r="A14965" i="20"/>
  <c r="A14966" i="20"/>
  <c r="A14967" i="20"/>
  <c r="A14968" i="20"/>
  <c r="A14969" i="20"/>
  <c r="A14970" i="20"/>
  <c r="A14971" i="20"/>
  <c r="A14972" i="20"/>
  <c r="A14973" i="20"/>
  <c r="A14974" i="20"/>
  <c r="A14975" i="20"/>
  <c r="A14976" i="20"/>
  <c r="A14977" i="20"/>
  <c r="A14978" i="20"/>
  <c r="A14979" i="20"/>
  <c r="A14980" i="20"/>
  <c r="A14981" i="20"/>
  <c r="A14982" i="20"/>
  <c r="A14983" i="20"/>
  <c r="A14984" i="20"/>
  <c r="A14985" i="20"/>
  <c r="A14986" i="20"/>
  <c r="A14987" i="20"/>
  <c r="A14988" i="20"/>
  <c r="A14989" i="20"/>
  <c r="A14990" i="20"/>
  <c r="A14991" i="20"/>
  <c r="A14992" i="20"/>
  <c r="A14993" i="20"/>
  <c r="A14994" i="20"/>
  <c r="A14995" i="20"/>
  <c r="A14996" i="20"/>
  <c r="A14997" i="20"/>
  <c r="A14998" i="20"/>
  <c r="A14999" i="20"/>
  <c r="A15000" i="20"/>
  <c r="A15001" i="20"/>
  <c r="A15002" i="20"/>
  <c r="A15003" i="20"/>
  <c r="A15004" i="20"/>
  <c r="A15005" i="20"/>
  <c r="A15006" i="20"/>
  <c r="A15007" i="20"/>
  <c r="A15008" i="20"/>
  <c r="A15009" i="20"/>
  <c r="A15010" i="20"/>
  <c r="A15011" i="20"/>
  <c r="A15012" i="20"/>
  <c r="A15013" i="20"/>
  <c r="A15014" i="20"/>
  <c r="A15015" i="20"/>
  <c r="A15016" i="20"/>
  <c r="A15017" i="20"/>
  <c r="A15018" i="20"/>
  <c r="A15019" i="20"/>
  <c r="A15020" i="20"/>
  <c r="A15021" i="20"/>
  <c r="A15022" i="20"/>
  <c r="A15023" i="20"/>
  <c r="A15024" i="20"/>
  <c r="A15025" i="20"/>
  <c r="A15026" i="20"/>
  <c r="A15027" i="20"/>
  <c r="A15028" i="20"/>
  <c r="A15029" i="20"/>
  <c r="A15030" i="20"/>
  <c r="A15031" i="20"/>
  <c r="A15032" i="20"/>
  <c r="A15033" i="20"/>
  <c r="A15034" i="20"/>
  <c r="A15035" i="20"/>
  <c r="A15036" i="20"/>
  <c r="A15037" i="20"/>
  <c r="A15038" i="20"/>
  <c r="A15039" i="20"/>
  <c r="A15040" i="20"/>
  <c r="A15041" i="20"/>
  <c r="A15042" i="20"/>
  <c r="A15043" i="20"/>
  <c r="A15044" i="20"/>
  <c r="A15045" i="20"/>
  <c r="A15046" i="20"/>
  <c r="A15047" i="20"/>
  <c r="A15048" i="20"/>
  <c r="A15049" i="20"/>
  <c r="A15050" i="20"/>
  <c r="A15051" i="20"/>
  <c r="A15052" i="20"/>
  <c r="A15053" i="20"/>
  <c r="A15054" i="20"/>
  <c r="A15055" i="20"/>
  <c r="A15056" i="20"/>
  <c r="A15057" i="20"/>
  <c r="A15058" i="20"/>
  <c r="A15059" i="20"/>
  <c r="A15060" i="20"/>
  <c r="A15061" i="20"/>
  <c r="A15062" i="20"/>
  <c r="A15063" i="20"/>
  <c r="A15064" i="20"/>
  <c r="A15065" i="20"/>
  <c r="A15066" i="20"/>
  <c r="A15067" i="20"/>
  <c r="A15068" i="20"/>
  <c r="A15069" i="20"/>
  <c r="A15070" i="20"/>
  <c r="A15071" i="20"/>
  <c r="A15072" i="20"/>
  <c r="A15073" i="20"/>
  <c r="A15074" i="20"/>
  <c r="A15075" i="20"/>
  <c r="A15076" i="20"/>
  <c r="A15077" i="20"/>
  <c r="A15078" i="20"/>
  <c r="A15079" i="20"/>
  <c r="A15080" i="20"/>
  <c r="A15081" i="20"/>
  <c r="A15082" i="20"/>
  <c r="A15083" i="20"/>
  <c r="A15084" i="20"/>
  <c r="A15085" i="20"/>
  <c r="A15086" i="20"/>
  <c r="A15087" i="20"/>
  <c r="A15088" i="20"/>
  <c r="A15089" i="20"/>
  <c r="A15090" i="20"/>
  <c r="A15091" i="20"/>
  <c r="A15092" i="20"/>
  <c r="A15093" i="20"/>
  <c r="A15094" i="20"/>
  <c r="A15095" i="20"/>
  <c r="A15096" i="20"/>
  <c r="A15097" i="20"/>
  <c r="A15098" i="20"/>
  <c r="A15099" i="20"/>
  <c r="A15100" i="20"/>
  <c r="A15101" i="20"/>
  <c r="A15102" i="20"/>
  <c r="A15103" i="20"/>
  <c r="A15104" i="20"/>
  <c r="A15105" i="20"/>
  <c r="A15106" i="20"/>
  <c r="A15107" i="20"/>
  <c r="A15108" i="20"/>
  <c r="A15109" i="20"/>
  <c r="A15110" i="20"/>
  <c r="A15111" i="20"/>
  <c r="A15112" i="20"/>
  <c r="A15113" i="20"/>
  <c r="A15114" i="20"/>
  <c r="A15115" i="20"/>
  <c r="A15116" i="20"/>
  <c r="A15117" i="20"/>
  <c r="A15118" i="20"/>
  <c r="A15119" i="20"/>
  <c r="A15120" i="20"/>
  <c r="A15121" i="20"/>
  <c r="A15122" i="20"/>
  <c r="A15123" i="20"/>
  <c r="A15124" i="20"/>
  <c r="A15125" i="20"/>
  <c r="A15126" i="20"/>
  <c r="A15127" i="20"/>
  <c r="A15128" i="20"/>
  <c r="A15129" i="20"/>
  <c r="A15130" i="20"/>
  <c r="A15131" i="20"/>
  <c r="A15132" i="20"/>
  <c r="A15133" i="20"/>
  <c r="A15134" i="20"/>
  <c r="A15135" i="20"/>
  <c r="A15136" i="20"/>
  <c r="A15137" i="20"/>
  <c r="A15138" i="20"/>
  <c r="A15139" i="20"/>
  <c r="A15140" i="20"/>
  <c r="A15141" i="20"/>
  <c r="A15142" i="20"/>
  <c r="A15143" i="20"/>
  <c r="A15144" i="20"/>
  <c r="A15145" i="20"/>
  <c r="A15146" i="20"/>
  <c r="A15147" i="20"/>
  <c r="A15148" i="20"/>
  <c r="A15149" i="20"/>
  <c r="A15150" i="20"/>
  <c r="A15151" i="20"/>
  <c r="A15152" i="20"/>
  <c r="A15153" i="20"/>
  <c r="A15154" i="20"/>
  <c r="A15155" i="20"/>
  <c r="A15156" i="20"/>
  <c r="A15157" i="20"/>
  <c r="A15158" i="20"/>
  <c r="A15159" i="20"/>
  <c r="A15160" i="20"/>
  <c r="A15161" i="20"/>
  <c r="A15162" i="20"/>
  <c r="A15163" i="20"/>
  <c r="A15164" i="20"/>
  <c r="A15165" i="20"/>
  <c r="A15166" i="20"/>
  <c r="A15167" i="20"/>
  <c r="A15168" i="20"/>
  <c r="A15169" i="20"/>
  <c r="A15170" i="20"/>
  <c r="A15171" i="20"/>
  <c r="A15172" i="20"/>
  <c r="A15173" i="20"/>
  <c r="A15174" i="20"/>
  <c r="A15175" i="20"/>
  <c r="A15176" i="20"/>
  <c r="A15177" i="20"/>
  <c r="A15178" i="20"/>
  <c r="A15179" i="20"/>
  <c r="A15180" i="20"/>
  <c r="A15181" i="20"/>
  <c r="A15182" i="20"/>
  <c r="A15183" i="20"/>
  <c r="A15184" i="20"/>
  <c r="A15185" i="20"/>
  <c r="A15186" i="20"/>
  <c r="A15187" i="20"/>
  <c r="A15188" i="20"/>
  <c r="A15189" i="20"/>
  <c r="A15190" i="20"/>
  <c r="A15191" i="20"/>
  <c r="A15192" i="20"/>
  <c r="A15193" i="20"/>
  <c r="A15194" i="20"/>
  <c r="A15195" i="20"/>
  <c r="A15196" i="20"/>
  <c r="A15197" i="20"/>
  <c r="A15198" i="20"/>
  <c r="A15199" i="20"/>
  <c r="A15200" i="20"/>
  <c r="A15201" i="20"/>
  <c r="A15202" i="20"/>
  <c r="A15203" i="20"/>
  <c r="A15204" i="20"/>
  <c r="A15205" i="20"/>
  <c r="A15206" i="20"/>
  <c r="A15207" i="20"/>
  <c r="A15208" i="20"/>
  <c r="A15209" i="20"/>
  <c r="A15210" i="20"/>
  <c r="A15211" i="20"/>
  <c r="A15212" i="20"/>
  <c r="A15213" i="20"/>
  <c r="A15214" i="20"/>
  <c r="A15215" i="20"/>
  <c r="A15216" i="20"/>
  <c r="A15217" i="20"/>
  <c r="A15218" i="20"/>
  <c r="A15219" i="20"/>
  <c r="A15220" i="20"/>
  <c r="A15221" i="20"/>
  <c r="A15222" i="20"/>
  <c r="A15223" i="20"/>
  <c r="A15224" i="20"/>
  <c r="A15225" i="20"/>
  <c r="A15226" i="20"/>
  <c r="A15227" i="20"/>
  <c r="A15228" i="20"/>
  <c r="A15229" i="20"/>
  <c r="A15230" i="20"/>
  <c r="A15231" i="20"/>
  <c r="A15232" i="20"/>
  <c r="A15233" i="20"/>
  <c r="A15234" i="20"/>
  <c r="A15235" i="20"/>
  <c r="A15236" i="20"/>
  <c r="A15237" i="20"/>
  <c r="A15238" i="20"/>
  <c r="A15239" i="20"/>
  <c r="A15240" i="20"/>
  <c r="A15241" i="20"/>
  <c r="A15242" i="20"/>
  <c r="A15243" i="20"/>
  <c r="A15244" i="20"/>
  <c r="A15245" i="20"/>
  <c r="A15246" i="20"/>
  <c r="A15247" i="20"/>
  <c r="A15248" i="20"/>
  <c r="A15249" i="20"/>
  <c r="A15250" i="20"/>
  <c r="A15251" i="20"/>
  <c r="A15252" i="20"/>
  <c r="A15253" i="20"/>
  <c r="A15254" i="20"/>
  <c r="A15255" i="20"/>
  <c r="A15256" i="20"/>
  <c r="A15257" i="20"/>
  <c r="A15258" i="20"/>
  <c r="A15259" i="20"/>
  <c r="A15260" i="20"/>
  <c r="A15261" i="20"/>
  <c r="A15262" i="20"/>
  <c r="A15263" i="20"/>
  <c r="A15264" i="20"/>
  <c r="A15265" i="20"/>
  <c r="A15266" i="20"/>
  <c r="A15267" i="20"/>
  <c r="A15268" i="20"/>
  <c r="A15269" i="20"/>
  <c r="A15270" i="20"/>
  <c r="A15271" i="20"/>
  <c r="A15272" i="20"/>
  <c r="A15273" i="20"/>
  <c r="A15274" i="20"/>
  <c r="A15275" i="20"/>
  <c r="A15276" i="20"/>
  <c r="A15277" i="20"/>
  <c r="A15278" i="20"/>
  <c r="A15279" i="20"/>
  <c r="A15280" i="20"/>
  <c r="A15281" i="20"/>
  <c r="A15282" i="20"/>
  <c r="A15283" i="20"/>
  <c r="A15284" i="20"/>
  <c r="A15285" i="20"/>
  <c r="A15286" i="20"/>
  <c r="A15287" i="20"/>
  <c r="A15288" i="20"/>
  <c r="A15289" i="20"/>
  <c r="A15290" i="20"/>
  <c r="A15291" i="20"/>
  <c r="A15292" i="20"/>
  <c r="A15293" i="20"/>
  <c r="A15294" i="20"/>
  <c r="A15295" i="20"/>
  <c r="A15296" i="20"/>
  <c r="A15297" i="20"/>
  <c r="A15298" i="20"/>
  <c r="A15299" i="20"/>
  <c r="A15300" i="20"/>
  <c r="A15301" i="20"/>
  <c r="A15302" i="20"/>
  <c r="A15303" i="20"/>
  <c r="A15304" i="20"/>
  <c r="A15305" i="20"/>
  <c r="A15306" i="20"/>
  <c r="A15307" i="20"/>
  <c r="A15308" i="20"/>
  <c r="A15309" i="20"/>
  <c r="A15310" i="20"/>
  <c r="A15311" i="20"/>
  <c r="A15312" i="20"/>
  <c r="A15313" i="20"/>
  <c r="A15314" i="20"/>
  <c r="A15315" i="20"/>
  <c r="A15316" i="20"/>
  <c r="A15317" i="20"/>
  <c r="A15318" i="20"/>
  <c r="A15319" i="20"/>
  <c r="A15320" i="20"/>
  <c r="A15321" i="20"/>
  <c r="A15322" i="20"/>
  <c r="A15323" i="20"/>
  <c r="A15324" i="20"/>
  <c r="A15325" i="20"/>
  <c r="A15326" i="20"/>
  <c r="A15327" i="20"/>
  <c r="A15328" i="20"/>
  <c r="A15329" i="20"/>
  <c r="A15330" i="20"/>
  <c r="A15331" i="20"/>
  <c r="A15332" i="20"/>
  <c r="A15333" i="20"/>
  <c r="A15334" i="20"/>
  <c r="A15335" i="20"/>
  <c r="A15336" i="20"/>
  <c r="A15337" i="20"/>
  <c r="A15338" i="20"/>
  <c r="A15339" i="20"/>
  <c r="A15340" i="20"/>
  <c r="A15341" i="20"/>
  <c r="A15342" i="20"/>
  <c r="A15343" i="20"/>
  <c r="A15344" i="20"/>
  <c r="A15345" i="20"/>
  <c r="A15346" i="20"/>
  <c r="A15347" i="20"/>
  <c r="A15348" i="20"/>
  <c r="A15349" i="20"/>
  <c r="A15350" i="20"/>
  <c r="A15351" i="20"/>
  <c r="A15352" i="20"/>
  <c r="A15353" i="20"/>
  <c r="A15354" i="20"/>
  <c r="A15355" i="20"/>
  <c r="A15356" i="20"/>
  <c r="A15357" i="20"/>
  <c r="A15358" i="20"/>
  <c r="A15359" i="20"/>
  <c r="A15360" i="20"/>
  <c r="A15361" i="20"/>
  <c r="A15362" i="20"/>
  <c r="A15363" i="20"/>
  <c r="A15364" i="20"/>
  <c r="A15365" i="20"/>
  <c r="A15366" i="20"/>
  <c r="A15367" i="20"/>
  <c r="A15368" i="20"/>
  <c r="A15369" i="20"/>
  <c r="A15370" i="20"/>
  <c r="A15371" i="20"/>
  <c r="A15372" i="20"/>
  <c r="A15373" i="20"/>
  <c r="A15374" i="20"/>
  <c r="A15375" i="20"/>
  <c r="A15376" i="20"/>
  <c r="A15377" i="20"/>
  <c r="A15378" i="20"/>
  <c r="A15379" i="20"/>
  <c r="A15380" i="20"/>
  <c r="A15381" i="20"/>
  <c r="A15382" i="20"/>
  <c r="A15383" i="20"/>
  <c r="A15384" i="20"/>
  <c r="A15385" i="20"/>
  <c r="A15386" i="20"/>
  <c r="A15387" i="20"/>
  <c r="A15388" i="20"/>
  <c r="A15389" i="20"/>
  <c r="A15390" i="20"/>
  <c r="A15391" i="20"/>
  <c r="A15392" i="20"/>
  <c r="A15393" i="20"/>
  <c r="A15394" i="20"/>
  <c r="A15395" i="20"/>
  <c r="A15396" i="20"/>
  <c r="A15397" i="20"/>
  <c r="A15398" i="20"/>
  <c r="A15399" i="20"/>
  <c r="A15400" i="20"/>
  <c r="A15401" i="20"/>
  <c r="A15402" i="20"/>
  <c r="A15403" i="20"/>
  <c r="A15404" i="20"/>
  <c r="A15405" i="20"/>
  <c r="A15406" i="20"/>
  <c r="A15407" i="20"/>
  <c r="A15408" i="20"/>
  <c r="A15409" i="20"/>
  <c r="A15410" i="20"/>
  <c r="A15411" i="20"/>
  <c r="A15412" i="20"/>
  <c r="A15413" i="20"/>
  <c r="A15414" i="20"/>
  <c r="A15415" i="20"/>
  <c r="A15416" i="20"/>
  <c r="A15417" i="20"/>
  <c r="A15418" i="20"/>
  <c r="A15419" i="20"/>
  <c r="A15420" i="20"/>
  <c r="A15421" i="20"/>
  <c r="A15422" i="20"/>
  <c r="A15423" i="20"/>
  <c r="A15424" i="20"/>
  <c r="A15425" i="20"/>
  <c r="A15426" i="20"/>
  <c r="A15427" i="20"/>
  <c r="A15428" i="20"/>
  <c r="A15429" i="20"/>
  <c r="A15430" i="20"/>
  <c r="A15431" i="20"/>
  <c r="A15432" i="20"/>
  <c r="A15433" i="20"/>
  <c r="A15434" i="20"/>
  <c r="A15435" i="20"/>
  <c r="A15436" i="20"/>
  <c r="A15437" i="20"/>
  <c r="A15438" i="20"/>
  <c r="A15439" i="20"/>
  <c r="A15440" i="20"/>
  <c r="A15441" i="20"/>
  <c r="A15442" i="20"/>
  <c r="A15443" i="20"/>
  <c r="A15444" i="20"/>
  <c r="A15445" i="20"/>
  <c r="A15446" i="20"/>
  <c r="A15447" i="20"/>
  <c r="A15448" i="20"/>
  <c r="A15449" i="20"/>
  <c r="A15450" i="20"/>
  <c r="A15451" i="20"/>
  <c r="A15452" i="20"/>
  <c r="A15453" i="20"/>
  <c r="A15454" i="20"/>
  <c r="A15455" i="20"/>
  <c r="A15456" i="20"/>
  <c r="A15457" i="20"/>
  <c r="A15458" i="20"/>
  <c r="A15459" i="20"/>
  <c r="A15460" i="20"/>
  <c r="A15461" i="20"/>
  <c r="A15462" i="20"/>
  <c r="A15463" i="20"/>
  <c r="A15464" i="20"/>
  <c r="A15465" i="20"/>
  <c r="A15466" i="20"/>
  <c r="A15467" i="20"/>
  <c r="A15468" i="20"/>
  <c r="A15469" i="20"/>
  <c r="A15470" i="20"/>
  <c r="A15471" i="20"/>
  <c r="A15472" i="20"/>
  <c r="A15473" i="20"/>
  <c r="A15474" i="20"/>
  <c r="A15475" i="20"/>
  <c r="A15476" i="20"/>
  <c r="A15477" i="20"/>
  <c r="A15478" i="20"/>
  <c r="A15479" i="20"/>
  <c r="A15480" i="20"/>
  <c r="A15481" i="20"/>
  <c r="A15482" i="20"/>
  <c r="A15483" i="20"/>
  <c r="A15484" i="20"/>
  <c r="A15485" i="20"/>
  <c r="A15486" i="20"/>
  <c r="A15487" i="20"/>
  <c r="A15488" i="20"/>
  <c r="A15489" i="20"/>
  <c r="A15490" i="20"/>
  <c r="A15491" i="20"/>
  <c r="A15492" i="20"/>
  <c r="A15493" i="20"/>
  <c r="A15494" i="20"/>
  <c r="A15495" i="20"/>
  <c r="A15496" i="20"/>
  <c r="A15497" i="20"/>
  <c r="A15498" i="20"/>
  <c r="A15499" i="20"/>
  <c r="A15500" i="20"/>
  <c r="A15501" i="20"/>
  <c r="A15502" i="20"/>
  <c r="A15503" i="20"/>
  <c r="A15504" i="20"/>
  <c r="A15505" i="20"/>
  <c r="A15506" i="20"/>
  <c r="A15507" i="20"/>
  <c r="A15508" i="20"/>
  <c r="A15509" i="20"/>
  <c r="A15510" i="20"/>
  <c r="A15511" i="20"/>
  <c r="A15512" i="20"/>
  <c r="A15513" i="20"/>
  <c r="A15514" i="20"/>
  <c r="A15515" i="20"/>
  <c r="A15516" i="20"/>
  <c r="A15517" i="20"/>
  <c r="A15518" i="20"/>
  <c r="A15519" i="20"/>
  <c r="A15520" i="20"/>
  <c r="A15521" i="20"/>
  <c r="A15522" i="20"/>
  <c r="A15523" i="20"/>
  <c r="A15524" i="20"/>
  <c r="A15525" i="20"/>
  <c r="A15526" i="20"/>
  <c r="A15527" i="20"/>
  <c r="A15528" i="20"/>
  <c r="A15529" i="20"/>
  <c r="A15530" i="20"/>
  <c r="A15531" i="20"/>
  <c r="A15532" i="20"/>
  <c r="A15533" i="20"/>
  <c r="A15534" i="20"/>
  <c r="A15535" i="20"/>
  <c r="A15536" i="20"/>
  <c r="A15537" i="20"/>
  <c r="A15538" i="20"/>
  <c r="A15539" i="20"/>
  <c r="A15540" i="20"/>
  <c r="A15541" i="20"/>
  <c r="A15542" i="20"/>
  <c r="A15543" i="20"/>
  <c r="A15544" i="20"/>
  <c r="A15545" i="20"/>
  <c r="A15546" i="20"/>
  <c r="A15547" i="20"/>
  <c r="A15548" i="20"/>
  <c r="A15549" i="20"/>
  <c r="A15550" i="20"/>
  <c r="A15551" i="20"/>
  <c r="A15552" i="20"/>
  <c r="A15553" i="20"/>
  <c r="A15554" i="20"/>
  <c r="A15555" i="20"/>
  <c r="A15556" i="20"/>
  <c r="A15557" i="20"/>
  <c r="A15558" i="20"/>
  <c r="A15559" i="20"/>
  <c r="A15560" i="20"/>
  <c r="A15561" i="20"/>
  <c r="A15562" i="20"/>
  <c r="A15563" i="20"/>
  <c r="A15564" i="20"/>
  <c r="A15565" i="20"/>
  <c r="A15566" i="20"/>
  <c r="A15567" i="20"/>
  <c r="A15568" i="20"/>
  <c r="A15569" i="20"/>
  <c r="A15570" i="20"/>
  <c r="A15571" i="20"/>
  <c r="A15572" i="20"/>
  <c r="A15573" i="20"/>
  <c r="A15574" i="20"/>
  <c r="A15575" i="20"/>
  <c r="A15576" i="20"/>
  <c r="A15577" i="20"/>
  <c r="A15578" i="20"/>
  <c r="A15579" i="20"/>
  <c r="A15580" i="20"/>
  <c r="A15581" i="20"/>
  <c r="A15582" i="20"/>
  <c r="A15583" i="20"/>
  <c r="A15584" i="20"/>
  <c r="A15585" i="20"/>
  <c r="A15586" i="20"/>
  <c r="A15587" i="20"/>
  <c r="A15588" i="20"/>
  <c r="A15589" i="20"/>
  <c r="A15590" i="20"/>
  <c r="A15591" i="20"/>
  <c r="A15592" i="20"/>
  <c r="A15593" i="20"/>
  <c r="A15594" i="20"/>
  <c r="A15595" i="20"/>
  <c r="A15596" i="20"/>
  <c r="A15597" i="20"/>
  <c r="A15598" i="20"/>
  <c r="A15599" i="20"/>
  <c r="A15600" i="20"/>
  <c r="A15601" i="20"/>
  <c r="A15602" i="20"/>
  <c r="A15603" i="20"/>
  <c r="A15604" i="20"/>
  <c r="A15605" i="20"/>
  <c r="A15606" i="20"/>
  <c r="A15607" i="20"/>
  <c r="A15608" i="20"/>
  <c r="A15609" i="20"/>
  <c r="A15610" i="20"/>
  <c r="A15611" i="20"/>
  <c r="A15612" i="20"/>
  <c r="A15613" i="20"/>
  <c r="A15614" i="20"/>
  <c r="A15615" i="20"/>
  <c r="A15616" i="20"/>
  <c r="A15617" i="20"/>
  <c r="A15618" i="20"/>
  <c r="A15619" i="20"/>
  <c r="A15620" i="20"/>
  <c r="A15621" i="20"/>
  <c r="A15622" i="20"/>
  <c r="A15623" i="20"/>
  <c r="A15624" i="20"/>
  <c r="A15625" i="20"/>
  <c r="A15626" i="20"/>
  <c r="A15627" i="20"/>
  <c r="A15628" i="20"/>
  <c r="A15629" i="20"/>
  <c r="A15630" i="20"/>
  <c r="A15631" i="20"/>
  <c r="A15632" i="20"/>
  <c r="A15633" i="20"/>
  <c r="A15634" i="20"/>
  <c r="A15635" i="20"/>
  <c r="A15636" i="20"/>
  <c r="A15637" i="20"/>
  <c r="A15638" i="20"/>
  <c r="A15639" i="20"/>
  <c r="A15640" i="20"/>
  <c r="A15641" i="20"/>
  <c r="A15642" i="20"/>
  <c r="A15643" i="20"/>
  <c r="A15644" i="20"/>
  <c r="A15645" i="20"/>
  <c r="A15646" i="20"/>
  <c r="A15647" i="20"/>
  <c r="A15648" i="20"/>
  <c r="A15649" i="20"/>
  <c r="A15650" i="20"/>
  <c r="A15651" i="20"/>
  <c r="A15652" i="20"/>
  <c r="A15653" i="20"/>
  <c r="A15654" i="20"/>
  <c r="A15655" i="20"/>
  <c r="A15656" i="20"/>
  <c r="A15657" i="20"/>
  <c r="A15658" i="20"/>
  <c r="A15659" i="20"/>
  <c r="A15660" i="20"/>
  <c r="A15661" i="20"/>
  <c r="A15662" i="20"/>
  <c r="A15663" i="20"/>
  <c r="A15664" i="20"/>
  <c r="A15665" i="20"/>
  <c r="A15666" i="20"/>
  <c r="A15667" i="20"/>
  <c r="A15668" i="20"/>
  <c r="A15669" i="20"/>
  <c r="A15670" i="20"/>
  <c r="A15671" i="20"/>
  <c r="A15672" i="20"/>
  <c r="A15673" i="20"/>
  <c r="A15674" i="20"/>
  <c r="A15675" i="20"/>
  <c r="A15676" i="20"/>
  <c r="A15677" i="20"/>
  <c r="A15678" i="20"/>
  <c r="A15679" i="20"/>
  <c r="A15680" i="20"/>
  <c r="A15681" i="20"/>
  <c r="A15682" i="20"/>
  <c r="A15683" i="20"/>
  <c r="A15684" i="20"/>
  <c r="A15685" i="20"/>
  <c r="A15686" i="20"/>
  <c r="A15687" i="20"/>
  <c r="A15688" i="20"/>
  <c r="A15689" i="20"/>
  <c r="A15690" i="20"/>
  <c r="A15691" i="20"/>
  <c r="A15692" i="20"/>
  <c r="A15693" i="20"/>
  <c r="A15694" i="20"/>
  <c r="A15695" i="20"/>
  <c r="A15696" i="20"/>
  <c r="A15697" i="20"/>
  <c r="A15698" i="20"/>
  <c r="A15699" i="20"/>
  <c r="A15700" i="20"/>
  <c r="A15701" i="20"/>
  <c r="A15702" i="20"/>
  <c r="A15703" i="20"/>
  <c r="A15704" i="20"/>
  <c r="A15705" i="20"/>
  <c r="A15706" i="20"/>
  <c r="A15707" i="20"/>
  <c r="A15708" i="20"/>
  <c r="A15709" i="20"/>
  <c r="A15710" i="20"/>
  <c r="A15711" i="20"/>
  <c r="A15712" i="20"/>
  <c r="A15713" i="20"/>
  <c r="A15714" i="20"/>
  <c r="A15715" i="20"/>
  <c r="A15716" i="20"/>
  <c r="A15717" i="20"/>
  <c r="A15718" i="20"/>
  <c r="A15719" i="20"/>
  <c r="A15720" i="20"/>
  <c r="A15721" i="20"/>
  <c r="A15722" i="20"/>
  <c r="A15723" i="20"/>
  <c r="A15724" i="20"/>
  <c r="A15725" i="20"/>
  <c r="A15726" i="20"/>
  <c r="A15727" i="20"/>
  <c r="A15728" i="20"/>
  <c r="A15729" i="20"/>
  <c r="A15730" i="20"/>
  <c r="A15731" i="20"/>
  <c r="A15732" i="20"/>
  <c r="A15733" i="20"/>
  <c r="A15734" i="20"/>
  <c r="A15735" i="20"/>
  <c r="A15736" i="20"/>
  <c r="A15737" i="20"/>
  <c r="A15738" i="20"/>
  <c r="A15739" i="20"/>
  <c r="A15740" i="20"/>
  <c r="A15741" i="20"/>
  <c r="A15742" i="20"/>
  <c r="A15743" i="20"/>
  <c r="A15744" i="20"/>
  <c r="A15745" i="20"/>
  <c r="A15746" i="20"/>
  <c r="A15747" i="20"/>
  <c r="A15748" i="20"/>
  <c r="A15749" i="20"/>
  <c r="A15750" i="20"/>
  <c r="A15751" i="20"/>
  <c r="A15752" i="20"/>
  <c r="A15753" i="20"/>
  <c r="A15754" i="20"/>
  <c r="A15755" i="20"/>
  <c r="A15756" i="20"/>
  <c r="A15757" i="20"/>
  <c r="A15758" i="20"/>
  <c r="A15759" i="20"/>
  <c r="A15760" i="20"/>
  <c r="A15761" i="20"/>
  <c r="A15762" i="20"/>
  <c r="A15763" i="20"/>
  <c r="A15764" i="20"/>
  <c r="A15765" i="20"/>
  <c r="A15766" i="20"/>
  <c r="A15767" i="20"/>
  <c r="A15768" i="20"/>
  <c r="A15769" i="20"/>
  <c r="A15770" i="20"/>
  <c r="A15771" i="20"/>
  <c r="A15772" i="20"/>
  <c r="A15773" i="20"/>
  <c r="A15774" i="20"/>
  <c r="A15775" i="20"/>
  <c r="A15776" i="20"/>
  <c r="A15777" i="20"/>
  <c r="A15778" i="20"/>
  <c r="A15779" i="20"/>
  <c r="A15780" i="20"/>
  <c r="A15781" i="20"/>
  <c r="A15782" i="20"/>
  <c r="A15783" i="20"/>
  <c r="A15784" i="20"/>
  <c r="A15785" i="20"/>
  <c r="A15786" i="20"/>
  <c r="A15787" i="20"/>
  <c r="A15788" i="20"/>
  <c r="A15789" i="20"/>
  <c r="A15790" i="20"/>
  <c r="A15791" i="20"/>
  <c r="A15792" i="20"/>
  <c r="A15793" i="20"/>
  <c r="A15794" i="20"/>
  <c r="A15795" i="20"/>
  <c r="A15796" i="20"/>
  <c r="A15797" i="20"/>
  <c r="A15798" i="20"/>
  <c r="A15799" i="20"/>
  <c r="A15800" i="20"/>
  <c r="A15801" i="20"/>
  <c r="A15802" i="20"/>
  <c r="A15803" i="20"/>
  <c r="A15804" i="20"/>
  <c r="A15805" i="20"/>
  <c r="A15806" i="20"/>
  <c r="A15807" i="20"/>
  <c r="A15808" i="20"/>
  <c r="A15809" i="20"/>
  <c r="A15810" i="20"/>
  <c r="A15811" i="20"/>
  <c r="A15812" i="20"/>
  <c r="A15813" i="20"/>
  <c r="A15814" i="20"/>
  <c r="A15815" i="20"/>
  <c r="A15816" i="20"/>
  <c r="A15817" i="20"/>
  <c r="A15818" i="20"/>
  <c r="A15819" i="20"/>
  <c r="A15820" i="20"/>
  <c r="A15821" i="20"/>
  <c r="A15822" i="20"/>
  <c r="A15823" i="20"/>
  <c r="A15824" i="20"/>
  <c r="A15825" i="20"/>
  <c r="A15826" i="20"/>
  <c r="A15827" i="20"/>
  <c r="A15828" i="20"/>
  <c r="A15829" i="20"/>
  <c r="A15830" i="20"/>
  <c r="A15831" i="20"/>
  <c r="A15832" i="20"/>
  <c r="A15833" i="20"/>
  <c r="A15834" i="20"/>
  <c r="A15835" i="20"/>
  <c r="A15836" i="20"/>
  <c r="A15837" i="20"/>
  <c r="A15838" i="20"/>
  <c r="A15839" i="20"/>
  <c r="A15840" i="20"/>
  <c r="A15841" i="20"/>
  <c r="A15842" i="20"/>
  <c r="A15843" i="20"/>
  <c r="A15844" i="20"/>
  <c r="A15845" i="20"/>
  <c r="A15846" i="20"/>
  <c r="A15847" i="20"/>
  <c r="A15848" i="20"/>
  <c r="A15849" i="20"/>
  <c r="A15850" i="20"/>
  <c r="A15851" i="20"/>
  <c r="A15852" i="20"/>
  <c r="A15853" i="20"/>
  <c r="A15854" i="20"/>
  <c r="A15855" i="20"/>
  <c r="A15856" i="20"/>
  <c r="A15857" i="20"/>
  <c r="A15858" i="20"/>
  <c r="A15859" i="20"/>
  <c r="A15860" i="20"/>
  <c r="A15861" i="20"/>
  <c r="A15862" i="20"/>
  <c r="A15863" i="20"/>
  <c r="A15864" i="20"/>
  <c r="A15865" i="20"/>
  <c r="A15866" i="20"/>
  <c r="A15867" i="20"/>
  <c r="A15868" i="20"/>
  <c r="A15869" i="20"/>
  <c r="A15870" i="20"/>
  <c r="A15871" i="20"/>
  <c r="A15872" i="20"/>
  <c r="A15873" i="20"/>
  <c r="A15874" i="20"/>
  <c r="A15875" i="20"/>
  <c r="A15876" i="20"/>
  <c r="A15877" i="20"/>
  <c r="A15878" i="20"/>
  <c r="A15879" i="20"/>
  <c r="A15880" i="20"/>
  <c r="A15881" i="20"/>
  <c r="A15882" i="20"/>
  <c r="A15883" i="20"/>
  <c r="A15884" i="20"/>
  <c r="A15885" i="20"/>
  <c r="A15886" i="20"/>
  <c r="A15887" i="20"/>
  <c r="A15888" i="20"/>
  <c r="A15889" i="20"/>
  <c r="A15890" i="20"/>
  <c r="A15891" i="20"/>
  <c r="A15892" i="20"/>
  <c r="A15893" i="20"/>
  <c r="A15894" i="20"/>
  <c r="A15895" i="20"/>
  <c r="A15896" i="20"/>
  <c r="A15897" i="20"/>
  <c r="A15898" i="20"/>
  <c r="A15899" i="20"/>
  <c r="A15900" i="20"/>
  <c r="A15901" i="20"/>
  <c r="A15902" i="20"/>
  <c r="A15903" i="20"/>
  <c r="A15904" i="20"/>
  <c r="A15905" i="20"/>
  <c r="A15906" i="20"/>
  <c r="A15907" i="20"/>
  <c r="A15908" i="20"/>
  <c r="A15909" i="20"/>
  <c r="A15910" i="20"/>
  <c r="A15911" i="20"/>
  <c r="A15912" i="20"/>
  <c r="A15913" i="20"/>
  <c r="A15914" i="20"/>
  <c r="A15915" i="20"/>
  <c r="A15916" i="20"/>
  <c r="A15917" i="20"/>
  <c r="A15918" i="20"/>
  <c r="A15919" i="20"/>
  <c r="A15920" i="20"/>
  <c r="A15921" i="20"/>
  <c r="A15922" i="20"/>
  <c r="A15923" i="20"/>
  <c r="A15924" i="20"/>
  <c r="A15925" i="20"/>
  <c r="A15926" i="20"/>
  <c r="A15927" i="20"/>
  <c r="A15928" i="20"/>
  <c r="A15929" i="20"/>
  <c r="A15930" i="20"/>
  <c r="A15931" i="20"/>
  <c r="A15932" i="20"/>
  <c r="A15933" i="20"/>
  <c r="A15934" i="20"/>
  <c r="A15935" i="20"/>
  <c r="A15936" i="20"/>
  <c r="A15937" i="20"/>
  <c r="A15938" i="20"/>
  <c r="A15939" i="20"/>
  <c r="A15940" i="20"/>
  <c r="A15941" i="20"/>
  <c r="A15942" i="20"/>
  <c r="A15943" i="20"/>
  <c r="A15944" i="20"/>
  <c r="A15945" i="20"/>
  <c r="A15946" i="20"/>
  <c r="A15947" i="20"/>
  <c r="A15948" i="20"/>
  <c r="A15949" i="20"/>
  <c r="A15950" i="20"/>
  <c r="A15951" i="20"/>
  <c r="A15952" i="20"/>
  <c r="A15953" i="20"/>
  <c r="A15954" i="20"/>
  <c r="A15955" i="20"/>
  <c r="A15956" i="20"/>
  <c r="A15957" i="20"/>
  <c r="A15958" i="20"/>
  <c r="A15959" i="20"/>
  <c r="A15960" i="20"/>
  <c r="A15961" i="20"/>
  <c r="A15962" i="20"/>
  <c r="A15963" i="20"/>
  <c r="A15964" i="20"/>
  <c r="A15965" i="20"/>
  <c r="A15966" i="20"/>
  <c r="A15967" i="20"/>
  <c r="A15968" i="20"/>
  <c r="A15969" i="20"/>
  <c r="A15970" i="20"/>
  <c r="A15971" i="20"/>
  <c r="A15972" i="20"/>
  <c r="A15973" i="20"/>
  <c r="A15974" i="20"/>
  <c r="A15975" i="20"/>
  <c r="A15976" i="20"/>
  <c r="A15977" i="20"/>
  <c r="A15978" i="20"/>
  <c r="A15979" i="20"/>
  <c r="A15980" i="20"/>
  <c r="A15981" i="20"/>
  <c r="A15982" i="20"/>
  <c r="A15983" i="20"/>
  <c r="A15984" i="20"/>
  <c r="A15985" i="20"/>
  <c r="A15986" i="20"/>
  <c r="A15987" i="20"/>
  <c r="A15988" i="20"/>
  <c r="A15989" i="20"/>
  <c r="A15990" i="20"/>
  <c r="A15991" i="20"/>
  <c r="A15992" i="20"/>
  <c r="A15993" i="20"/>
  <c r="A15994" i="20"/>
  <c r="A15995" i="20"/>
  <c r="A15996" i="20"/>
  <c r="A15997" i="20"/>
  <c r="A15998" i="20"/>
  <c r="A15999" i="20"/>
  <c r="A16000" i="20"/>
  <c r="A16001" i="20"/>
  <c r="A16002" i="20"/>
  <c r="A16003" i="20"/>
  <c r="A16004" i="20"/>
  <c r="A16005" i="20"/>
  <c r="A16006" i="20"/>
  <c r="A16007" i="20"/>
  <c r="A16008" i="20"/>
  <c r="A16009" i="20"/>
  <c r="A16010" i="20"/>
  <c r="A16011" i="20"/>
  <c r="A16012" i="20"/>
  <c r="A16013" i="20"/>
  <c r="A16014" i="20"/>
  <c r="A16015" i="20"/>
  <c r="A16016" i="20"/>
  <c r="A16017" i="20"/>
  <c r="A16018" i="20"/>
  <c r="A16019" i="20"/>
  <c r="A16020" i="20"/>
  <c r="A16021" i="20"/>
  <c r="A16022" i="20"/>
  <c r="A16023" i="20"/>
  <c r="A16024" i="20"/>
  <c r="A16025" i="20"/>
  <c r="A16026" i="20"/>
  <c r="A16027" i="20"/>
  <c r="A16028" i="20"/>
  <c r="A16029" i="20"/>
  <c r="A16030" i="20"/>
  <c r="A16031" i="20"/>
  <c r="A16032" i="20"/>
  <c r="A16033" i="20"/>
  <c r="A16034" i="20"/>
  <c r="A16035" i="20"/>
  <c r="A16036" i="20"/>
  <c r="A16037" i="20"/>
  <c r="A16038" i="20"/>
  <c r="A16039" i="20"/>
  <c r="A16040" i="20"/>
  <c r="A16041" i="20"/>
  <c r="A16042" i="20"/>
  <c r="A16043" i="20"/>
  <c r="A16044" i="20"/>
  <c r="A16045" i="20"/>
  <c r="A16046" i="20"/>
  <c r="A16047" i="20"/>
  <c r="A16048" i="20"/>
  <c r="A16049" i="20"/>
  <c r="A16050" i="20"/>
  <c r="A16051" i="20"/>
  <c r="A16052" i="20"/>
  <c r="A16053" i="20"/>
  <c r="A16054" i="20"/>
  <c r="A16055" i="20"/>
  <c r="A16056" i="20"/>
  <c r="A16057" i="20"/>
  <c r="A16058" i="20"/>
  <c r="A16059" i="20"/>
  <c r="A16060" i="20"/>
  <c r="A16061" i="20"/>
  <c r="A16062" i="20"/>
  <c r="A16063" i="20"/>
  <c r="A16064" i="20"/>
  <c r="A16065" i="20"/>
  <c r="A16066" i="20"/>
  <c r="A16067" i="20"/>
  <c r="A16068" i="20"/>
  <c r="A16069" i="20"/>
  <c r="A16070" i="20"/>
  <c r="A16071" i="20"/>
  <c r="A16072" i="20"/>
  <c r="A16073" i="20"/>
  <c r="A16074" i="20"/>
  <c r="A16075" i="20"/>
  <c r="A16076" i="20"/>
  <c r="A16077" i="20"/>
  <c r="A16078" i="20"/>
  <c r="A16079" i="20"/>
  <c r="A16080" i="20"/>
  <c r="A16081" i="20"/>
  <c r="A16082" i="20"/>
  <c r="A16083" i="20"/>
  <c r="A16084" i="20"/>
  <c r="A16085" i="20"/>
  <c r="A16086" i="20"/>
  <c r="A16087" i="20"/>
  <c r="A16088" i="20"/>
  <c r="A16089" i="20"/>
  <c r="A16090" i="20"/>
  <c r="A16091" i="20"/>
  <c r="A16092" i="20"/>
  <c r="A16093" i="20"/>
  <c r="A16094" i="20"/>
  <c r="A16095" i="20"/>
  <c r="A16096" i="20"/>
  <c r="A16097" i="20"/>
  <c r="A16098" i="20"/>
  <c r="A16099" i="20"/>
  <c r="A16100" i="20"/>
  <c r="A16101" i="20"/>
  <c r="A16102" i="20"/>
  <c r="A16103" i="20"/>
  <c r="A16104" i="20"/>
  <c r="A16105" i="20"/>
  <c r="A16106" i="20"/>
  <c r="A16107" i="20"/>
  <c r="A16108" i="20"/>
  <c r="A16109" i="20"/>
  <c r="A16110" i="20"/>
  <c r="A16111" i="20"/>
  <c r="A16112" i="20"/>
  <c r="A16113" i="20"/>
  <c r="A16114" i="20"/>
  <c r="A16115" i="20"/>
  <c r="A16116" i="20"/>
  <c r="A16117" i="20"/>
  <c r="A16118" i="20"/>
  <c r="A16119" i="20"/>
  <c r="A16120" i="20"/>
  <c r="A16121" i="20"/>
  <c r="A16122" i="20"/>
  <c r="A16123" i="20"/>
  <c r="A16124" i="20"/>
  <c r="A16125" i="20"/>
  <c r="A16126" i="20"/>
  <c r="A16127" i="20"/>
  <c r="A16128" i="20"/>
  <c r="A16129" i="20"/>
  <c r="A16130" i="20"/>
  <c r="A16131" i="20"/>
  <c r="A16132" i="20"/>
  <c r="A16133" i="20"/>
  <c r="A16134" i="20"/>
  <c r="A16135" i="20"/>
  <c r="A16136" i="20"/>
  <c r="A16137" i="20"/>
  <c r="A16138" i="20"/>
  <c r="A16139" i="20"/>
  <c r="A16140" i="20"/>
  <c r="A16141" i="20"/>
  <c r="A16142" i="20"/>
  <c r="A16143" i="20"/>
  <c r="A16144" i="20"/>
  <c r="A16145" i="20"/>
  <c r="A16146" i="20"/>
  <c r="A16147" i="20"/>
  <c r="A16148" i="20"/>
  <c r="A16149" i="20"/>
  <c r="A16150" i="20"/>
  <c r="A16151" i="20"/>
  <c r="A16152" i="20"/>
  <c r="A16153" i="20"/>
  <c r="A16154" i="20"/>
  <c r="A16155" i="20"/>
  <c r="A16156" i="20"/>
  <c r="A16157" i="20"/>
  <c r="A16158" i="20"/>
  <c r="A16159" i="20"/>
  <c r="A16160" i="20"/>
  <c r="A16161" i="20"/>
  <c r="A16162" i="20"/>
  <c r="A16163" i="20"/>
  <c r="A16164" i="20"/>
  <c r="A16165" i="20"/>
  <c r="A16166" i="20"/>
  <c r="A16167" i="20"/>
  <c r="A16168" i="20"/>
  <c r="A16169" i="20"/>
  <c r="A16170" i="20"/>
  <c r="A16171" i="20"/>
  <c r="A16172" i="20"/>
  <c r="A16173" i="20"/>
  <c r="A16174" i="20"/>
  <c r="A16175" i="20"/>
  <c r="A16176" i="20"/>
  <c r="A16177" i="20"/>
  <c r="A16178" i="20"/>
  <c r="A16179" i="20"/>
  <c r="A16180" i="20"/>
  <c r="A16181" i="20"/>
  <c r="A16182" i="20"/>
  <c r="A16183" i="20"/>
  <c r="A16184" i="20"/>
  <c r="A16185" i="20"/>
  <c r="A16186" i="20"/>
  <c r="A16187" i="20"/>
  <c r="A16188" i="20"/>
  <c r="A16189" i="20"/>
  <c r="A16190" i="20"/>
  <c r="A16191" i="20"/>
  <c r="A16192" i="20"/>
  <c r="A16193" i="20"/>
  <c r="A16194" i="20"/>
  <c r="A16195" i="20"/>
  <c r="A16196" i="20"/>
  <c r="A16197" i="20"/>
  <c r="A16198" i="20"/>
  <c r="A16199" i="20"/>
  <c r="A16200" i="20"/>
  <c r="A16201" i="20"/>
  <c r="A16202" i="20"/>
  <c r="A16203" i="20"/>
  <c r="A16204" i="20"/>
  <c r="A16205" i="20"/>
  <c r="A16206" i="20"/>
  <c r="A16207" i="20"/>
  <c r="A16208" i="20"/>
  <c r="A16209" i="20"/>
  <c r="A16210" i="20"/>
  <c r="A16211" i="20"/>
  <c r="A16212" i="20"/>
  <c r="A16213" i="20"/>
  <c r="A16214" i="20"/>
  <c r="A16215" i="20"/>
  <c r="A16216" i="20"/>
  <c r="A16217" i="20"/>
  <c r="A16218" i="20"/>
  <c r="A16219" i="20"/>
  <c r="A16220" i="20"/>
  <c r="A16221" i="20"/>
  <c r="A16222" i="20"/>
  <c r="A16223" i="20"/>
  <c r="A16224" i="20"/>
  <c r="A16225" i="20"/>
  <c r="A16226" i="20"/>
  <c r="A16227" i="20"/>
  <c r="A16228" i="20"/>
  <c r="A16229" i="20"/>
  <c r="A16230" i="20"/>
  <c r="A16231" i="20"/>
  <c r="A16232" i="20"/>
  <c r="A16233" i="20"/>
  <c r="A16234" i="20"/>
  <c r="A16235" i="20"/>
  <c r="A16236" i="20"/>
  <c r="A16237" i="20"/>
  <c r="A16238" i="20"/>
  <c r="A16239" i="20"/>
  <c r="A16240" i="20"/>
  <c r="A16241" i="20"/>
  <c r="A16242" i="20"/>
  <c r="A16243" i="20"/>
  <c r="A16244" i="20"/>
  <c r="A16245" i="20"/>
  <c r="A16246" i="20"/>
  <c r="A16247" i="20"/>
  <c r="A16248" i="20"/>
  <c r="A16249" i="20"/>
  <c r="A16250" i="20"/>
  <c r="A16251" i="20"/>
  <c r="A16252" i="20"/>
  <c r="A16253" i="20"/>
  <c r="A16254" i="20"/>
  <c r="A16255" i="20"/>
  <c r="A16256" i="20"/>
  <c r="A16257" i="20"/>
  <c r="A16258" i="20"/>
  <c r="A16259" i="20"/>
  <c r="A16260" i="20"/>
  <c r="A16261" i="20"/>
  <c r="A16262" i="20"/>
  <c r="A16263" i="20"/>
  <c r="A16264" i="20"/>
  <c r="A16265" i="20"/>
  <c r="A16266" i="20"/>
  <c r="A16267" i="20"/>
  <c r="A16268" i="20"/>
  <c r="A16269" i="20"/>
  <c r="A16270" i="20"/>
  <c r="A16271" i="20"/>
  <c r="A16272" i="20"/>
  <c r="A16273" i="20"/>
  <c r="A16274" i="20"/>
  <c r="A16275" i="20"/>
  <c r="A16276" i="20"/>
  <c r="A16277" i="20"/>
  <c r="A16278" i="20"/>
  <c r="A16279" i="20"/>
  <c r="A16280" i="20"/>
  <c r="A16281" i="20"/>
  <c r="A16282" i="20"/>
  <c r="A16283" i="20"/>
  <c r="A16284" i="20"/>
  <c r="A16285" i="20"/>
  <c r="A16286" i="20"/>
  <c r="A16287" i="20"/>
  <c r="A16288" i="20"/>
  <c r="A16289" i="20"/>
  <c r="A16290" i="20"/>
  <c r="A16291" i="20"/>
  <c r="A16292" i="20"/>
  <c r="A16293" i="20"/>
  <c r="A16294" i="20"/>
  <c r="A16295" i="20"/>
  <c r="A16296" i="20"/>
  <c r="A16297" i="20"/>
  <c r="A16298" i="20"/>
  <c r="A16299" i="20"/>
  <c r="A16300" i="20"/>
  <c r="A16301" i="20"/>
  <c r="A16302" i="20"/>
  <c r="A16303" i="20"/>
  <c r="A16304" i="20"/>
  <c r="A16305" i="20"/>
  <c r="A16306" i="20"/>
  <c r="A16307" i="20"/>
  <c r="A16308" i="20"/>
  <c r="A16309" i="20"/>
  <c r="A16310" i="20"/>
  <c r="A16311" i="20"/>
  <c r="A16312" i="20"/>
  <c r="A16313" i="20"/>
  <c r="A16314" i="20"/>
  <c r="A16315" i="20"/>
  <c r="A16316" i="20"/>
  <c r="A16317" i="20"/>
  <c r="A16318" i="20"/>
  <c r="A16319" i="20"/>
  <c r="A16320" i="20"/>
  <c r="A16321" i="20"/>
  <c r="A16322" i="20"/>
  <c r="A16323" i="20"/>
  <c r="A16324" i="20"/>
  <c r="A16325" i="20"/>
  <c r="A16326" i="20"/>
  <c r="A16327" i="20"/>
  <c r="A16328" i="20"/>
  <c r="A16329" i="20"/>
  <c r="A16330" i="20"/>
  <c r="A16331" i="20"/>
  <c r="A16332" i="20"/>
  <c r="A16333" i="20"/>
  <c r="A16334" i="20"/>
  <c r="A16335" i="20"/>
  <c r="A16336" i="20"/>
  <c r="A16337" i="20"/>
  <c r="A16338" i="20"/>
  <c r="A16339" i="20"/>
  <c r="A16340" i="20"/>
  <c r="A16341" i="20"/>
  <c r="A16342" i="20"/>
  <c r="A16343" i="20"/>
  <c r="A16344" i="20"/>
  <c r="A16345" i="20"/>
  <c r="A16346" i="20"/>
  <c r="A16347" i="20"/>
  <c r="A16348" i="20"/>
  <c r="A16349" i="20"/>
  <c r="A16350" i="20"/>
  <c r="A16351" i="20"/>
  <c r="A16352" i="20"/>
  <c r="A16353" i="20"/>
  <c r="A16354" i="20"/>
  <c r="A16355" i="20"/>
  <c r="A16356" i="20"/>
  <c r="A16357" i="20"/>
  <c r="A16358" i="20"/>
  <c r="A16359" i="20"/>
  <c r="A16360" i="20"/>
  <c r="A16361" i="20"/>
  <c r="A16362" i="20"/>
  <c r="A16363" i="20"/>
  <c r="A16364" i="20"/>
  <c r="A16365" i="20"/>
  <c r="A16366" i="20"/>
  <c r="A16367" i="20"/>
  <c r="A16368" i="20"/>
  <c r="A16369" i="20"/>
  <c r="A16370" i="20"/>
  <c r="A16371" i="20"/>
  <c r="A16372" i="20"/>
  <c r="A16373" i="20"/>
  <c r="A16374" i="20"/>
  <c r="A16375" i="20"/>
  <c r="A16376" i="20"/>
  <c r="A16377" i="20"/>
  <c r="A16378" i="20"/>
  <c r="A16379" i="20"/>
  <c r="A16380" i="20"/>
  <c r="A16381" i="20"/>
  <c r="A16382" i="20"/>
  <c r="A16383" i="20"/>
  <c r="A16384" i="20"/>
  <c r="A16385" i="20"/>
  <c r="A16386" i="20"/>
  <c r="A16387" i="20"/>
  <c r="A16388" i="20"/>
  <c r="A16389" i="20"/>
  <c r="A16390" i="20"/>
  <c r="A16391" i="20"/>
  <c r="A16392" i="20"/>
  <c r="A16393" i="20"/>
  <c r="A16394" i="20"/>
  <c r="A16395" i="20"/>
  <c r="A16396" i="20"/>
  <c r="A16397" i="20"/>
  <c r="A16398" i="20"/>
  <c r="A16399" i="20"/>
  <c r="A16400" i="20"/>
  <c r="A16401" i="20"/>
  <c r="A16402" i="20"/>
  <c r="A16403" i="20"/>
  <c r="A16404" i="20"/>
  <c r="A16405" i="20"/>
  <c r="A16406" i="20"/>
  <c r="A16407" i="20"/>
  <c r="A16408" i="20"/>
  <c r="A16409" i="20"/>
  <c r="A16410" i="20"/>
  <c r="A16411" i="20"/>
  <c r="A16412" i="20"/>
  <c r="A16413" i="20"/>
  <c r="A16414" i="20"/>
  <c r="A16415" i="20"/>
  <c r="A16416" i="20"/>
  <c r="A16417" i="20"/>
  <c r="A16418" i="20"/>
  <c r="A16419" i="20"/>
  <c r="A16420" i="20"/>
  <c r="A16421" i="20"/>
  <c r="A16422" i="20"/>
  <c r="A16423" i="20"/>
  <c r="A16424" i="20"/>
  <c r="A16425" i="20"/>
  <c r="A16426" i="20"/>
  <c r="A16427" i="20"/>
  <c r="A16428" i="20"/>
  <c r="A16429" i="20"/>
  <c r="A16430" i="20"/>
  <c r="A16431" i="20"/>
  <c r="A16432" i="20"/>
  <c r="A16433" i="20"/>
  <c r="A16434" i="20"/>
  <c r="A16435" i="20"/>
  <c r="A16436" i="20"/>
  <c r="A16437" i="20"/>
  <c r="A16438" i="20"/>
  <c r="A16439" i="20"/>
  <c r="A16440" i="20"/>
  <c r="A16441" i="20"/>
  <c r="A16442" i="20"/>
  <c r="A16443" i="20"/>
  <c r="A16444" i="20"/>
  <c r="A16445" i="20"/>
  <c r="A16446" i="20"/>
  <c r="A16447" i="20"/>
  <c r="A16448" i="20"/>
  <c r="A16449" i="20"/>
  <c r="A16450" i="20"/>
  <c r="A16451" i="20"/>
  <c r="A16452" i="20"/>
  <c r="A16453" i="20"/>
  <c r="A16454" i="20"/>
  <c r="A16455" i="20"/>
  <c r="A16456" i="20"/>
  <c r="A16457" i="20"/>
  <c r="A16458" i="20"/>
  <c r="A16459" i="20"/>
  <c r="A16460" i="20"/>
  <c r="A16461" i="20"/>
  <c r="A16462" i="20"/>
  <c r="A16463" i="20"/>
  <c r="A16464" i="20"/>
  <c r="A16465" i="20"/>
  <c r="A16466" i="20"/>
  <c r="A16467" i="20"/>
  <c r="A16468" i="20"/>
  <c r="A16469" i="20"/>
  <c r="A16470" i="20"/>
  <c r="A16471" i="20"/>
  <c r="A16472" i="20"/>
  <c r="A16473" i="20"/>
  <c r="A16474" i="20"/>
  <c r="A16475" i="20"/>
  <c r="A16476" i="20"/>
  <c r="A16477" i="20"/>
  <c r="A16478" i="20"/>
  <c r="A16479" i="20"/>
  <c r="A16480" i="20"/>
  <c r="A16481" i="20"/>
  <c r="A16482" i="20"/>
  <c r="A16483" i="20"/>
  <c r="A16484" i="20"/>
  <c r="A16485" i="20"/>
  <c r="A16486" i="20"/>
  <c r="A16487" i="20"/>
  <c r="A16488" i="20"/>
  <c r="A16489" i="20"/>
  <c r="A16490" i="20"/>
  <c r="A16491" i="20"/>
  <c r="A16492" i="20"/>
  <c r="A16493" i="20"/>
  <c r="A16494" i="20"/>
  <c r="A16495" i="20"/>
  <c r="A16496" i="20"/>
  <c r="A16497" i="20"/>
  <c r="A16498" i="20"/>
  <c r="A16499" i="20"/>
  <c r="A16500" i="20"/>
  <c r="A16501" i="20"/>
  <c r="A16502" i="20"/>
  <c r="A16503" i="20"/>
  <c r="A16504" i="20"/>
  <c r="A16505" i="20"/>
  <c r="A16506" i="20"/>
  <c r="A16507" i="20"/>
  <c r="A16508" i="20"/>
  <c r="A16509" i="20"/>
  <c r="A16510" i="20"/>
  <c r="A16511" i="20"/>
  <c r="A16512" i="20"/>
  <c r="A16513" i="20"/>
  <c r="A16514" i="20"/>
  <c r="A16515" i="20"/>
  <c r="A16516" i="20"/>
  <c r="A16517" i="20"/>
  <c r="A16518" i="20"/>
  <c r="A16519" i="20"/>
  <c r="A16520" i="20"/>
  <c r="A16521" i="20"/>
  <c r="A16522" i="20"/>
  <c r="A16523" i="20"/>
  <c r="A16524" i="20"/>
  <c r="A16525" i="20"/>
  <c r="A16526" i="20"/>
  <c r="A16527" i="20"/>
  <c r="A16528" i="20"/>
  <c r="A16529" i="20"/>
  <c r="A16530" i="20"/>
  <c r="A16531" i="20"/>
  <c r="A16532" i="20"/>
  <c r="A16533" i="20"/>
  <c r="A16534" i="20"/>
  <c r="A16535" i="20"/>
  <c r="A16536" i="20"/>
  <c r="A16537" i="20"/>
  <c r="A16538" i="20"/>
  <c r="A16539" i="20"/>
  <c r="A16540" i="20"/>
  <c r="A16541" i="20"/>
  <c r="A16542" i="20"/>
  <c r="A16543" i="20"/>
  <c r="A16544" i="20"/>
  <c r="A16545" i="20"/>
  <c r="A16546" i="20"/>
  <c r="A16547" i="20"/>
  <c r="A16548" i="20"/>
  <c r="A16549" i="20"/>
  <c r="A16550" i="20"/>
  <c r="A16551" i="20"/>
  <c r="A16552" i="20"/>
  <c r="A16553" i="20"/>
  <c r="A16554" i="20"/>
  <c r="A16555" i="20"/>
  <c r="A16556" i="20"/>
  <c r="A16557" i="20"/>
  <c r="A16558" i="20"/>
  <c r="A16559" i="20"/>
  <c r="A16560" i="20"/>
  <c r="A16561" i="20"/>
  <c r="A16562" i="20"/>
  <c r="A16563" i="20"/>
  <c r="A16564" i="20"/>
  <c r="A16565" i="20"/>
  <c r="A16566" i="20"/>
  <c r="A16567" i="20"/>
  <c r="A16568" i="20"/>
  <c r="A16569" i="20"/>
  <c r="A16570" i="20"/>
  <c r="A16571" i="20"/>
  <c r="A16572" i="20"/>
  <c r="A16573" i="20"/>
  <c r="A16574" i="20"/>
  <c r="A16575" i="20"/>
  <c r="A16576" i="20"/>
  <c r="A16577" i="20"/>
  <c r="A16578" i="20"/>
  <c r="A16579" i="20"/>
  <c r="A16580" i="20"/>
  <c r="A16581" i="20"/>
  <c r="A16582" i="20"/>
  <c r="A16583" i="20"/>
  <c r="A16584" i="20"/>
  <c r="A16585" i="20"/>
  <c r="A16586" i="20"/>
  <c r="A16587" i="20"/>
  <c r="A16588" i="20"/>
  <c r="A16589" i="20"/>
  <c r="A16590" i="20"/>
  <c r="A16591" i="20"/>
  <c r="A16592" i="20"/>
  <c r="A16593" i="20"/>
  <c r="A16594" i="20"/>
  <c r="A16595" i="20"/>
  <c r="A16596" i="20"/>
  <c r="A16597" i="20"/>
  <c r="A16598" i="20"/>
  <c r="A16599" i="20"/>
  <c r="A16600" i="20"/>
  <c r="A16601" i="20"/>
  <c r="A16602" i="20"/>
  <c r="A16603" i="20"/>
  <c r="A16604" i="20"/>
  <c r="A16605" i="20"/>
  <c r="A16606" i="20"/>
  <c r="A16607" i="20"/>
  <c r="A16608" i="20"/>
  <c r="A16609" i="20"/>
  <c r="A16610" i="20"/>
  <c r="A16611" i="20"/>
  <c r="A16612" i="20"/>
  <c r="A16613" i="20"/>
  <c r="A16614" i="20"/>
  <c r="A16615" i="20"/>
  <c r="A16616" i="20"/>
  <c r="A16617" i="20"/>
  <c r="A16618" i="20"/>
  <c r="A16619" i="20"/>
  <c r="A16620" i="20"/>
  <c r="A16621" i="20"/>
  <c r="A16622" i="20"/>
  <c r="A16623" i="20"/>
  <c r="A16624" i="20"/>
  <c r="A16625" i="20"/>
  <c r="A16626" i="20"/>
  <c r="A16627" i="20"/>
  <c r="A16628" i="20"/>
  <c r="A16629" i="20"/>
  <c r="A16630" i="20"/>
  <c r="A16631" i="20"/>
  <c r="A16632" i="20"/>
  <c r="A16633" i="20"/>
  <c r="A16634" i="20"/>
  <c r="A16635" i="20"/>
  <c r="A16636" i="20"/>
  <c r="A16637" i="20"/>
  <c r="A16638" i="20"/>
  <c r="A16639" i="20"/>
  <c r="A16640" i="20"/>
  <c r="A16641" i="20"/>
  <c r="A16642" i="20"/>
  <c r="A16643" i="20"/>
  <c r="A16644" i="20"/>
  <c r="A16645" i="20"/>
  <c r="A16646" i="20"/>
  <c r="A16647" i="20"/>
  <c r="A16648" i="20"/>
  <c r="A16649" i="20"/>
  <c r="A16650" i="20"/>
  <c r="A16651" i="20"/>
  <c r="A16652" i="20"/>
  <c r="A16653" i="20"/>
  <c r="A16654" i="20"/>
  <c r="A16655" i="20"/>
  <c r="A16656" i="20"/>
  <c r="A16657" i="20"/>
  <c r="A16658" i="20"/>
  <c r="A16659" i="20"/>
  <c r="A16660" i="20"/>
  <c r="A16661" i="20"/>
  <c r="A16662" i="20"/>
  <c r="A16663" i="20"/>
  <c r="A16664" i="20"/>
  <c r="A16665" i="20"/>
  <c r="A16666" i="20"/>
  <c r="A16667" i="20"/>
  <c r="A16668" i="20"/>
  <c r="A16669" i="20"/>
  <c r="A16670" i="20"/>
  <c r="A16671" i="20"/>
  <c r="A16672" i="20"/>
  <c r="A16673" i="20"/>
  <c r="A16674" i="20"/>
  <c r="A16675" i="20"/>
  <c r="A16676" i="20"/>
  <c r="A16677" i="20"/>
  <c r="A16678" i="20"/>
  <c r="A16679" i="20"/>
  <c r="A16680" i="20"/>
  <c r="A16681" i="20"/>
  <c r="A16682" i="20"/>
  <c r="A16683" i="20"/>
  <c r="A16684" i="20"/>
  <c r="A16685" i="20"/>
  <c r="A16686" i="20"/>
  <c r="A16687" i="20"/>
  <c r="A16688" i="20"/>
  <c r="A16689" i="20"/>
  <c r="A16690" i="20"/>
  <c r="A16691" i="20"/>
  <c r="A16692" i="20"/>
  <c r="A16693" i="20"/>
  <c r="A16694" i="20"/>
  <c r="A16695" i="20"/>
  <c r="A16696" i="20"/>
  <c r="A16697" i="20"/>
  <c r="A16698" i="20"/>
  <c r="A16699" i="20"/>
  <c r="A16700" i="20"/>
  <c r="A16701" i="20"/>
  <c r="A16702" i="20"/>
  <c r="A16703" i="20"/>
  <c r="A16704" i="20"/>
  <c r="A16705" i="20"/>
  <c r="A16706" i="20"/>
  <c r="A16707" i="20"/>
  <c r="A16708" i="20"/>
  <c r="A16709" i="20"/>
  <c r="A16710" i="20"/>
  <c r="A16711" i="20"/>
  <c r="A16712" i="20"/>
  <c r="A16713" i="20"/>
  <c r="A16714" i="20"/>
  <c r="A16715" i="20"/>
  <c r="A16716" i="20"/>
  <c r="A16717" i="20"/>
  <c r="A16718" i="20"/>
  <c r="A16719" i="20"/>
  <c r="A16720" i="20"/>
  <c r="A16721" i="20"/>
  <c r="A16722" i="20"/>
  <c r="A16723" i="20"/>
  <c r="A16724" i="20"/>
  <c r="A16725" i="20"/>
  <c r="A16726" i="20"/>
  <c r="A16727" i="20"/>
  <c r="A16728" i="20"/>
  <c r="A16729" i="20"/>
  <c r="A16730" i="20"/>
  <c r="A16731" i="20"/>
  <c r="A16732" i="20"/>
  <c r="A16733" i="20"/>
  <c r="A16734" i="20"/>
  <c r="A16735" i="20"/>
  <c r="A16736" i="20"/>
  <c r="A16737" i="20"/>
  <c r="A16738" i="20"/>
  <c r="A16739" i="20"/>
  <c r="A16740" i="20"/>
  <c r="A16741" i="20"/>
  <c r="A16742" i="20"/>
  <c r="A16743" i="20"/>
  <c r="A16744" i="20"/>
  <c r="A16745" i="20"/>
  <c r="A16746" i="20"/>
  <c r="A16747" i="20"/>
  <c r="A16748" i="20"/>
  <c r="A16749" i="20"/>
  <c r="A16750" i="20"/>
  <c r="A16751" i="20"/>
  <c r="A16752" i="20"/>
  <c r="A16753" i="20"/>
  <c r="A16754" i="20"/>
  <c r="A16755" i="20"/>
  <c r="A16756" i="20"/>
  <c r="A16757" i="20"/>
  <c r="A16758" i="20"/>
  <c r="A16759" i="20"/>
  <c r="A16760" i="20"/>
  <c r="A16761" i="20"/>
  <c r="A16762" i="20"/>
  <c r="A16763" i="20"/>
  <c r="A16764" i="20"/>
  <c r="A16765" i="20"/>
  <c r="A16766" i="20"/>
  <c r="A16767" i="20"/>
  <c r="A16768" i="20"/>
  <c r="A16769" i="20"/>
  <c r="A16770" i="20"/>
  <c r="A16771" i="20"/>
  <c r="A16772" i="20"/>
  <c r="A16773" i="20"/>
  <c r="A16774" i="20"/>
  <c r="A16775" i="20"/>
  <c r="A16776" i="20"/>
  <c r="A16777" i="20"/>
  <c r="A16778" i="20"/>
  <c r="A16779" i="20"/>
  <c r="A16780" i="20"/>
  <c r="A16781" i="20"/>
  <c r="A16782" i="20"/>
  <c r="A16783" i="20"/>
  <c r="A16784" i="20"/>
  <c r="A16785" i="20"/>
  <c r="A16786" i="20"/>
  <c r="A16787" i="20"/>
  <c r="A16788" i="20"/>
  <c r="A16789" i="20"/>
  <c r="A16790" i="20"/>
  <c r="A16791" i="20"/>
  <c r="A16792" i="20"/>
  <c r="A16793" i="20"/>
  <c r="A16794" i="20"/>
  <c r="A16795" i="20"/>
  <c r="A16796" i="20"/>
  <c r="A16797" i="20"/>
  <c r="A16798" i="20"/>
  <c r="A16799" i="20"/>
  <c r="A16800" i="20"/>
  <c r="A16801" i="20"/>
  <c r="A16802" i="20"/>
  <c r="A16803" i="20"/>
  <c r="A16804" i="20"/>
  <c r="A16805" i="20"/>
  <c r="A16806" i="20"/>
  <c r="A16807" i="20"/>
  <c r="A16808" i="20"/>
  <c r="A16809" i="20"/>
  <c r="A16810" i="20"/>
  <c r="A16811" i="20"/>
  <c r="A16812" i="20"/>
  <c r="A16813" i="20"/>
  <c r="A16814" i="20"/>
  <c r="A16815" i="20"/>
  <c r="A16816" i="20"/>
  <c r="A16817" i="20"/>
  <c r="A16818" i="20"/>
  <c r="A16819" i="20"/>
  <c r="A16820" i="20"/>
  <c r="A16821" i="20"/>
  <c r="A16822" i="20"/>
  <c r="A16823" i="20"/>
  <c r="A16824" i="20"/>
  <c r="A16825" i="20"/>
  <c r="A16826" i="20"/>
  <c r="A16827" i="20"/>
  <c r="A16828" i="20"/>
  <c r="A16829" i="20"/>
  <c r="A16830" i="20"/>
  <c r="A16831" i="20"/>
  <c r="A16832" i="20"/>
  <c r="A16833" i="20"/>
  <c r="A16834" i="20"/>
  <c r="A16835" i="20"/>
  <c r="A16836" i="20"/>
  <c r="A16837" i="20"/>
  <c r="A16838" i="20"/>
  <c r="A16839" i="20"/>
  <c r="A16840" i="20"/>
  <c r="A16841" i="20"/>
  <c r="A16842" i="20"/>
  <c r="A16843" i="20"/>
  <c r="A16844" i="20"/>
  <c r="A16845" i="20"/>
  <c r="A16846" i="20"/>
  <c r="A16847" i="20"/>
  <c r="A16848" i="20"/>
  <c r="A16849" i="20"/>
  <c r="A16850" i="20"/>
  <c r="A16851" i="20"/>
  <c r="A16852" i="20"/>
  <c r="A16853" i="20"/>
  <c r="A16854" i="20"/>
  <c r="A16855" i="20"/>
  <c r="A16856" i="20"/>
  <c r="A16857" i="20"/>
  <c r="A16858" i="20"/>
  <c r="A16859" i="20"/>
  <c r="A16860" i="20"/>
  <c r="A16861" i="20"/>
  <c r="A16862" i="20"/>
  <c r="A16863" i="20"/>
  <c r="A16864" i="20"/>
  <c r="A16865" i="20"/>
  <c r="A16866" i="20"/>
  <c r="A16867" i="20"/>
  <c r="A16868" i="20"/>
  <c r="A16869" i="20"/>
  <c r="A16870" i="20"/>
  <c r="A16871" i="20"/>
  <c r="A16872" i="20"/>
  <c r="A16873" i="20"/>
  <c r="A16874" i="20"/>
  <c r="A16875" i="20"/>
  <c r="A16876" i="20"/>
  <c r="A16877" i="20"/>
  <c r="A16878" i="20"/>
  <c r="A16879" i="20"/>
  <c r="A16880" i="20"/>
  <c r="A16881" i="20"/>
  <c r="A16882" i="20"/>
  <c r="A16883" i="20"/>
  <c r="A16884" i="20"/>
  <c r="A16885" i="20"/>
  <c r="A16886" i="20"/>
  <c r="A16887" i="20"/>
  <c r="A16888" i="20"/>
  <c r="A16889" i="20"/>
  <c r="A16890" i="20"/>
  <c r="A16891" i="20"/>
  <c r="A16892" i="20"/>
  <c r="A16893" i="20"/>
  <c r="A16894" i="20"/>
  <c r="A16895" i="20"/>
  <c r="A16896" i="20"/>
  <c r="A16897" i="20"/>
  <c r="A16898" i="20"/>
  <c r="A16899" i="20"/>
  <c r="A16900" i="20"/>
  <c r="A16901" i="20"/>
  <c r="A16902" i="20"/>
  <c r="A16903" i="20"/>
  <c r="A16904" i="20"/>
  <c r="A16905" i="20"/>
  <c r="A16906" i="20"/>
  <c r="A16907" i="20"/>
  <c r="A16908" i="20"/>
  <c r="A16909" i="20"/>
  <c r="A16910" i="20"/>
  <c r="A16911" i="20"/>
  <c r="A16912" i="20"/>
  <c r="A16913" i="20"/>
  <c r="A16914" i="20"/>
  <c r="A16915" i="20"/>
  <c r="A16916" i="20"/>
  <c r="A16917" i="20"/>
  <c r="A16918" i="20"/>
  <c r="A16919" i="20"/>
  <c r="A16920" i="20"/>
  <c r="A16921" i="20"/>
  <c r="A16922" i="20"/>
  <c r="A16923" i="20"/>
  <c r="A16924" i="20"/>
  <c r="A16925" i="20"/>
  <c r="A16926" i="20"/>
  <c r="A16927" i="20"/>
  <c r="A16928" i="20"/>
  <c r="A16929" i="20"/>
  <c r="A16930" i="20"/>
  <c r="A16931" i="20"/>
  <c r="A16932" i="20"/>
  <c r="A16933" i="20"/>
  <c r="A16934" i="20"/>
  <c r="A16935" i="20"/>
  <c r="A16936" i="20"/>
  <c r="A16937" i="20"/>
  <c r="A16938" i="20"/>
  <c r="A16939" i="20"/>
  <c r="A16940" i="20"/>
  <c r="A16941" i="20"/>
  <c r="A16942" i="20"/>
  <c r="A16943" i="20"/>
  <c r="A16944" i="20"/>
  <c r="A16945" i="20"/>
  <c r="A16946" i="20"/>
  <c r="A16947" i="20"/>
  <c r="A16948" i="20"/>
  <c r="A16949" i="20"/>
  <c r="A16950" i="20"/>
  <c r="A16951" i="20"/>
  <c r="A16952" i="20"/>
  <c r="A16953" i="20"/>
  <c r="A16954" i="20"/>
  <c r="A16955" i="20"/>
  <c r="A16956" i="20"/>
  <c r="A16957" i="20"/>
  <c r="A16958" i="20"/>
  <c r="A16959" i="20"/>
  <c r="A16960" i="20"/>
  <c r="A16961" i="20"/>
  <c r="A16962" i="20"/>
  <c r="A16963" i="20"/>
  <c r="A16964" i="20"/>
  <c r="A16965" i="20"/>
  <c r="A16966" i="20"/>
  <c r="A16967" i="20"/>
  <c r="A16968" i="20"/>
  <c r="A16969" i="20"/>
  <c r="A16970" i="20"/>
  <c r="A16971" i="20"/>
  <c r="A16972" i="20"/>
  <c r="A16973" i="20"/>
  <c r="A16974" i="20"/>
  <c r="A16975" i="20"/>
  <c r="A16976" i="20"/>
  <c r="A16977" i="20"/>
  <c r="A16978" i="20"/>
  <c r="A16979" i="20"/>
  <c r="A16980" i="20"/>
  <c r="A16981" i="20"/>
  <c r="A16982" i="20"/>
  <c r="A16983" i="20"/>
  <c r="A16984" i="20"/>
  <c r="A16985" i="20"/>
  <c r="A16986" i="20"/>
  <c r="A16987" i="20"/>
  <c r="A16988" i="20"/>
  <c r="A16989" i="20"/>
  <c r="A16990" i="20"/>
  <c r="A16991" i="20"/>
  <c r="A16992" i="20"/>
  <c r="A16993" i="20"/>
  <c r="A16994" i="20"/>
  <c r="A16995" i="20"/>
  <c r="A16996" i="20"/>
  <c r="A16997" i="20"/>
  <c r="A16998" i="20"/>
  <c r="A16999" i="20"/>
  <c r="A17000" i="20"/>
  <c r="A17001" i="20"/>
  <c r="A17002" i="20"/>
  <c r="A17003" i="20"/>
  <c r="A17004" i="20"/>
  <c r="A17005" i="20"/>
  <c r="A17006" i="20"/>
  <c r="A17007" i="20"/>
  <c r="A17008" i="20"/>
  <c r="A17009" i="20"/>
  <c r="A17010" i="20"/>
  <c r="A17011" i="20"/>
  <c r="A17012" i="20"/>
  <c r="A17013" i="20"/>
  <c r="A17014" i="20"/>
  <c r="A17015" i="20"/>
  <c r="A17016" i="20"/>
  <c r="A17017" i="20"/>
  <c r="A17018" i="20"/>
  <c r="A17019" i="20"/>
  <c r="A17020" i="20"/>
  <c r="A17021" i="20"/>
  <c r="A17022" i="20"/>
  <c r="A17023" i="20"/>
  <c r="A17024" i="20"/>
  <c r="A17025" i="20"/>
  <c r="A17026" i="20"/>
  <c r="A17027" i="20"/>
  <c r="A17028" i="20"/>
  <c r="A17029" i="20"/>
  <c r="A17030" i="20"/>
  <c r="A17031" i="20"/>
  <c r="A17032" i="20"/>
  <c r="A17033" i="20"/>
  <c r="A17034" i="20"/>
  <c r="A17035" i="20"/>
  <c r="A17036" i="20"/>
  <c r="A17037" i="20"/>
  <c r="A17038" i="20"/>
  <c r="A17039" i="20"/>
  <c r="A17040" i="20"/>
  <c r="A17041" i="20"/>
  <c r="A17042" i="20"/>
  <c r="A17043" i="20"/>
  <c r="A17044" i="20"/>
  <c r="A17045" i="20"/>
  <c r="A17046" i="20"/>
  <c r="A17047" i="20"/>
  <c r="A17048" i="20"/>
  <c r="A17049" i="20"/>
  <c r="A17050" i="20"/>
  <c r="A17051" i="20"/>
  <c r="A17052" i="20"/>
  <c r="A17053" i="20"/>
  <c r="A17054" i="20"/>
  <c r="A17055" i="20"/>
  <c r="A17056" i="20"/>
  <c r="A17057" i="20"/>
  <c r="A17058" i="20"/>
  <c r="A17059" i="20"/>
  <c r="A17060" i="20"/>
  <c r="A17061" i="20"/>
  <c r="A17062" i="20"/>
  <c r="A17063" i="20"/>
  <c r="A17064" i="20"/>
  <c r="A17065" i="20"/>
  <c r="A17066" i="20"/>
  <c r="A17067" i="20"/>
  <c r="A17068" i="20"/>
  <c r="A17069" i="20"/>
  <c r="A17070" i="20"/>
  <c r="A17071" i="20"/>
  <c r="A17072" i="20"/>
  <c r="A17073" i="20"/>
  <c r="A17074" i="20"/>
  <c r="A17075" i="20"/>
  <c r="A17076" i="20"/>
  <c r="A17077" i="20"/>
  <c r="A17078" i="20"/>
  <c r="A17079" i="20"/>
  <c r="A17080" i="20"/>
  <c r="A17081" i="20"/>
  <c r="A17082" i="20"/>
  <c r="A17083" i="20"/>
  <c r="A17084" i="20"/>
  <c r="A17085" i="20"/>
  <c r="A17086" i="20"/>
  <c r="A17087" i="20"/>
  <c r="A17088" i="20"/>
  <c r="A17089" i="20"/>
  <c r="A17090" i="20"/>
  <c r="A17091" i="20"/>
  <c r="A17092" i="20"/>
  <c r="A17093" i="20"/>
  <c r="A17094" i="20"/>
  <c r="A17095" i="20"/>
  <c r="A17096" i="20"/>
  <c r="A17097" i="20"/>
  <c r="A17098" i="20"/>
  <c r="A17099" i="20"/>
  <c r="A17100" i="20"/>
  <c r="A17101" i="20"/>
  <c r="A17102" i="20"/>
  <c r="A17103" i="20"/>
  <c r="A17104" i="20"/>
  <c r="A17105" i="20"/>
  <c r="A17106" i="20"/>
  <c r="A17107" i="20"/>
  <c r="A17108" i="20"/>
  <c r="A17109" i="20"/>
  <c r="A17110" i="20"/>
  <c r="A17111" i="20"/>
  <c r="A17112" i="20"/>
  <c r="A17113" i="20"/>
  <c r="A17114" i="20"/>
  <c r="A17115" i="20"/>
  <c r="A17116" i="20"/>
  <c r="A17117" i="20"/>
  <c r="A17118" i="20"/>
  <c r="A17119" i="20"/>
  <c r="A17120" i="20"/>
  <c r="A17121" i="20"/>
  <c r="A17122" i="20"/>
  <c r="A17123" i="20"/>
  <c r="A17124" i="20"/>
  <c r="A17125" i="20"/>
  <c r="A17126" i="20"/>
  <c r="A17127" i="20"/>
  <c r="A17128" i="20"/>
  <c r="A17129" i="20"/>
  <c r="A17130" i="20"/>
  <c r="A17131" i="20"/>
  <c r="A17132" i="20"/>
  <c r="A17133" i="20"/>
  <c r="A17134" i="20"/>
  <c r="A17135" i="20"/>
  <c r="A17136" i="20"/>
  <c r="A17137" i="20"/>
  <c r="A17138" i="20"/>
  <c r="A17139" i="20"/>
  <c r="A17140" i="20"/>
  <c r="A17141" i="20"/>
  <c r="A17142" i="20"/>
  <c r="A17143" i="20"/>
  <c r="A17144" i="20"/>
  <c r="A17145" i="20"/>
  <c r="A17146" i="20"/>
  <c r="A17147" i="20"/>
  <c r="A17148" i="20"/>
  <c r="A17149" i="20"/>
  <c r="A17150" i="20"/>
  <c r="A17151" i="20"/>
  <c r="A17152" i="20"/>
  <c r="A17153" i="20"/>
  <c r="A17154" i="20"/>
  <c r="A17155" i="20"/>
  <c r="A17156" i="20"/>
  <c r="A17157" i="20"/>
  <c r="A17158" i="20"/>
  <c r="A17159" i="20"/>
  <c r="A17160" i="20"/>
  <c r="A17161" i="20"/>
  <c r="A17162" i="20"/>
  <c r="A17163" i="20"/>
  <c r="A17164" i="20"/>
  <c r="A17165" i="20"/>
  <c r="A17166" i="20"/>
  <c r="A17167" i="20"/>
  <c r="A17168" i="20"/>
  <c r="A17169" i="20"/>
  <c r="A17170" i="20"/>
  <c r="A17171" i="20"/>
  <c r="A17172" i="20"/>
  <c r="A17173" i="20"/>
  <c r="A17174" i="20"/>
  <c r="A17175" i="20"/>
  <c r="A17176" i="20"/>
  <c r="A17177" i="20"/>
  <c r="A17178" i="20"/>
  <c r="A17179" i="20"/>
  <c r="A17180" i="20"/>
  <c r="A17181" i="20"/>
  <c r="A17182" i="20"/>
  <c r="A17183" i="20"/>
  <c r="A17184" i="20"/>
  <c r="A17185" i="20"/>
  <c r="A17186" i="20"/>
  <c r="A17187" i="20"/>
  <c r="A17188" i="20"/>
  <c r="A17189" i="20"/>
  <c r="A17190" i="20"/>
  <c r="A17191" i="20"/>
  <c r="A17192" i="20"/>
  <c r="A17193" i="20"/>
  <c r="A17194" i="20"/>
  <c r="A17195" i="20"/>
  <c r="A17196" i="20"/>
  <c r="A17197" i="20"/>
  <c r="A17198" i="20"/>
  <c r="A17199" i="20"/>
  <c r="A17200" i="20"/>
  <c r="A17201" i="20"/>
  <c r="A17202" i="20"/>
  <c r="A17203" i="20"/>
  <c r="A17204" i="20"/>
  <c r="A17205" i="20"/>
  <c r="A17206" i="20"/>
  <c r="A17207" i="20"/>
  <c r="A17208" i="20"/>
  <c r="A17209" i="20"/>
  <c r="A17210" i="20"/>
  <c r="A17211" i="20"/>
  <c r="A17212" i="20"/>
  <c r="A17213" i="20"/>
  <c r="A17214" i="20"/>
  <c r="A17215" i="20"/>
  <c r="A17216" i="20"/>
  <c r="A17217" i="20"/>
  <c r="A17218" i="20"/>
  <c r="A17219" i="20"/>
  <c r="A17220" i="20"/>
  <c r="A17221" i="20"/>
  <c r="A17222" i="20"/>
  <c r="A17223" i="20"/>
  <c r="A17224" i="20"/>
  <c r="A17225" i="20"/>
  <c r="A17226" i="20"/>
  <c r="A17227" i="20"/>
  <c r="A17228" i="20"/>
  <c r="A17229" i="20"/>
  <c r="A17230" i="20"/>
  <c r="A17231" i="20"/>
  <c r="A17232" i="20"/>
  <c r="A17233" i="20"/>
  <c r="A17234" i="20"/>
  <c r="A17235" i="20"/>
  <c r="A17236" i="20"/>
  <c r="A17237" i="20"/>
  <c r="A17238" i="20"/>
  <c r="A17239" i="20"/>
  <c r="A17240" i="20"/>
  <c r="A17241" i="20"/>
  <c r="A17242" i="20"/>
  <c r="A17243" i="20"/>
  <c r="A17244" i="20"/>
  <c r="A17245" i="20"/>
  <c r="A17246" i="20"/>
  <c r="A17247" i="20"/>
  <c r="A17248" i="20"/>
  <c r="A17249" i="20"/>
  <c r="A17250" i="20"/>
  <c r="A17251" i="20"/>
  <c r="A17252" i="20"/>
  <c r="A17253" i="20"/>
  <c r="A17254" i="20"/>
  <c r="A17255" i="20"/>
  <c r="A17256" i="20"/>
  <c r="A17257" i="20"/>
  <c r="A17258" i="20"/>
  <c r="A17259" i="20"/>
  <c r="A17260" i="20"/>
  <c r="A17261" i="20"/>
  <c r="A17262" i="20"/>
  <c r="A17263" i="20"/>
  <c r="A17264" i="20"/>
  <c r="A17265" i="20"/>
  <c r="A17266" i="20"/>
  <c r="A17267" i="20"/>
  <c r="A17268" i="20"/>
  <c r="A17269" i="20"/>
  <c r="A17270" i="20"/>
  <c r="A17271" i="20"/>
  <c r="A17272" i="20"/>
  <c r="A17273" i="20"/>
  <c r="A17274" i="20"/>
  <c r="A17275" i="20"/>
  <c r="A17276" i="20"/>
  <c r="A17277" i="20"/>
  <c r="A17278" i="20"/>
  <c r="A17279" i="20"/>
  <c r="A17280" i="20"/>
  <c r="A17281" i="20"/>
  <c r="A17282" i="20"/>
  <c r="A17283" i="20"/>
  <c r="A17284" i="20"/>
  <c r="A17285" i="20"/>
  <c r="A17286" i="20"/>
  <c r="A17287" i="20"/>
  <c r="A17288" i="20"/>
  <c r="A17289" i="20"/>
  <c r="A17290" i="20"/>
  <c r="A17291" i="20"/>
  <c r="A17292" i="20"/>
  <c r="A17293" i="20"/>
  <c r="A17294" i="20"/>
  <c r="A17295" i="20"/>
  <c r="A17296" i="20"/>
  <c r="A17297" i="20"/>
  <c r="A17298" i="20"/>
  <c r="A17299" i="20"/>
  <c r="A17300" i="20"/>
  <c r="A17301" i="20"/>
  <c r="A17302" i="20"/>
  <c r="A17303" i="20"/>
  <c r="A17304" i="20"/>
  <c r="A17305" i="20"/>
  <c r="A17306" i="20"/>
  <c r="A17307" i="20"/>
  <c r="A17308" i="20"/>
  <c r="A17309" i="20"/>
  <c r="A17310" i="20"/>
  <c r="A17311" i="20"/>
  <c r="A17312" i="20"/>
  <c r="A17313" i="20"/>
  <c r="A17314" i="20"/>
  <c r="A17315" i="20"/>
  <c r="A17316" i="20"/>
  <c r="A17317" i="20"/>
  <c r="A17318" i="20"/>
  <c r="A17319" i="20"/>
  <c r="A17320" i="20"/>
  <c r="A17321" i="20"/>
  <c r="A17322" i="20"/>
  <c r="A17323" i="20"/>
  <c r="A17324" i="20"/>
  <c r="A17325" i="20"/>
  <c r="A17326" i="20"/>
  <c r="A17327" i="20"/>
  <c r="A17328" i="20"/>
  <c r="A17329" i="20"/>
  <c r="A17330" i="20"/>
  <c r="A17331" i="20"/>
  <c r="A17332" i="20"/>
  <c r="A17333" i="20"/>
  <c r="A17334" i="20"/>
  <c r="A17335" i="20"/>
  <c r="A17336" i="20"/>
  <c r="A17337" i="20"/>
  <c r="A17338" i="20"/>
  <c r="A17339" i="20"/>
  <c r="A17340" i="20"/>
  <c r="A17341" i="20"/>
  <c r="A17342" i="20"/>
  <c r="A17343" i="20"/>
  <c r="A17344" i="20"/>
  <c r="A17345" i="20"/>
  <c r="A17346" i="20"/>
  <c r="A17347" i="20"/>
  <c r="A17348" i="20"/>
  <c r="A17349" i="20"/>
  <c r="A17350" i="20"/>
  <c r="A17351" i="20"/>
  <c r="A17352" i="20"/>
  <c r="A17353" i="20"/>
  <c r="A17354" i="20"/>
  <c r="A17355" i="20"/>
  <c r="A17356" i="20"/>
  <c r="A17357" i="20"/>
  <c r="A17358" i="20"/>
  <c r="A17359" i="20"/>
  <c r="A17360" i="20"/>
  <c r="A17361" i="20"/>
  <c r="A17362" i="20"/>
  <c r="A17363" i="20"/>
  <c r="A17364" i="20"/>
  <c r="A17365" i="20"/>
  <c r="A17366" i="20"/>
  <c r="A17367" i="20"/>
  <c r="A17368" i="20"/>
  <c r="A17369" i="20"/>
  <c r="A17370" i="20"/>
  <c r="A17371" i="20"/>
  <c r="A17372" i="20"/>
  <c r="A17373" i="20"/>
  <c r="A17374" i="20"/>
  <c r="A17375" i="20"/>
  <c r="A17376" i="20"/>
  <c r="A17377" i="20"/>
  <c r="A17378" i="20"/>
  <c r="A17379" i="20"/>
  <c r="A17380" i="20"/>
  <c r="A17381" i="20"/>
  <c r="A17382" i="20"/>
  <c r="A17383" i="20"/>
  <c r="A17384" i="20"/>
  <c r="A17385" i="20"/>
  <c r="A17386" i="20"/>
  <c r="A17387" i="20"/>
  <c r="A17388" i="20"/>
  <c r="A17389" i="20"/>
  <c r="A17390" i="20"/>
  <c r="A17391" i="20"/>
  <c r="A17392" i="20"/>
  <c r="A17393" i="20"/>
  <c r="A17394" i="20"/>
  <c r="A17395" i="20"/>
  <c r="A17396" i="20"/>
  <c r="A17397" i="20"/>
  <c r="A17398" i="20"/>
  <c r="A17399" i="20"/>
  <c r="A17400" i="20"/>
  <c r="A17401" i="20"/>
  <c r="A17402" i="20"/>
  <c r="A17403" i="20"/>
  <c r="A17404" i="20"/>
  <c r="A17405" i="20"/>
  <c r="A17406" i="20"/>
  <c r="A17407" i="20"/>
  <c r="A17408" i="20"/>
  <c r="A17409" i="20"/>
  <c r="A17410" i="20"/>
  <c r="A17411" i="20"/>
  <c r="A17412" i="20"/>
  <c r="A17413" i="20"/>
  <c r="A17414" i="20"/>
  <c r="A17415" i="20"/>
  <c r="A17416" i="20"/>
  <c r="A17417" i="20"/>
  <c r="A17418" i="20"/>
  <c r="A17419" i="20"/>
  <c r="A17420" i="20"/>
  <c r="A17421" i="20"/>
  <c r="A17422" i="20"/>
  <c r="A17423" i="20"/>
  <c r="A17424" i="20"/>
  <c r="A17425" i="20"/>
  <c r="A17426" i="20"/>
  <c r="A17427" i="20"/>
  <c r="A17428" i="20"/>
  <c r="A17429" i="20"/>
  <c r="A17430" i="20"/>
  <c r="A17431" i="20"/>
  <c r="A17432" i="20"/>
  <c r="A17433" i="20"/>
  <c r="A17434" i="20"/>
  <c r="A17435" i="20"/>
  <c r="A17436" i="20"/>
  <c r="A17437" i="20"/>
  <c r="A17438" i="20"/>
  <c r="A17439" i="20"/>
  <c r="A17440" i="20"/>
  <c r="A17441" i="20"/>
  <c r="A17442" i="20"/>
  <c r="A17443" i="20"/>
  <c r="A17444" i="20"/>
  <c r="A17445" i="20"/>
  <c r="A17446" i="20"/>
  <c r="A17447" i="20"/>
  <c r="A17448" i="20"/>
  <c r="A17449" i="20"/>
  <c r="A17450" i="20"/>
  <c r="A17451" i="20"/>
  <c r="A17452" i="20"/>
  <c r="A17453" i="20"/>
  <c r="A17454" i="20"/>
  <c r="A17455" i="20"/>
  <c r="A17456" i="20"/>
  <c r="A17457" i="20"/>
  <c r="A17458" i="20"/>
  <c r="A17459" i="20"/>
  <c r="A17460" i="20"/>
  <c r="A17461" i="20"/>
  <c r="A17462" i="20"/>
  <c r="A17463" i="20"/>
  <c r="A17464" i="20"/>
  <c r="A17465" i="20"/>
  <c r="A17466" i="20"/>
  <c r="A17467" i="20"/>
  <c r="A17468" i="20"/>
  <c r="A17469" i="20"/>
  <c r="A17470" i="20"/>
  <c r="A17471" i="20"/>
  <c r="A17472" i="20"/>
  <c r="A17473" i="20"/>
  <c r="A17474" i="20"/>
  <c r="A17475" i="20"/>
  <c r="A17476" i="20"/>
  <c r="A17477" i="20"/>
  <c r="A17478" i="20"/>
  <c r="A17479" i="20"/>
  <c r="A17480" i="20"/>
  <c r="A17481" i="20"/>
  <c r="A17482" i="20"/>
  <c r="A17483" i="20"/>
  <c r="A17484" i="20"/>
  <c r="A17485" i="20"/>
  <c r="A17486" i="20"/>
  <c r="A17487" i="20"/>
  <c r="A17488" i="20"/>
  <c r="A17489" i="20"/>
  <c r="A17490" i="20"/>
  <c r="A17491" i="20"/>
  <c r="A17492" i="20"/>
  <c r="A17493" i="20"/>
  <c r="A17494" i="20"/>
  <c r="A17495" i="20"/>
  <c r="A17496" i="20"/>
  <c r="A17497" i="20"/>
  <c r="A17498" i="20"/>
  <c r="A17499" i="20"/>
  <c r="A17500" i="20"/>
  <c r="A17501" i="20"/>
  <c r="A17502" i="20"/>
  <c r="A17503" i="20"/>
  <c r="A17504" i="20"/>
  <c r="A17505" i="20"/>
  <c r="A17506" i="20"/>
  <c r="A17507" i="20"/>
  <c r="A17508" i="20"/>
  <c r="A17509" i="20"/>
  <c r="A17510" i="20"/>
  <c r="A17511" i="20"/>
  <c r="A17512" i="20"/>
  <c r="A17513" i="20"/>
  <c r="A17514" i="20"/>
  <c r="A17515" i="20"/>
  <c r="A17516" i="20"/>
  <c r="A17517" i="20"/>
  <c r="A17518" i="20"/>
  <c r="A17519" i="20"/>
  <c r="A17520" i="20"/>
  <c r="A17521" i="20"/>
  <c r="A17522" i="20"/>
  <c r="A17523" i="20"/>
  <c r="A17524" i="20"/>
  <c r="A17525" i="20"/>
  <c r="A17526" i="20"/>
  <c r="A17527" i="20"/>
  <c r="A17528" i="20"/>
  <c r="A17529" i="20"/>
  <c r="A17530" i="20"/>
  <c r="A17531" i="20"/>
  <c r="A17532" i="20"/>
  <c r="A17533" i="20"/>
  <c r="A17534" i="20"/>
  <c r="A17535" i="20"/>
  <c r="A17536" i="20"/>
  <c r="A17537" i="20"/>
  <c r="A17538" i="20"/>
  <c r="A17539" i="20"/>
  <c r="A17540" i="20"/>
  <c r="A17541" i="20"/>
  <c r="A17542" i="20"/>
  <c r="A17543" i="20"/>
  <c r="A17544" i="20"/>
  <c r="A17545" i="20"/>
  <c r="A17546" i="20"/>
  <c r="A17547" i="20"/>
  <c r="A17548" i="20"/>
  <c r="A17549" i="20"/>
  <c r="A17550" i="20"/>
  <c r="A17551" i="20"/>
  <c r="A17552" i="20"/>
  <c r="A17553" i="20"/>
  <c r="A17554" i="20"/>
  <c r="A17555" i="20"/>
  <c r="A17556" i="20"/>
  <c r="A17557" i="20"/>
  <c r="A17558" i="20"/>
  <c r="A17559" i="20"/>
  <c r="A17560" i="20"/>
  <c r="A17561" i="20"/>
  <c r="A17562" i="20"/>
  <c r="A17563" i="20"/>
  <c r="A17564" i="20"/>
  <c r="A17565" i="20"/>
  <c r="A17566" i="20"/>
  <c r="A17567" i="20"/>
  <c r="A17568" i="20"/>
  <c r="A17569" i="20"/>
  <c r="A17570" i="20"/>
  <c r="A17571" i="20"/>
  <c r="A17572" i="20"/>
  <c r="A17573" i="20"/>
  <c r="A17574" i="20"/>
  <c r="A17575" i="20"/>
  <c r="A17576" i="20"/>
  <c r="A17577" i="20"/>
  <c r="A17578" i="20"/>
  <c r="A17579" i="20"/>
  <c r="A17580" i="20"/>
  <c r="A17581" i="20"/>
  <c r="A17582" i="20"/>
  <c r="A17583" i="20"/>
  <c r="A17584" i="20"/>
  <c r="A17585" i="20"/>
  <c r="A17586" i="20"/>
  <c r="A17587" i="20"/>
  <c r="A17588" i="20"/>
  <c r="A17589" i="20"/>
  <c r="A17590" i="20"/>
  <c r="A17591" i="20"/>
  <c r="A17592" i="20"/>
  <c r="A17593" i="20"/>
  <c r="A17594" i="20"/>
  <c r="A17595" i="20"/>
  <c r="A17596" i="20"/>
  <c r="A17597" i="20"/>
  <c r="A17598" i="20"/>
  <c r="A17599" i="20"/>
  <c r="A17600" i="20"/>
  <c r="A17601" i="20"/>
  <c r="A17602" i="20"/>
  <c r="A17603" i="20"/>
  <c r="A17604" i="20"/>
  <c r="A17605" i="20"/>
  <c r="A17606" i="20"/>
  <c r="A17607" i="20"/>
  <c r="A17608" i="20"/>
  <c r="A17609" i="20"/>
  <c r="A17610" i="20"/>
  <c r="A17611" i="20"/>
  <c r="A17612" i="20"/>
  <c r="A17613" i="20"/>
  <c r="A17614" i="20"/>
  <c r="A17615" i="20"/>
  <c r="A17616" i="20"/>
  <c r="A17617" i="20"/>
  <c r="A17618" i="20"/>
  <c r="A17619" i="20"/>
  <c r="A17620" i="20"/>
  <c r="A17621" i="20"/>
  <c r="A17622" i="20"/>
  <c r="A17623" i="20"/>
  <c r="A17624" i="20"/>
  <c r="A17625" i="20"/>
  <c r="A17626" i="20"/>
  <c r="A17627" i="20"/>
  <c r="A17628" i="20"/>
  <c r="A17629" i="20"/>
  <c r="A17630" i="20"/>
  <c r="A17631" i="20"/>
  <c r="A17632" i="20"/>
  <c r="A17633" i="20"/>
  <c r="A17634" i="20"/>
  <c r="A17635" i="20"/>
  <c r="A17636" i="20"/>
  <c r="A17637" i="20"/>
  <c r="A17638" i="20"/>
  <c r="A17639" i="20"/>
  <c r="A17640" i="20"/>
  <c r="A17641" i="20"/>
  <c r="A17642" i="20"/>
  <c r="A17643" i="20"/>
  <c r="A17644" i="20"/>
  <c r="A17645" i="20"/>
  <c r="A17646" i="20"/>
  <c r="A17647" i="20"/>
  <c r="A17648" i="20"/>
  <c r="A17649" i="20"/>
  <c r="A17650" i="20"/>
  <c r="A17651" i="20"/>
  <c r="A17652" i="20"/>
  <c r="A17653" i="20"/>
  <c r="A17654" i="20"/>
  <c r="A17655" i="20"/>
  <c r="A17656" i="20"/>
  <c r="A17657" i="20"/>
  <c r="A17658" i="20"/>
  <c r="A17659" i="20"/>
  <c r="A17660" i="20"/>
  <c r="A17661" i="20"/>
  <c r="A17662" i="20"/>
  <c r="A17663" i="20"/>
  <c r="A17664" i="20"/>
  <c r="A17665" i="20"/>
  <c r="A17666" i="20"/>
  <c r="A17667" i="20"/>
  <c r="A17668" i="20"/>
  <c r="A17669" i="20"/>
  <c r="A17670" i="20"/>
  <c r="A17671" i="20"/>
  <c r="A17672" i="20"/>
  <c r="A17673" i="20"/>
  <c r="A17674" i="20"/>
  <c r="A17675" i="20"/>
  <c r="A17676" i="20"/>
  <c r="A17677" i="20"/>
  <c r="A17678" i="20"/>
  <c r="A17679" i="20"/>
  <c r="A17680" i="20"/>
  <c r="A17681" i="20"/>
  <c r="A17682" i="20"/>
  <c r="A17683" i="20"/>
  <c r="A17684" i="20"/>
  <c r="A17685" i="20"/>
  <c r="A17686" i="20"/>
  <c r="A17687" i="20"/>
  <c r="A17688" i="20"/>
  <c r="A17689" i="20"/>
  <c r="A17690" i="20"/>
  <c r="A17691" i="20"/>
  <c r="A17692" i="20"/>
  <c r="A17693" i="20"/>
  <c r="A17694" i="20"/>
  <c r="A17695" i="20"/>
  <c r="A17696" i="20"/>
  <c r="A17697" i="20"/>
  <c r="A17698" i="20"/>
  <c r="A17699" i="20"/>
  <c r="A17700" i="20"/>
  <c r="A17701" i="20"/>
  <c r="A17702" i="20"/>
  <c r="A17703" i="20"/>
  <c r="A17704" i="20"/>
  <c r="A17705" i="20"/>
  <c r="A17706" i="20"/>
  <c r="A17707" i="20"/>
  <c r="A17708" i="20"/>
  <c r="A17709" i="20"/>
  <c r="A17710" i="20"/>
  <c r="A17711" i="20"/>
  <c r="A17712" i="20"/>
  <c r="A17713" i="20"/>
  <c r="A17714" i="20"/>
  <c r="A17715" i="20"/>
  <c r="A17716" i="20"/>
  <c r="A17717" i="20"/>
  <c r="A17718" i="20"/>
  <c r="A17719" i="20"/>
  <c r="A17720" i="20"/>
  <c r="A17721" i="20"/>
  <c r="A17722" i="20"/>
  <c r="A17723" i="20"/>
  <c r="A17724" i="20"/>
  <c r="A17725" i="20"/>
  <c r="A17726" i="20"/>
  <c r="A17727" i="20"/>
  <c r="A17728" i="20"/>
  <c r="A17729" i="20"/>
  <c r="A17730" i="20"/>
  <c r="A17731" i="20"/>
  <c r="A17732" i="20"/>
  <c r="A17733" i="20"/>
  <c r="A17734" i="20"/>
  <c r="A17735" i="20"/>
  <c r="A17736" i="20"/>
  <c r="A17737" i="20"/>
  <c r="A17738" i="20"/>
  <c r="A17739" i="20"/>
  <c r="A17740" i="20"/>
  <c r="A17741" i="20"/>
  <c r="A17742" i="20"/>
  <c r="A17743" i="20"/>
  <c r="A17744" i="20"/>
  <c r="A17745" i="20"/>
  <c r="A17746" i="20"/>
  <c r="A17747" i="20"/>
  <c r="A17748" i="20"/>
  <c r="A17749" i="20"/>
  <c r="A17750" i="20"/>
  <c r="A17751" i="20"/>
  <c r="A17752" i="20"/>
  <c r="A17753" i="20"/>
  <c r="A17754" i="20"/>
  <c r="A17755" i="20"/>
  <c r="A17756" i="20"/>
  <c r="A17757" i="20"/>
  <c r="A17758" i="20"/>
  <c r="A17759" i="20"/>
  <c r="A17760" i="20"/>
  <c r="A17761" i="20"/>
  <c r="A17762" i="20"/>
  <c r="A17763" i="20"/>
  <c r="A17764" i="20"/>
  <c r="A17765" i="20"/>
  <c r="A17766" i="20"/>
  <c r="A17767" i="20"/>
  <c r="A17768" i="20"/>
  <c r="A17769" i="20"/>
  <c r="A17770" i="20"/>
  <c r="A17771" i="20"/>
  <c r="A17772" i="20"/>
  <c r="A17773" i="20"/>
  <c r="A17774" i="20"/>
  <c r="A17775" i="20"/>
  <c r="A17776" i="20"/>
  <c r="A17777" i="20"/>
  <c r="A17778" i="20"/>
  <c r="A17779" i="20"/>
  <c r="A17780" i="20"/>
  <c r="A17781" i="20"/>
  <c r="A17782" i="20"/>
  <c r="A17783" i="20"/>
  <c r="A17784" i="20"/>
  <c r="A17785" i="20"/>
  <c r="A17786" i="20"/>
  <c r="A17787" i="20"/>
  <c r="A17788" i="20"/>
  <c r="A17789" i="20"/>
  <c r="A17790" i="20"/>
  <c r="A17791" i="20"/>
  <c r="A17792" i="20"/>
  <c r="A17793" i="20"/>
  <c r="A17794" i="20"/>
  <c r="A17795" i="20"/>
  <c r="A17796" i="20"/>
  <c r="A17797" i="20"/>
  <c r="A17798" i="20"/>
  <c r="A17799" i="20"/>
  <c r="A17800" i="20"/>
  <c r="A17801" i="20"/>
  <c r="A17802" i="20"/>
  <c r="A17803" i="20"/>
  <c r="A17804" i="20"/>
  <c r="A17805" i="20"/>
  <c r="A17806" i="20"/>
  <c r="A17807" i="20"/>
  <c r="A17808" i="20"/>
  <c r="A17809" i="20"/>
  <c r="A17810" i="20"/>
  <c r="A17811" i="20"/>
  <c r="A17812" i="20"/>
  <c r="A17813" i="20"/>
  <c r="A17814" i="20"/>
  <c r="A17815" i="20"/>
  <c r="A17816" i="20"/>
  <c r="A17817" i="20"/>
  <c r="A17818" i="20"/>
  <c r="A17819" i="20"/>
  <c r="A17820" i="20"/>
  <c r="A17821" i="20"/>
  <c r="A17822" i="20"/>
  <c r="A17823" i="20"/>
  <c r="A17824" i="20"/>
  <c r="A17825" i="20"/>
  <c r="A17826" i="20"/>
  <c r="A17827" i="20"/>
  <c r="A17828" i="20"/>
  <c r="A17829" i="20"/>
  <c r="A17830" i="20"/>
  <c r="A17831" i="20"/>
  <c r="A17832" i="20"/>
  <c r="A17833" i="20"/>
  <c r="A17834" i="20"/>
  <c r="A17835" i="20"/>
  <c r="A17836" i="20"/>
  <c r="A17837" i="20"/>
  <c r="A17838" i="20"/>
  <c r="A17839" i="20"/>
  <c r="A17840" i="20"/>
  <c r="A17841" i="20"/>
  <c r="A17842" i="20"/>
  <c r="A17843" i="20"/>
  <c r="A17844" i="20"/>
  <c r="A17845" i="20"/>
  <c r="A17846" i="20"/>
  <c r="A17847" i="20"/>
  <c r="A17848" i="20"/>
  <c r="A17849" i="20"/>
  <c r="A17850" i="20"/>
  <c r="A17851" i="20"/>
  <c r="A17852" i="20"/>
  <c r="A17853" i="20"/>
  <c r="A17854" i="20"/>
  <c r="A17855" i="20"/>
  <c r="A17856" i="20"/>
  <c r="A17857" i="20"/>
  <c r="A17858" i="20"/>
  <c r="A17859" i="20"/>
  <c r="A17860" i="20"/>
  <c r="A17861" i="20"/>
  <c r="A17862" i="20"/>
  <c r="A17863" i="20"/>
  <c r="A17864" i="20"/>
  <c r="A17865" i="20"/>
  <c r="A17866" i="20"/>
  <c r="A17867" i="20"/>
  <c r="A17868" i="20"/>
  <c r="A17869" i="20"/>
  <c r="A17870" i="20"/>
  <c r="A17871" i="20"/>
  <c r="A17872" i="20"/>
  <c r="A17873" i="20"/>
  <c r="A17874" i="20"/>
  <c r="A17875" i="20"/>
  <c r="A17876" i="20"/>
  <c r="A17877" i="20"/>
  <c r="A17878" i="20"/>
  <c r="A17879" i="20"/>
  <c r="A17880" i="20"/>
  <c r="A17881" i="20"/>
  <c r="A17882" i="20"/>
  <c r="A17883" i="20"/>
  <c r="A17884" i="20"/>
  <c r="A17885" i="20"/>
  <c r="A17886" i="20"/>
  <c r="A17887" i="20"/>
  <c r="A17888" i="20"/>
  <c r="A17889" i="20"/>
  <c r="A17890" i="20"/>
  <c r="A17891" i="20"/>
  <c r="A17892" i="20"/>
  <c r="A17893" i="20"/>
  <c r="A17894" i="20"/>
  <c r="A17895" i="20"/>
  <c r="A17896" i="20"/>
  <c r="A17897" i="20"/>
  <c r="A17898" i="20"/>
  <c r="A17899" i="20"/>
  <c r="A17900" i="20"/>
  <c r="A17901" i="20"/>
  <c r="A17902" i="20"/>
  <c r="A17903" i="20"/>
  <c r="A17904" i="20"/>
  <c r="A17905" i="20"/>
  <c r="A17906" i="20"/>
  <c r="A17907" i="20"/>
  <c r="A17908" i="20"/>
  <c r="A17909" i="20"/>
  <c r="A17910" i="20"/>
  <c r="A17911" i="20"/>
  <c r="A17912" i="20"/>
  <c r="A17913" i="20"/>
  <c r="A17914" i="20"/>
  <c r="A17915" i="20"/>
  <c r="A17916" i="20"/>
  <c r="A17917" i="20"/>
  <c r="A17918" i="20"/>
  <c r="A17919" i="20"/>
  <c r="A17920" i="20"/>
  <c r="A17921" i="20"/>
  <c r="A17922" i="20"/>
  <c r="A17923" i="20"/>
  <c r="A17924" i="20"/>
  <c r="A17925" i="20"/>
  <c r="A17926" i="20"/>
  <c r="A17927" i="20"/>
  <c r="A17928" i="20"/>
  <c r="A17929" i="20"/>
  <c r="A17930" i="20"/>
  <c r="A17931" i="20"/>
  <c r="A17932" i="20"/>
  <c r="A17933" i="20"/>
  <c r="A17934" i="20"/>
  <c r="A17935" i="20"/>
  <c r="A17936" i="20"/>
  <c r="A17937" i="20"/>
  <c r="A17938" i="20"/>
  <c r="A17939" i="20"/>
  <c r="A17940" i="20"/>
  <c r="A17941" i="20"/>
  <c r="A17942" i="20"/>
  <c r="A17943" i="20"/>
  <c r="A17944" i="20"/>
  <c r="A17945" i="20"/>
  <c r="A17946" i="20"/>
  <c r="A17947" i="20"/>
  <c r="A17948" i="20"/>
  <c r="A17949" i="20"/>
  <c r="A17950" i="20"/>
  <c r="A17951" i="20"/>
  <c r="A17952" i="20"/>
  <c r="A17953" i="20"/>
  <c r="A17954" i="20"/>
  <c r="A17955" i="20"/>
  <c r="A17956" i="20"/>
  <c r="A17957" i="20"/>
  <c r="A17958" i="20"/>
  <c r="A17959" i="20"/>
  <c r="A17960" i="20"/>
  <c r="A17961" i="20"/>
  <c r="A17962" i="20"/>
  <c r="A17963" i="20"/>
  <c r="A17964" i="20"/>
  <c r="A17965" i="20"/>
  <c r="A17966" i="20"/>
  <c r="A17967" i="20"/>
  <c r="A17968" i="20"/>
  <c r="A17969" i="20"/>
  <c r="A17970" i="20"/>
  <c r="A17971" i="20"/>
  <c r="A17972" i="20"/>
  <c r="A17973" i="20"/>
  <c r="A17974" i="20"/>
  <c r="A17975" i="20"/>
  <c r="A17976" i="20"/>
  <c r="A17977" i="20"/>
  <c r="A17978" i="20"/>
  <c r="A17979" i="20"/>
  <c r="A17980" i="20"/>
  <c r="A17981" i="20"/>
  <c r="A17982" i="20"/>
  <c r="A17983" i="20"/>
  <c r="A17984" i="20"/>
  <c r="A17985" i="20"/>
  <c r="A17986" i="20"/>
  <c r="A17987" i="20"/>
  <c r="A17988" i="20"/>
  <c r="A17989" i="20"/>
  <c r="A17990" i="20"/>
  <c r="A17991" i="20"/>
  <c r="A17992" i="20"/>
  <c r="A17993" i="20"/>
  <c r="A17994" i="20"/>
  <c r="A17995" i="20"/>
  <c r="A17996" i="20"/>
  <c r="A17997" i="20"/>
  <c r="A17998" i="20"/>
  <c r="A17999" i="20"/>
  <c r="A18000" i="20"/>
  <c r="A18001" i="20"/>
  <c r="A18002" i="20"/>
  <c r="A18003" i="20"/>
  <c r="A18004" i="20"/>
  <c r="A18005" i="20"/>
  <c r="A18006" i="20"/>
  <c r="A18007" i="20"/>
  <c r="A18008" i="20"/>
  <c r="A18009" i="20"/>
  <c r="A18010" i="20"/>
  <c r="A18011" i="20"/>
  <c r="A18012" i="20"/>
  <c r="A18013" i="20"/>
  <c r="A18014" i="20"/>
  <c r="A18015" i="20"/>
  <c r="A18016" i="20"/>
  <c r="A18017" i="20"/>
  <c r="A18018" i="20"/>
  <c r="A18019" i="20"/>
  <c r="A18020" i="20"/>
  <c r="A18021" i="20"/>
  <c r="A18022" i="20"/>
  <c r="A18023" i="20"/>
  <c r="A18024" i="20"/>
  <c r="A18025" i="20"/>
  <c r="A18026" i="20"/>
  <c r="A18027" i="20"/>
  <c r="A18028" i="20"/>
  <c r="A18029" i="20"/>
  <c r="A18030" i="20"/>
  <c r="A18031" i="20"/>
  <c r="A18032" i="20"/>
  <c r="A18033" i="20"/>
  <c r="A18034" i="20"/>
  <c r="A18035" i="20"/>
  <c r="A18036" i="20"/>
  <c r="A18037" i="20"/>
  <c r="A18038" i="20"/>
  <c r="A18039" i="20"/>
  <c r="A18040" i="20"/>
  <c r="A18041" i="20"/>
  <c r="A18042" i="20"/>
  <c r="A18043" i="20"/>
  <c r="A18044" i="20"/>
  <c r="A18045" i="20"/>
  <c r="A18046" i="20"/>
  <c r="A18047" i="20"/>
  <c r="A18048" i="20"/>
  <c r="A18049" i="20"/>
  <c r="A18050" i="20"/>
  <c r="A18051" i="20"/>
  <c r="A18052" i="20"/>
  <c r="A18053" i="20"/>
  <c r="A18054" i="20"/>
  <c r="A18055" i="20"/>
  <c r="A18056" i="20"/>
  <c r="A18057" i="20"/>
  <c r="A18058" i="20"/>
  <c r="A18059" i="20"/>
  <c r="A18060" i="20"/>
  <c r="A18061" i="20"/>
  <c r="A18062" i="20"/>
  <c r="A18063" i="20"/>
  <c r="A18064" i="20"/>
  <c r="A18065" i="20"/>
  <c r="A18066" i="20"/>
  <c r="A18067" i="20"/>
  <c r="A18068" i="20"/>
  <c r="A18069" i="20"/>
  <c r="A18070" i="20"/>
  <c r="A18071" i="20"/>
  <c r="A18072" i="20"/>
  <c r="A18073" i="20"/>
  <c r="A18074" i="20"/>
  <c r="A18075" i="20"/>
  <c r="A18076" i="20"/>
  <c r="A18077" i="20"/>
  <c r="A18078" i="20"/>
  <c r="A18079" i="20"/>
  <c r="A18080" i="20"/>
  <c r="A18081" i="20"/>
  <c r="A18082" i="20"/>
  <c r="A18083" i="20"/>
  <c r="A18084" i="20"/>
  <c r="A18085" i="20"/>
  <c r="A18086" i="20"/>
  <c r="A18087" i="20"/>
  <c r="A18088" i="20"/>
  <c r="A18089" i="20"/>
  <c r="A18090" i="20"/>
  <c r="A18091" i="20"/>
  <c r="A18092" i="20"/>
  <c r="A18093" i="20"/>
  <c r="A18094" i="20"/>
  <c r="A18095" i="20"/>
  <c r="A18096" i="20"/>
  <c r="A18097" i="20"/>
  <c r="A18098" i="20"/>
  <c r="A18099" i="20"/>
  <c r="A18100" i="20"/>
  <c r="A18101" i="20"/>
  <c r="A18102" i="20"/>
  <c r="A18103" i="20"/>
  <c r="A18104" i="20"/>
  <c r="A18105" i="20"/>
  <c r="A18106" i="20"/>
  <c r="A18107" i="20"/>
  <c r="A18108" i="20"/>
  <c r="A18109" i="20"/>
  <c r="A18110" i="20"/>
  <c r="A18111" i="20"/>
  <c r="A18112" i="20"/>
  <c r="A18113" i="20"/>
  <c r="A18114" i="20"/>
  <c r="A18115" i="20"/>
  <c r="A18116" i="20"/>
  <c r="A18117" i="20"/>
  <c r="A18118" i="20"/>
  <c r="A18119" i="20"/>
  <c r="A18120" i="20"/>
  <c r="A18121" i="20"/>
  <c r="A18122" i="20"/>
  <c r="A18123" i="20"/>
  <c r="A18124" i="20"/>
  <c r="A18125" i="20"/>
  <c r="A18126" i="20"/>
  <c r="A18127" i="20"/>
  <c r="A18128" i="20"/>
  <c r="A18129" i="20"/>
  <c r="A18130" i="20"/>
  <c r="A18131" i="20"/>
  <c r="A18132" i="20"/>
  <c r="A18133" i="20"/>
  <c r="A18134" i="20"/>
  <c r="A18135" i="20"/>
  <c r="A18136" i="20"/>
  <c r="A18137" i="20"/>
  <c r="A18138" i="20"/>
  <c r="A18139" i="20"/>
  <c r="A18140" i="20"/>
  <c r="A18141" i="20"/>
  <c r="A18142" i="20"/>
  <c r="A18143" i="20"/>
  <c r="A18144" i="20"/>
  <c r="A18145" i="20"/>
  <c r="A18146" i="20"/>
  <c r="A18147" i="20"/>
  <c r="A18148" i="20"/>
  <c r="A18149" i="20"/>
  <c r="A18150" i="20"/>
  <c r="A18151" i="20"/>
  <c r="A18152" i="20"/>
  <c r="A18153" i="20"/>
  <c r="A18154" i="20"/>
  <c r="A18155" i="20"/>
  <c r="A18156" i="20"/>
  <c r="A18157" i="20"/>
  <c r="A18158" i="20"/>
  <c r="A18159" i="20"/>
  <c r="A18160" i="20"/>
  <c r="A18161" i="20"/>
  <c r="A18162" i="20"/>
  <c r="A18163" i="20"/>
  <c r="A18164" i="20"/>
  <c r="A18165" i="20"/>
  <c r="A18166" i="20"/>
  <c r="A18167" i="20"/>
  <c r="A18168" i="20"/>
  <c r="A18169" i="20"/>
  <c r="A18170" i="20"/>
  <c r="A18171" i="20"/>
  <c r="A18172" i="20"/>
  <c r="A18173" i="20"/>
  <c r="A18174" i="20"/>
  <c r="A18175" i="20"/>
  <c r="A18176" i="20"/>
  <c r="A18177" i="20"/>
  <c r="A18178" i="20"/>
  <c r="A18179" i="20"/>
  <c r="A18180" i="20"/>
  <c r="A18181" i="20"/>
  <c r="A18182" i="20"/>
  <c r="A18183" i="20"/>
  <c r="A18184" i="20"/>
  <c r="A18185" i="20"/>
  <c r="A18186" i="20"/>
  <c r="A18187" i="20"/>
  <c r="A18188" i="20"/>
  <c r="A18189" i="20"/>
  <c r="A18190" i="20"/>
  <c r="A18191" i="20"/>
  <c r="A18192" i="20"/>
  <c r="A18193" i="20"/>
  <c r="A18194" i="20"/>
  <c r="A18195" i="20"/>
  <c r="A18196" i="20"/>
  <c r="A18197" i="20"/>
  <c r="A18198" i="20"/>
  <c r="A18199" i="20"/>
  <c r="A18200" i="20"/>
  <c r="A18201" i="20"/>
  <c r="A18202" i="20"/>
  <c r="A18203" i="20"/>
  <c r="A18204" i="20"/>
  <c r="A18205" i="20"/>
  <c r="A18206" i="20"/>
  <c r="A18207" i="20"/>
  <c r="A18208" i="20"/>
  <c r="A18209" i="20"/>
  <c r="A18210" i="20"/>
  <c r="A18211" i="20"/>
  <c r="A18212" i="20"/>
  <c r="A18213" i="20"/>
  <c r="A18214" i="20"/>
  <c r="A18215" i="20"/>
  <c r="A18216" i="20"/>
  <c r="A18217" i="20"/>
  <c r="A18218" i="20"/>
  <c r="A18219" i="20"/>
  <c r="A18220" i="20"/>
  <c r="A18221" i="20"/>
  <c r="A18222" i="20"/>
  <c r="A18223" i="20"/>
  <c r="A18224" i="20"/>
  <c r="A18225" i="20"/>
  <c r="A18226" i="20"/>
  <c r="A18227" i="20"/>
  <c r="A18228" i="20"/>
  <c r="A18229" i="20"/>
  <c r="A18230" i="20"/>
  <c r="A18231" i="20"/>
  <c r="A18232" i="20"/>
  <c r="A18233" i="20"/>
  <c r="A18234" i="20"/>
  <c r="A18235" i="20"/>
  <c r="A18236" i="20"/>
  <c r="A18237" i="20"/>
  <c r="A18238" i="20"/>
  <c r="A18239" i="20"/>
  <c r="A18240" i="20"/>
  <c r="A18241" i="20"/>
  <c r="A18242" i="20"/>
  <c r="A18243" i="20"/>
  <c r="A18244" i="20"/>
  <c r="A18245" i="20"/>
  <c r="A18246" i="20"/>
  <c r="A18247" i="20"/>
  <c r="A18248" i="20"/>
  <c r="A18249" i="20"/>
  <c r="A18250" i="20"/>
  <c r="A18251" i="20"/>
  <c r="A18252" i="20"/>
  <c r="A18253" i="20"/>
  <c r="A18254" i="20"/>
  <c r="A18255" i="20"/>
  <c r="A18256" i="20"/>
  <c r="A18257" i="20"/>
  <c r="A18258" i="20"/>
  <c r="A18259" i="20"/>
  <c r="A18260" i="20"/>
  <c r="A18261" i="20"/>
  <c r="A18262" i="20"/>
  <c r="A18263" i="20"/>
  <c r="A18264" i="20"/>
  <c r="A18265" i="20"/>
  <c r="A18266" i="20"/>
  <c r="A18267" i="20"/>
  <c r="A18268" i="20"/>
  <c r="A18269" i="20"/>
  <c r="A18270" i="20"/>
  <c r="A18271" i="20"/>
  <c r="A18272" i="20"/>
  <c r="A18273" i="20"/>
  <c r="A18274" i="20"/>
  <c r="A18275" i="20"/>
  <c r="A18276" i="20"/>
  <c r="A18277" i="20"/>
  <c r="A18278" i="20"/>
  <c r="A18279" i="20"/>
  <c r="A18280" i="20"/>
  <c r="A18281" i="20"/>
  <c r="A18282" i="20"/>
  <c r="A18283" i="20"/>
  <c r="A18284" i="20"/>
  <c r="A18285" i="20"/>
  <c r="A18286" i="20"/>
  <c r="A18287" i="20"/>
  <c r="A18288" i="20"/>
  <c r="A18289" i="20"/>
  <c r="A18290" i="20"/>
  <c r="A18291" i="20"/>
  <c r="A18292" i="20"/>
  <c r="A18293" i="20"/>
  <c r="A18294" i="20"/>
  <c r="A18295" i="20"/>
  <c r="A18296" i="20"/>
  <c r="A18297" i="20"/>
  <c r="A18298" i="20"/>
  <c r="A18299" i="20"/>
  <c r="A18300" i="20"/>
  <c r="A18301" i="20"/>
  <c r="A18302" i="20"/>
  <c r="A18303" i="20"/>
  <c r="A18304" i="20"/>
  <c r="A18305" i="20"/>
  <c r="A18306" i="20"/>
  <c r="A18307" i="20"/>
  <c r="A18308" i="20"/>
  <c r="A18309" i="20"/>
  <c r="A18310" i="20"/>
  <c r="A18311" i="20"/>
  <c r="A18312" i="20"/>
  <c r="A18313" i="20"/>
  <c r="A18314" i="20"/>
  <c r="A18315" i="20"/>
  <c r="A18316" i="20"/>
  <c r="A18317" i="20"/>
  <c r="A18318" i="20"/>
  <c r="A18319" i="20"/>
  <c r="A18320" i="20"/>
  <c r="A18321" i="20"/>
  <c r="A18322" i="20"/>
  <c r="A18323" i="20"/>
  <c r="A18324" i="20"/>
  <c r="A18325" i="20"/>
  <c r="A18326" i="20"/>
  <c r="A18327" i="20"/>
  <c r="A18328" i="20"/>
  <c r="A18329" i="20"/>
  <c r="A18330" i="20"/>
  <c r="A18331" i="20"/>
  <c r="A18332" i="20"/>
  <c r="A18333" i="20"/>
  <c r="A18334" i="20"/>
  <c r="A18335" i="20"/>
  <c r="A18336" i="20"/>
  <c r="A18337" i="20"/>
  <c r="A18338" i="20"/>
  <c r="A18339" i="20"/>
  <c r="A18340" i="20"/>
  <c r="A18341" i="20"/>
  <c r="A18342" i="20"/>
  <c r="A18343" i="20"/>
  <c r="A18344" i="20"/>
  <c r="A18345" i="20"/>
  <c r="A18346" i="20"/>
  <c r="A18347" i="20"/>
  <c r="A18348" i="20"/>
  <c r="A18349" i="20"/>
  <c r="A18350" i="20"/>
  <c r="A18351" i="20"/>
  <c r="A18352" i="20"/>
  <c r="A18353" i="20"/>
  <c r="A18354" i="20"/>
  <c r="A18355" i="20"/>
  <c r="A18356" i="20"/>
  <c r="A18357" i="20"/>
  <c r="A18358" i="20"/>
  <c r="A18359" i="20"/>
  <c r="A18360" i="20"/>
  <c r="A18361" i="20"/>
  <c r="A18362" i="20"/>
  <c r="A18363" i="20"/>
  <c r="A18364" i="20"/>
  <c r="A18365" i="20"/>
  <c r="A18366" i="20"/>
  <c r="A18367" i="20"/>
  <c r="A18368" i="20"/>
  <c r="A18369" i="20"/>
  <c r="A18370" i="20"/>
  <c r="A18371" i="20"/>
  <c r="A18372" i="20"/>
  <c r="A18373" i="20"/>
  <c r="A18374" i="20"/>
  <c r="A18375" i="20"/>
  <c r="A18376" i="20"/>
  <c r="A18377" i="20"/>
  <c r="A18378" i="20"/>
  <c r="A18379" i="20"/>
  <c r="A18380" i="20"/>
  <c r="A18381" i="20"/>
  <c r="A18382" i="20"/>
  <c r="A18383" i="20"/>
  <c r="A18384" i="20"/>
  <c r="A18385" i="20"/>
  <c r="A18386" i="20"/>
  <c r="A18387" i="20"/>
  <c r="A18388" i="20"/>
  <c r="A18389" i="20"/>
  <c r="A18390" i="20"/>
  <c r="A18391" i="20"/>
  <c r="A18392" i="20"/>
  <c r="A18393" i="20"/>
  <c r="A18394" i="20"/>
  <c r="A18395" i="20"/>
  <c r="A18396" i="20"/>
  <c r="A18397" i="20"/>
  <c r="A18398" i="20"/>
  <c r="A18399" i="20"/>
  <c r="A18400" i="20"/>
  <c r="A18401" i="20"/>
  <c r="A18402" i="20"/>
  <c r="A18403" i="20"/>
  <c r="A18404" i="20"/>
  <c r="A18405" i="20"/>
  <c r="A18406" i="20"/>
  <c r="A18407" i="20"/>
  <c r="A18408" i="20"/>
  <c r="A18409" i="20"/>
  <c r="A18410" i="20"/>
  <c r="A18411" i="20"/>
  <c r="A18412" i="20"/>
  <c r="A18413" i="20"/>
  <c r="A18414" i="20"/>
  <c r="A18415" i="20"/>
  <c r="A18416" i="20"/>
  <c r="A18417" i="20"/>
  <c r="A18418" i="20"/>
  <c r="A18419" i="20"/>
  <c r="A18420" i="20"/>
  <c r="A18421" i="20"/>
  <c r="A18422" i="20"/>
  <c r="A18423" i="20"/>
  <c r="A18424" i="20"/>
  <c r="A18425" i="20"/>
  <c r="A18426" i="20"/>
  <c r="A18427" i="20"/>
  <c r="A18428" i="20"/>
  <c r="A18429" i="20"/>
  <c r="A18430" i="20"/>
  <c r="A18431" i="20"/>
  <c r="A18432" i="20"/>
  <c r="A18433" i="20"/>
  <c r="A18434" i="20"/>
  <c r="A18435" i="20"/>
  <c r="A18436" i="20"/>
  <c r="A18437" i="20"/>
  <c r="A18438" i="20"/>
  <c r="A18439" i="20"/>
  <c r="A18440" i="20"/>
  <c r="A18441" i="20"/>
  <c r="A18442" i="20"/>
  <c r="A18443" i="20"/>
  <c r="A18444" i="20"/>
  <c r="A18445" i="20"/>
  <c r="A18446" i="20"/>
  <c r="A18447" i="20"/>
  <c r="A18448" i="20"/>
  <c r="A18449" i="20"/>
  <c r="A18450" i="20"/>
  <c r="A18451" i="20"/>
  <c r="A18452" i="20"/>
  <c r="A18453" i="20"/>
  <c r="A18454" i="20"/>
  <c r="A18455" i="20"/>
  <c r="A18456" i="20"/>
  <c r="A18457" i="20"/>
  <c r="A18458" i="20"/>
  <c r="A18459" i="20"/>
  <c r="A18460" i="20"/>
  <c r="A18461" i="20"/>
  <c r="A18462" i="20"/>
  <c r="A18463" i="20"/>
  <c r="A18464" i="20"/>
  <c r="A18465" i="20"/>
  <c r="A18466" i="20"/>
  <c r="A18467" i="20"/>
  <c r="A18468" i="20"/>
  <c r="A18469" i="20"/>
  <c r="A18470" i="20"/>
  <c r="A18471" i="20"/>
  <c r="A18472" i="20"/>
  <c r="A18473" i="20"/>
  <c r="A18474" i="20"/>
  <c r="A18475" i="20"/>
  <c r="A18476" i="20"/>
  <c r="A18477" i="20"/>
  <c r="A18478" i="20"/>
  <c r="A18479" i="20"/>
  <c r="A18480" i="20"/>
  <c r="A18481" i="20"/>
  <c r="A18482" i="20"/>
  <c r="A18483" i="20"/>
  <c r="A18484" i="20"/>
  <c r="A18485" i="20"/>
  <c r="A18486" i="20"/>
  <c r="A18487" i="20"/>
  <c r="A18488" i="20"/>
  <c r="A18489" i="20"/>
  <c r="A18490" i="20"/>
  <c r="A18491" i="20"/>
  <c r="A18492" i="20"/>
  <c r="A18493" i="20"/>
  <c r="A18494" i="20"/>
  <c r="A18495" i="20"/>
  <c r="A18496" i="20"/>
  <c r="A18497" i="20"/>
  <c r="A18498" i="20"/>
  <c r="A18499" i="20"/>
  <c r="A18500" i="20"/>
  <c r="A18501" i="20"/>
  <c r="A18502" i="20"/>
  <c r="A18503" i="20"/>
  <c r="A18504" i="20"/>
  <c r="A18505" i="20"/>
  <c r="A18506" i="20"/>
  <c r="A18507" i="20"/>
  <c r="A18508" i="20"/>
  <c r="A18509" i="20"/>
  <c r="A18510" i="20"/>
  <c r="A18511" i="20"/>
  <c r="A18512" i="20"/>
  <c r="A18513" i="20"/>
  <c r="A18514" i="20"/>
  <c r="A18515" i="20"/>
  <c r="A18516" i="20"/>
  <c r="A18517" i="20"/>
  <c r="A18518" i="20"/>
  <c r="A18519" i="20"/>
  <c r="A18520" i="20"/>
  <c r="A18521" i="20"/>
  <c r="A18522" i="20"/>
  <c r="A18523" i="20"/>
  <c r="A18524" i="20"/>
  <c r="A18525" i="20"/>
  <c r="A18526" i="20"/>
  <c r="A18527" i="20"/>
  <c r="A18528" i="20"/>
  <c r="A18529" i="20"/>
  <c r="A18530" i="20"/>
  <c r="A18531" i="20"/>
  <c r="A18532" i="20"/>
  <c r="A18533" i="20"/>
  <c r="A18534" i="20"/>
  <c r="A18535" i="20"/>
  <c r="A18536" i="20"/>
  <c r="A18537" i="20"/>
  <c r="A18538" i="20"/>
  <c r="A18539" i="20"/>
  <c r="A18540" i="20"/>
  <c r="A18541" i="20"/>
  <c r="A18542" i="20"/>
  <c r="A18543" i="20"/>
  <c r="A18544" i="20"/>
  <c r="A18545" i="20"/>
  <c r="A18546" i="20"/>
  <c r="A18547" i="20"/>
  <c r="A18548" i="20"/>
  <c r="A18549" i="20"/>
  <c r="A18550" i="20"/>
  <c r="A18551" i="20"/>
  <c r="A18552" i="20"/>
  <c r="A18553" i="20"/>
  <c r="A18554" i="20"/>
  <c r="A18555" i="20"/>
  <c r="A18556" i="20"/>
  <c r="A18557" i="20"/>
  <c r="A18558" i="20"/>
  <c r="A18559" i="20"/>
  <c r="A18560" i="20"/>
  <c r="A18561" i="20"/>
  <c r="A18562" i="20"/>
  <c r="A18563" i="20"/>
  <c r="A18564" i="20"/>
  <c r="A18565" i="20"/>
  <c r="A18566" i="20"/>
  <c r="A18567" i="20"/>
  <c r="A18568" i="20"/>
  <c r="A18569" i="20"/>
  <c r="A18570" i="20"/>
  <c r="A18571" i="20"/>
  <c r="A18572" i="20"/>
  <c r="A18573" i="20"/>
  <c r="A18574" i="20"/>
  <c r="A18575" i="20"/>
  <c r="A18576" i="20"/>
  <c r="A18577" i="20"/>
  <c r="A18578" i="20"/>
  <c r="A18579" i="20"/>
  <c r="A18580" i="20"/>
  <c r="A18581" i="20"/>
  <c r="A18582" i="20"/>
  <c r="A18583" i="20"/>
  <c r="A18584" i="20"/>
  <c r="A18585" i="20"/>
  <c r="A18586" i="20"/>
  <c r="A18587" i="20"/>
  <c r="A18588" i="20"/>
  <c r="A18589" i="20"/>
  <c r="A18590" i="20"/>
  <c r="A18591" i="20"/>
  <c r="A18592" i="20"/>
  <c r="A18593" i="20"/>
  <c r="A18594" i="20"/>
  <c r="A18595" i="20"/>
  <c r="A18596" i="20"/>
  <c r="A18597" i="20"/>
  <c r="A18598" i="20"/>
  <c r="A18599" i="20"/>
  <c r="A18600" i="20"/>
  <c r="A18601" i="20"/>
  <c r="A18602" i="20"/>
  <c r="A18603" i="20"/>
  <c r="A18604" i="20"/>
  <c r="A18605" i="20"/>
  <c r="A18606" i="20"/>
  <c r="A18607" i="20"/>
  <c r="A18608" i="20"/>
  <c r="A18609" i="20"/>
  <c r="A18610" i="20"/>
  <c r="A18611" i="20"/>
  <c r="A18612" i="20"/>
  <c r="A18613" i="20"/>
  <c r="A18614" i="20"/>
  <c r="A18615" i="20"/>
  <c r="A18616" i="20"/>
  <c r="A18617" i="20"/>
  <c r="A18618" i="20"/>
  <c r="A18619" i="20"/>
  <c r="A18620" i="20"/>
  <c r="A18621" i="20"/>
  <c r="A18622" i="20"/>
  <c r="A18623" i="20"/>
  <c r="A18624" i="20"/>
  <c r="A18625" i="20"/>
  <c r="A18626" i="20"/>
  <c r="A18627" i="20"/>
  <c r="A18628" i="20"/>
  <c r="A18629" i="20"/>
  <c r="A18630" i="20"/>
  <c r="A18631" i="20"/>
  <c r="A18632" i="20"/>
  <c r="A18633" i="20"/>
  <c r="A18634" i="20"/>
  <c r="A18635" i="20"/>
  <c r="A18636" i="20"/>
  <c r="A18637" i="20"/>
  <c r="A18638" i="20"/>
  <c r="A18639" i="20"/>
  <c r="A18640" i="20"/>
  <c r="A18641" i="20"/>
  <c r="A18642" i="20"/>
  <c r="A18643" i="20"/>
  <c r="A18644" i="20"/>
  <c r="A18645" i="20"/>
  <c r="A18646" i="20"/>
  <c r="A18647" i="20"/>
  <c r="A18648" i="20"/>
  <c r="A18649" i="20"/>
  <c r="A18650" i="20"/>
  <c r="A18651" i="20"/>
  <c r="A18652" i="20"/>
  <c r="A18653" i="20"/>
  <c r="A18654" i="20"/>
  <c r="A18655" i="20"/>
  <c r="A18656" i="20"/>
  <c r="A18657" i="20"/>
  <c r="A18658" i="20"/>
  <c r="A18659" i="20"/>
  <c r="A18660" i="20"/>
  <c r="A18661" i="20"/>
  <c r="A18662" i="20"/>
  <c r="A18663" i="20"/>
  <c r="A18664" i="20"/>
  <c r="A18665" i="20"/>
  <c r="A18666" i="20"/>
  <c r="A18667" i="20"/>
  <c r="A18668" i="20"/>
  <c r="A18669" i="20"/>
  <c r="A18670" i="20"/>
  <c r="A18671" i="20"/>
  <c r="A18672" i="20"/>
  <c r="A18673" i="20"/>
  <c r="A18674" i="20"/>
  <c r="A18675" i="20"/>
  <c r="A18676" i="20"/>
  <c r="A18677" i="20"/>
  <c r="A18678" i="20"/>
  <c r="A18679" i="20"/>
  <c r="A18680" i="20"/>
  <c r="A18681" i="20"/>
  <c r="A18682" i="20"/>
  <c r="A18683" i="20"/>
  <c r="A18684" i="20"/>
  <c r="A18685" i="20"/>
  <c r="A18686" i="20"/>
  <c r="A18687" i="20"/>
  <c r="A18688" i="20"/>
  <c r="A18689" i="20"/>
  <c r="A18690" i="20"/>
  <c r="A18691" i="20"/>
  <c r="A18692" i="20"/>
  <c r="A18693" i="20"/>
  <c r="A18694" i="20"/>
  <c r="A18695" i="20"/>
  <c r="A18696" i="20"/>
  <c r="A18697" i="20"/>
  <c r="A18698" i="20"/>
  <c r="A18699" i="20"/>
  <c r="A18700" i="20"/>
  <c r="A18701" i="20"/>
  <c r="A18702" i="20"/>
  <c r="A18703" i="20"/>
  <c r="A18704" i="20"/>
  <c r="A18705" i="20"/>
  <c r="A18706" i="20"/>
  <c r="A18707" i="20"/>
  <c r="A18708" i="20"/>
  <c r="A18709" i="20"/>
  <c r="A18710" i="20"/>
  <c r="A18711" i="20"/>
  <c r="A18712" i="20"/>
  <c r="A18713" i="20"/>
  <c r="A18714" i="20"/>
  <c r="A18715" i="20"/>
  <c r="A18716" i="20"/>
  <c r="A18717" i="20"/>
  <c r="A18718" i="20"/>
  <c r="A18719" i="20"/>
  <c r="A18720" i="20"/>
  <c r="A18721" i="20"/>
  <c r="A18722" i="20"/>
  <c r="A18723" i="20"/>
  <c r="A18724" i="20"/>
  <c r="A18725" i="20"/>
  <c r="A18726" i="20"/>
  <c r="A18727" i="20"/>
  <c r="A18728" i="20"/>
  <c r="A18729" i="20"/>
  <c r="A18730" i="20"/>
  <c r="A18731" i="20"/>
  <c r="A18732" i="20"/>
  <c r="A18733" i="20"/>
  <c r="A18734" i="20"/>
  <c r="A18735" i="20"/>
  <c r="A18736" i="20"/>
  <c r="A18737" i="20"/>
  <c r="A18738" i="20"/>
  <c r="A18739" i="20"/>
  <c r="A18740" i="20"/>
  <c r="A18741" i="20"/>
  <c r="A18742" i="20"/>
  <c r="A18743" i="20"/>
  <c r="A18744" i="20"/>
  <c r="A18745" i="20"/>
  <c r="A18746" i="20"/>
  <c r="A18747" i="20"/>
  <c r="A18748" i="20"/>
  <c r="A18749" i="20"/>
  <c r="A18750" i="20"/>
  <c r="A18751" i="20"/>
  <c r="A18752" i="20"/>
  <c r="A18753" i="20"/>
  <c r="A18754" i="20"/>
  <c r="A18755" i="20"/>
  <c r="A18756" i="20"/>
  <c r="A18757" i="20"/>
  <c r="A18758" i="20"/>
  <c r="A18759" i="20"/>
  <c r="A18760" i="20"/>
  <c r="A18761" i="20"/>
  <c r="A18762" i="20"/>
  <c r="A18763" i="20"/>
  <c r="A18764" i="20"/>
  <c r="A18765" i="20"/>
  <c r="A18766" i="20"/>
  <c r="A18767" i="20"/>
  <c r="A18768" i="20"/>
  <c r="A18769" i="20"/>
  <c r="A18770" i="20"/>
  <c r="A18771" i="20"/>
  <c r="A18772" i="20"/>
  <c r="A18773" i="20"/>
  <c r="A18774" i="20"/>
  <c r="A18775" i="20"/>
  <c r="A18776" i="20"/>
  <c r="A18777" i="20"/>
  <c r="A18778" i="20"/>
  <c r="A18779" i="20"/>
  <c r="A18780" i="20"/>
  <c r="A18781" i="20"/>
  <c r="A18782" i="20"/>
  <c r="A18783" i="20"/>
  <c r="A18784" i="20"/>
  <c r="A18785" i="20"/>
  <c r="A18786" i="20"/>
  <c r="A18787" i="20"/>
  <c r="A18788" i="20"/>
  <c r="A18789" i="20"/>
  <c r="A18790" i="20"/>
  <c r="A18791" i="20"/>
  <c r="A18792" i="20"/>
  <c r="A18793" i="20"/>
  <c r="A18794" i="20"/>
  <c r="A18795" i="20"/>
  <c r="A18796" i="20"/>
  <c r="A18797" i="20"/>
  <c r="A18798" i="20"/>
  <c r="A18799" i="20"/>
  <c r="A18800" i="20"/>
  <c r="A18801" i="20"/>
  <c r="A18802" i="20"/>
  <c r="A18803" i="20"/>
  <c r="A18804" i="20"/>
  <c r="A18805" i="20"/>
  <c r="A18806" i="20"/>
  <c r="A18807" i="20"/>
  <c r="A18808" i="20"/>
  <c r="A18809" i="20"/>
  <c r="A18810" i="20"/>
  <c r="A18811" i="20"/>
  <c r="A18812" i="20"/>
  <c r="A18813" i="20"/>
  <c r="A18814" i="20"/>
  <c r="A18815" i="20"/>
  <c r="A18816" i="20"/>
  <c r="A18817" i="20"/>
  <c r="A18818" i="20"/>
  <c r="A18819" i="20"/>
  <c r="A18820" i="20"/>
  <c r="A18821" i="20"/>
  <c r="A18822" i="20"/>
  <c r="A18823" i="20"/>
  <c r="A18824" i="20"/>
  <c r="A18825" i="20"/>
  <c r="A18826" i="20"/>
  <c r="A18827" i="20"/>
  <c r="A18828" i="20"/>
  <c r="A18829" i="20"/>
  <c r="A18830" i="20"/>
  <c r="A18831" i="20"/>
  <c r="A18832" i="20"/>
  <c r="A18833" i="20"/>
  <c r="A18834" i="20"/>
  <c r="A18835" i="20"/>
  <c r="A18836" i="20"/>
  <c r="A18837" i="20"/>
  <c r="A18838" i="20"/>
  <c r="A18839" i="20"/>
  <c r="A18840" i="20"/>
  <c r="A18841" i="20"/>
  <c r="A18842" i="20"/>
  <c r="A18843" i="20"/>
  <c r="A18844" i="20"/>
  <c r="A18845" i="20"/>
  <c r="A18846" i="20"/>
  <c r="A18847" i="20"/>
  <c r="A18848" i="20"/>
  <c r="A18849" i="20"/>
  <c r="A18850" i="20"/>
  <c r="A18851" i="20"/>
  <c r="A18852" i="20"/>
  <c r="A18853" i="20"/>
  <c r="A18854" i="20"/>
  <c r="A18855" i="20"/>
  <c r="A18856" i="20"/>
  <c r="A18857" i="20"/>
  <c r="A18858" i="20"/>
  <c r="A18859" i="20"/>
  <c r="A18860" i="20"/>
  <c r="A18861" i="20"/>
  <c r="A18862" i="20"/>
  <c r="A18863" i="20"/>
  <c r="A18864" i="20"/>
  <c r="A18865" i="20"/>
  <c r="A18866" i="20"/>
  <c r="A18867" i="20"/>
  <c r="A18868" i="20"/>
  <c r="A18869" i="20"/>
  <c r="A18870" i="20"/>
  <c r="A18871" i="20"/>
  <c r="A18872" i="20"/>
  <c r="A18873" i="20"/>
  <c r="A18874" i="20"/>
  <c r="A18875" i="20"/>
  <c r="A18876" i="20"/>
  <c r="A18877" i="20"/>
  <c r="A18878" i="20"/>
  <c r="A18879" i="20"/>
  <c r="A18880" i="20"/>
  <c r="A18881" i="20"/>
  <c r="A18882" i="20"/>
  <c r="A18883" i="20"/>
  <c r="A18884" i="20"/>
  <c r="A18885" i="20"/>
  <c r="A18886" i="20"/>
  <c r="A18887" i="20"/>
  <c r="A18888" i="20"/>
  <c r="A18889" i="20"/>
  <c r="A18890" i="20"/>
  <c r="A18891" i="20"/>
  <c r="A18892" i="20"/>
  <c r="A18893" i="20"/>
  <c r="A18894" i="20"/>
  <c r="A18895" i="20"/>
  <c r="A18896" i="20"/>
  <c r="A18897" i="20"/>
  <c r="A18898" i="20"/>
  <c r="A18899" i="20"/>
  <c r="A18900" i="20"/>
  <c r="A18901" i="20"/>
  <c r="A18902" i="20"/>
  <c r="A18903" i="20"/>
  <c r="A18904" i="20"/>
  <c r="A18905" i="20"/>
  <c r="A18906" i="20"/>
  <c r="A18907" i="20"/>
  <c r="A18908" i="20"/>
  <c r="A18909" i="20"/>
  <c r="A18910" i="20"/>
  <c r="A18911" i="20"/>
  <c r="A18912" i="20"/>
  <c r="A18913" i="20"/>
  <c r="A18914" i="20"/>
  <c r="A18915" i="20"/>
  <c r="A18916" i="20"/>
  <c r="A18917" i="20"/>
  <c r="A18918" i="20"/>
  <c r="A18919" i="20"/>
  <c r="A18920" i="20"/>
  <c r="A18921" i="20"/>
  <c r="A18922" i="20"/>
  <c r="A18923" i="20"/>
  <c r="A18924" i="20"/>
  <c r="A18925" i="20"/>
  <c r="A18926" i="20"/>
  <c r="A18927" i="20"/>
  <c r="A18928" i="20"/>
  <c r="A18929" i="20"/>
  <c r="A18930" i="20"/>
  <c r="A18931" i="20"/>
  <c r="A18932" i="20"/>
  <c r="A18933" i="20"/>
  <c r="A18934" i="20"/>
  <c r="A18935" i="20"/>
  <c r="A18936" i="20"/>
  <c r="A18937" i="20"/>
  <c r="A18938" i="20"/>
  <c r="A18939" i="20"/>
  <c r="A18940" i="20"/>
  <c r="A18941" i="20"/>
  <c r="A18942" i="20"/>
  <c r="A18943" i="20"/>
  <c r="A18944" i="20"/>
  <c r="A18945" i="20"/>
  <c r="A18946" i="20"/>
  <c r="A18947" i="20"/>
  <c r="A18948" i="20"/>
  <c r="A18949" i="20"/>
  <c r="A18950" i="20"/>
  <c r="A18951" i="20"/>
  <c r="A18952" i="20"/>
  <c r="A18953" i="20"/>
  <c r="A18954" i="20"/>
  <c r="A18955" i="20"/>
  <c r="A18956" i="20"/>
  <c r="A18957" i="20"/>
  <c r="A18958" i="20"/>
  <c r="A18959" i="20"/>
  <c r="A18960" i="20"/>
  <c r="A18961" i="20"/>
  <c r="A18962" i="20"/>
  <c r="A18963" i="20"/>
  <c r="A18964" i="20"/>
  <c r="A18965" i="20"/>
  <c r="A18966" i="20"/>
  <c r="A18967" i="20"/>
  <c r="A18968" i="20"/>
  <c r="A18969" i="20"/>
  <c r="A18970" i="20"/>
  <c r="A18971" i="20"/>
  <c r="A18972" i="20"/>
  <c r="A18973" i="20"/>
  <c r="A18974" i="20"/>
  <c r="A18975" i="20"/>
  <c r="A18976" i="20"/>
  <c r="A18977" i="20"/>
  <c r="A18978" i="20"/>
  <c r="A18979" i="20"/>
  <c r="A18980" i="20"/>
  <c r="A18981" i="20"/>
  <c r="A18982" i="20"/>
  <c r="A18983" i="20"/>
  <c r="A18984" i="20"/>
  <c r="A18985" i="20"/>
  <c r="A18986" i="20"/>
  <c r="A18987" i="20"/>
  <c r="A18988" i="20"/>
  <c r="A18989" i="20"/>
  <c r="A18990" i="20"/>
  <c r="A18991" i="20"/>
  <c r="A18992" i="20"/>
  <c r="A18993" i="20"/>
  <c r="A18994" i="20"/>
  <c r="A18995" i="20"/>
  <c r="A18996" i="20"/>
  <c r="A18997" i="20"/>
  <c r="A18998" i="20"/>
  <c r="A18999" i="20"/>
  <c r="A19000" i="20"/>
  <c r="A19001" i="20"/>
  <c r="A19002" i="20"/>
  <c r="A19003" i="20"/>
  <c r="A19004" i="20"/>
  <c r="A19005" i="20"/>
  <c r="A19006" i="20"/>
  <c r="A19007" i="20"/>
  <c r="A19008" i="20"/>
  <c r="A19009" i="20"/>
  <c r="A19010" i="20"/>
  <c r="A19011" i="20"/>
  <c r="A19012" i="20"/>
  <c r="A19013" i="20"/>
  <c r="A19014" i="20"/>
  <c r="A19015" i="20"/>
  <c r="A19016" i="20"/>
  <c r="A19017" i="20"/>
  <c r="A19018" i="20"/>
  <c r="A19019" i="20"/>
  <c r="A19020" i="20"/>
  <c r="A19021" i="20"/>
  <c r="A19022" i="20"/>
  <c r="A19023" i="20"/>
  <c r="A19024" i="20"/>
  <c r="A19025" i="20"/>
  <c r="A19026" i="20"/>
  <c r="A19027" i="20"/>
  <c r="A19028" i="20"/>
  <c r="A19029" i="20"/>
  <c r="A19030" i="20"/>
  <c r="A19031" i="20"/>
  <c r="A19032" i="20"/>
  <c r="A19033" i="20"/>
  <c r="A19034" i="20"/>
  <c r="A19035" i="20"/>
  <c r="A19036" i="20"/>
  <c r="A19037" i="20"/>
  <c r="A19038" i="20"/>
  <c r="A19039" i="20"/>
  <c r="A19040" i="20"/>
  <c r="A19041" i="20"/>
  <c r="A19042" i="20"/>
  <c r="A19043" i="20"/>
  <c r="A19044" i="20"/>
  <c r="A19045" i="20"/>
  <c r="A19046" i="20"/>
  <c r="A19047" i="20"/>
  <c r="A19048" i="20"/>
  <c r="A19049" i="20"/>
  <c r="A19050" i="20"/>
  <c r="A19051" i="20"/>
  <c r="A19052" i="20"/>
  <c r="A19053" i="20"/>
  <c r="A19054" i="20"/>
  <c r="A19055" i="20"/>
  <c r="A19056" i="20"/>
  <c r="A19057" i="20"/>
  <c r="A19058" i="20"/>
  <c r="A19059" i="20"/>
  <c r="A19060" i="20"/>
  <c r="A19061" i="20"/>
  <c r="A19062" i="20"/>
  <c r="A19063" i="20"/>
  <c r="A19064" i="20"/>
  <c r="A19065" i="20"/>
  <c r="A19066" i="20"/>
  <c r="A19067" i="20"/>
  <c r="A19068" i="20"/>
  <c r="A19069" i="20"/>
  <c r="A19070" i="20"/>
  <c r="A19071" i="20"/>
  <c r="A19072" i="20"/>
  <c r="A19073" i="20"/>
  <c r="A19074" i="20"/>
  <c r="A19075" i="20"/>
  <c r="A19076" i="20"/>
  <c r="A19077" i="20"/>
  <c r="A19078" i="20"/>
  <c r="A19079" i="20"/>
  <c r="A19080" i="20"/>
  <c r="A19081" i="20"/>
  <c r="A19082" i="20"/>
  <c r="A19083" i="20"/>
  <c r="A19084" i="20"/>
  <c r="A19085" i="20"/>
  <c r="A19086" i="20"/>
  <c r="A19087" i="20"/>
  <c r="A19088" i="20"/>
  <c r="A19089" i="20"/>
  <c r="A19090" i="20"/>
  <c r="A19091" i="20"/>
  <c r="A19092" i="20"/>
  <c r="A19093" i="20"/>
  <c r="A19094" i="20"/>
  <c r="A19095" i="20"/>
  <c r="A19096" i="20"/>
  <c r="A19097" i="20"/>
  <c r="A19098" i="20"/>
  <c r="A19099" i="20"/>
  <c r="A19100" i="20"/>
  <c r="A19101" i="20"/>
  <c r="A19102" i="20"/>
  <c r="A19103" i="20"/>
  <c r="A19104" i="20"/>
  <c r="A19105" i="20"/>
  <c r="A19106" i="20"/>
  <c r="A19107" i="20"/>
  <c r="A19108" i="20"/>
  <c r="A19109" i="20"/>
  <c r="A19110" i="20"/>
  <c r="A19111" i="20"/>
  <c r="A19112" i="20"/>
  <c r="A19113" i="20"/>
  <c r="A19114" i="20"/>
  <c r="A19115" i="20"/>
  <c r="A19116" i="20"/>
  <c r="A19117" i="20"/>
  <c r="A19118" i="20"/>
  <c r="A19119" i="20"/>
  <c r="A19120" i="20"/>
  <c r="A19121" i="20"/>
  <c r="A19122" i="20"/>
  <c r="A19123" i="20"/>
  <c r="A19124" i="20"/>
  <c r="A19125" i="20"/>
  <c r="A19126" i="20"/>
  <c r="A19127" i="20"/>
  <c r="A19128" i="20"/>
  <c r="A19129" i="20"/>
  <c r="A19130" i="20"/>
  <c r="A19131" i="20"/>
  <c r="A19132" i="20"/>
  <c r="A19133" i="20"/>
  <c r="A19134" i="20"/>
  <c r="A19135" i="20"/>
  <c r="A19136" i="20"/>
  <c r="A19137" i="20"/>
  <c r="A19138" i="20"/>
  <c r="A19139" i="20"/>
  <c r="A19140" i="20"/>
  <c r="A19141" i="20"/>
  <c r="A19142" i="20"/>
  <c r="A19143" i="20"/>
  <c r="A19144" i="20"/>
  <c r="A19145" i="20"/>
  <c r="A19146" i="20"/>
  <c r="A19147" i="20"/>
  <c r="A19148" i="20"/>
  <c r="A19149" i="20"/>
  <c r="A19150" i="20"/>
  <c r="A19151" i="20"/>
  <c r="A19152" i="20"/>
  <c r="A19153" i="20"/>
  <c r="A19154" i="20"/>
  <c r="A19155" i="20"/>
  <c r="A19156" i="20"/>
  <c r="A19157" i="20"/>
  <c r="A19158" i="20"/>
  <c r="A19159" i="20"/>
  <c r="A19160" i="20"/>
  <c r="A19161" i="20"/>
  <c r="A19162" i="20"/>
  <c r="A19163" i="20"/>
  <c r="A19164" i="20"/>
  <c r="A19165" i="20"/>
  <c r="A19166" i="20"/>
  <c r="A19167" i="20"/>
  <c r="A19168" i="20"/>
  <c r="A19169" i="20"/>
  <c r="A19170" i="20"/>
  <c r="A19171" i="20"/>
  <c r="A19172" i="20"/>
  <c r="A19173" i="20"/>
  <c r="A19174" i="20"/>
  <c r="A19175" i="20"/>
  <c r="A19176" i="20"/>
  <c r="A19177" i="20"/>
  <c r="A19178" i="20"/>
  <c r="A19179" i="20"/>
  <c r="A19180" i="20"/>
  <c r="A19181" i="20"/>
  <c r="A19182" i="20"/>
  <c r="A19183" i="20"/>
  <c r="A19184" i="20"/>
  <c r="A19185" i="20"/>
  <c r="A19186" i="20"/>
  <c r="A19187" i="20"/>
  <c r="A19188" i="20"/>
  <c r="A19189" i="20"/>
  <c r="A19190" i="20"/>
  <c r="A19191" i="20"/>
  <c r="A19192" i="20"/>
  <c r="A19193" i="20"/>
  <c r="A19194" i="20"/>
  <c r="A19195" i="20"/>
  <c r="A19196" i="20"/>
  <c r="A19197" i="20"/>
  <c r="A19198" i="20"/>
  <c r="A19199" i="20"/>
  <c r="A19200" i="20"/>
  <c r="A19201" i="20"/>
  <c r="A19202" i="20"/>
  <c r="A19203" i="20"/>
  <c r="A19204" i="20"/>
  <c r="A19205" i="20"/>
  <c r="A19206" i="20"/>
  <c r="A19207" i="20"/>
  <c r="A19208" i="20"/>
  <c r="A19209" i="20"/>
  <c r="A19210" i="20"/>
  <c r="A19211" i="20"/>
  <c r="A19212" i="20"/>
  <c r="A19213" i="20"/>
  <c r="A19214" i="20"/>
  <c r="A19215" i="20"/>
  <c r="A19216" i="20"/>
  <c r="A19217" i="20"/>
  <c r="A19218" i="20"/>
  <c r="A19219" i="20"/>
  <c r="A19220" i="20"/>
  <c r="A19221" i="20"/>
  <c r="A19222" i="20"/>
  <c r="A19223" i="20"/>
  <c r="A19224" i="20"/>
  <c r="A19225" i="20"/>
  <c r="A19226" i="20"/>
  <c r="A19227" i="20"/>
  <c r="A19228" i="20"/>
  <c r="A19229" i="20"/>
  <c r="A19230" i="20"/>
  <c r="A19231" i="20"/>
  <c r="A19232" i="20"/>
  <c r="A19233" i="20"/>
  <c r="A19234" i="20"/>
  <c r="A19235" i="20"/>
  <c r="A19236" i="20"/>
  <c r="A19237" i="20"/>
  <c r="A19238" i="20"/>
  <c r="A19239" i="20"/>
  <c r="A19240" i="20"/>
  <c r="A19241" i="20"/>
  <c r="A19242" i="20"/>
  <c r="A19243" i="20"/>
  <c r="A19244" i="20"/>
  <c r="A19245" i="20"/>
  <c r="A19246" i="20"/>
  <c r="A19247" i="20"/>
  <c r="A19248" i="20"/>
  <c r="A19249" i="20"/>
  <c r="A19250" i="20"/>
  <c r="A19251" i="20"/>
  <c r="A19252" i="20"/>
  <c r="A19253" i="20"/>
  <c r="A19254" i="20"/>
  <c r="A19255" i="20"/>
  <c r="A19256" i="20"/>
  <c r="A19257" i="20"/>
  <c r="A19258" i="20"/>
  <c r="A19259" i="20"/>
  <c r="A19260" i="20"/>
  <c r="A19261" i="20"/>
  <c r="A19262" i="20"/>
  <c r="A19263" i="20"/>
  <c r="A19264" i="20"/>
  <c r="A19265" i="20"/>
  <c r="A19266" i="20"/>
  <c r="A19267" i="20"/>
  <c r="A19268" i="20"/>
  <c r="A19269" i="20"/>
  <c r="A19270" i="20"/>
  <c r="A19271" i="20"/>
  <c r="A19272" i="20"/>
  <c r="A19273" i="20"/>
  <c r="A19274" i="20"/>
  <c r="A19275" i="20"/>
  <c r="A19276" i="20"/>
  <c r="A19277" i="20"/>
  <c r="A19278" i="20"/>
  <c r="A19279" i="20"/>
  <c r="A19280" i="20"/>
  <c r="A19281" i="20"/>
  <c r="A19282" i="20"/>
  <c r="A19283" i="20"/>
  <c r="A19284" i="20"/>
  <c r="A19285" i="20"/>
  <c r="A19286" i="20"/>
  <c r="A19287" i="20"/>
  <c r="A19288" i="20"/>
  <c r="A19289" i="20"/>
  <c r="A19290" i="20"/>
  <c r="A19291" i="20"/>
  <c r="A19292" i="20"/>
  <c r="A19293" i="20"/>
  <c r="A19294" i="20"/>
  <c r="A19295" i="20"/>
  <c r="A19296" i="20"/>
  <c r="A19297" i="20"/>
  <c r="A19298" i="20"/>
  <c r="A19299" i="20"/>
  <c r="A19300" i="20"/>
  <c r="A19301" i="20"/>
  <c r="A19302" i="20"/>
  <c r="A19303" i="20"/>
  <c r="A19304" i="20"/>
  <c r="A19305" i="20"/>
  <c r="A19306" i="20"/>
  <c r="A19307" i="20"/>
  <c r="A19308" i="20"/>
  <c r="A19309" i="20"/>
  <c r="A19310" i="20"/>
  <c r="A19311" i="20"/>
  <c r="A19312" i="20"/>
  <c r="A19313" i="20"/>
  <c r="A19314" i="20"/>
  <c r="A19315" i="20"/>
  <c r="A19316" i="20"/>
  <c r="A19317" i="20"/>
  <c r="A19318" i="20"/>
  <c r="A19319" i="20"/>
  <c r="A19320" i="20"/>
  <c r="A19321" i="20"/>
  <c r="A19322" i="20"/>
  <c r="A19323" i="20"/>
  <c r="A19324" i="20"/>
  <c r="A19325" i="20"/>
  <c r="A19326" i="20"/>
  <c r="A19327" i="20"/>
  <c r="A19328" i="20"/>
  <c r="A19329" i="20"/>
  <c r="A19330" i="20"/>
  <c r="A19331" i="20"/>
  <c r="A19332" i="20"/>
  <c r="A19333" i="20"/>
  <c r="A19334" i="20"/>
  <c r="A19335" i="20"/>
  <c r="A19336" i="20"/>
  <c r="A19337" i="20"/>
  <c r="A19338" i="20"/>
  <c r="A19339" i="20"/>
  <c r="A19340" i="20"/>
  <c r="A19341" i="20"/>
  <c r="A19342" i="20"/>
  <c r="A19343" i="20"/>
  <c r="A19344" i="20"/>
  <c r="A19345" i="20"/>
  <c r="A19346" i="20"/>
  <c r="A19347" i="20"/>
  <c r="A19348" i="20"/>
  <c r="A19349" i="20"/>
  <c r="A19350" i="20"/>
  <c r="A19351" i="20"/>
  <c r="A19352" i="20"/>
  <c r="A19353" i="20"/>
  <c r="A19354" i="20"/>
  <c r="A19355" i="20"/>
  <c r="A19356" i="20"/>
  <c r="A19357" i="20"/>
  <c r="A19358" i="20"/>
  <c r="A19359" i="20"/>
  <c r="A19360" i="20"/>
  <c r="A19361" i="20"/>
  <c r="A19362" i="20"/>
  <c r="A19363" i="20"/>
  <c r="A19364" i="20"/>
  <c r="A19365" i="20"/>
  <c r="A19366" i="20"/>
  <c r="A19367" i="20"/>
  <c r="A19368" i="20"/>
  <c r="A19369" i="20"/>
  <c r="A19370" i="20"/>
  <c r="A19371" i="20"/>
  <c r="A19372" i="20"/>
  <c r="A19373" i="20"/>
  <c r="A19374" i="20"/>
  <c r="A19375" i="20"/>
  <c r="A19376" i="20"/>
  <c r="A19377" i="20"/>
  <c r="A19378" i="20"/>
  <c r="A19379" i="20"/>
  <c r="A19380" i="20"/>
  <c r="A19381" i="20"/>
  <c r="A19382" i="20"/>
  <c r="A19383" i="20"/>
  <c r="A19384" i="20"/>
  <c r="A19385" i="20"/>
  <c r="A19386" i="20"/>
  <c r="A19387" i="20"/>
  <c r="A19388" i="20"/>
  <c r="A19389" i="20"/>
  <c r="A19390" i="20"/>
  <c r="A19391" i="20"/>
  <c r="A19392" i="20"/>
  <c r="A19393" i="20"/>
  <c r="A19394" i="20"/>
  <c r="A19395" i="20"/>
  <c r="A19396" i="20"/>
  <c r="A19397" i="20"/>
  <c r="A19398" i="20"/>
  <c r="A19399" i="20"/>
  <c r="A19400" i="20"/>
  <c r="A19401" i="20"/>
  <c r="A19402" i="20"/>
  <c r="A19403" i="20"/>
  <c r="A19404" i="20"/>
  <c r="A19405" i="20"/>
  <c r="A19406" i="20"/>
  <c r="A19407" i="20"/>
  <c r="A19408" i="20"/>
  <c r="A19409" i="20"/>
  <c r="A19410" i="20"/>
  <c r="A19411" i="20"/>
  <c r="A19412" i="20"/>
  <c r="A19413" i="20"/>
  <c r="A19414" i="20"/>
  <c r="A19415" i="20"/>
  <c r="A19416" i="20"/>
  <c r="A19417" i="20"/>
  <c r="A19418" i="20"/>
  <c r="A19419" i="20"/>
  <c r="A19420" i="20"/>
  <c r="A19421" i="20"/>
  <c r="A19422" i="20"/>
  <c r="A19423" i="20"/>
  <c r="A19424" i="20"/>
  <c r="A19425" i="20"/>
  <c r="A19426" i="20"/>
  <c r="A19427" i="20"/>
  <c r="A19428" i="20"/>
  <c r="A19429" i="20"/>
  <c r="A19430" i="20"/>
  <c r="A19431" i="20"/>
  <c r="A19432" i="20"/>
  <c r="A19433" i="20"/>
  <c r="A19434" i="20"/>
  <c r="A19435" i="20"/>
  <c r="A19436" i="20"/>
  <c r="A19437" i="20"/>
  <c r="A19438" i="20"/>
  <c r="A19439" i="20"/>
  <c r="A19440" i="20"/>
  <c r="A19441" i="20"/>
  <c r="A19442" i="20"/>
  <c r="A19443" i="20"/>
  <c r="A19444" i="20"/>
  <c r="A19445" i="20"/>
  <c r="A19446" i="20"/>
  <c r="A19447" i="20"/>
  <c r="A19448" i="20"/>
  <c r="A19449" i="20"/>
  <c r="A19450" i="20"/>
  <c r="A19451" i="20"/>
  <c r="A19452" i="20"/>
  <c r="A19453" i="20"/>
  <c r="A19454" i="20"/>
  <c r="A19455" i="20"/>
  <c r="A19456" i="20"/>
  <c r="A19457" i="20"/>
  <c r="A19458" i="20"/>
  <c r="A19459" i="20"/>
  <c r="A19460" i="20"/>
  <c r="A19461" i="20"/>
  <c r="A19462" i="20"/>
  <c r="A19463" i="20"/>
  <c r="A19464" i="20"/>
  <c r="A19465" i="20"/>
  <c r="A19466" i="20"/>
  <c r="A19467" i="20"/>
  <c r="A19468" i="20"/>
  <c r="A19469" i="20"/>
  <c r="A19470" i="20"/>
  <c r="A19471" i="20"/>
  <c r="A19472" i="20"/>
  <c r="A19473" i="20"/>
  <c r="A19474" i="20"/>
  <c r="A19475" i="20"/>
  <c r="A19476" i="20"/>
  <c r="A19477" i="20"/>
  <c r="A19478" i="20"/>
  <c r="A19479" i="20"/>
  <c r="A19480" i="20"/>
  <c r="A19481" i="20"/>
  <c r="A19482" i="20"/>
  <c r="A19483" i="20"/>
  <c r="A19484" i="20"/>
  <c r="A19485" i="20"/>
  <c r="A19486" i="20"/>
  <c r="A19487" i="20"/>
  <c r="A19488" i="20"/>
  <c r="A19489" i="20"/>
  <c r="A19490" i="20"/>
  <c r="A19491" i="20"/>
  <c r="A19492" i="20"/>
  <c r="A19493" i="20"/>
  <c r="A19494" i="20"/>
  <c r="A19495" i="20"/>
  <c r="A19496" i="20"/>
  <c r="A19497" i="20"/>
  <c r="A19498" i="20"/>
  <c r="A19499" i="20"/>
  <c r="A19500" i="20"/>
  <c r="A19501" i="20"/>
  <c r="A19502" i="20"/>
  <c r="A19503" i="20"/>
  <c r="A19504" i="20"/>
  <c r="A19505" i="20"/>
  <c r="A19506" i="20"/>
  <c r="A19507" i="20"/>
  <c r="A19508" i="20"/>
  <c r="A19509" i="20"/>
  <c r="A19510" i="20"/>
  <c r="A19511" i="20"/>
  <c r="A19512" i="20"/>
  <c r="A19513" i="20"/>
  <c r="A19514" i="20"/>
  <c r="A19515" i="20"/>
  <c r="A19516" i="20"/>
  <c r="A19517" i="20"/>
  <c r="A19518" i="20"/>
  <c r="A19519" i="20"/>
  <c r="A19520" i="20"/>
  <c r="A19521" i="20"/>
  <c r="A19522" i="20"/>
  <c r="A19523" i="20"/>
  <c r="A19524" i="20"/>
  <c r="A19525" i="20"/>
  <c r="A19526" i="20"/>
  <c r="A19527" i="20"/>
  <c r="A19528" i="20"/>
  <c r="A19529" i="20"/>
  <c r="A19530" i="20"/>
  <c r="A19531" i="20"/>
  <c r="A19532" i="20"/>
  <c r="A19533" i="20"/>
  <c r="A19534" i="20"/>
  <c r="A19535" i="20"/>
  <c r="A19536" i="20"/>
  <c r="A19537" i="20"/>
  <c r="A19538" i="20"/>
  <c r="A19539" i="20"/>
  <c r="A19540" i="20"/>
  <c r="A19541" i="20"/>
  <c r="A19542" i="20"/>
  <c r="A19543" i="20"/>
  <c r="A19544" i="20"/>
  <c r="A19545" i="20"/>
  <c r="A19546" i="20"/>
  <c r="A19547" i="20"/>
  <c r="A19548" i="20"/>
  <c r="A19549" i="20"/>
  <c r="A19550" i="20"/>
  <c r="A19551" i="20"/>
  <c r="A19552" i="20"/>
  <c r="A19553" i="20"/>
  <c r="A19554" i="20"/>
  <c r="A19555" i="20"/>
  <c r="A19556" i="20"/>
  <c r="A19557" i="20"/>
  <c r="A19558" i="20"/>
  <c r="A19559" i="20"/>
  <c r="A19560" i="20"/>
  <c r="A19561" i="20"/>
  <c r="A19562" i="20"/>
  <c r="A19563" i="20"/>
  <c r="A19564" i="20"/>
  <c r="A19565" i="20"/>
  <c r="A19566" i="20"/>
  <c r="A19567" i="20"/>
  <c r="A19568" i="20"/>
  <c r="A19569" i="20"/>
  <c r="A19570" i="20"/>
  <c r="A19571" i="20"/>
  <c r="A19572" i="20"/>
  <c r="A19573" i="20"/>
  <c r="A19574" i="20"/>
  <c r="A19575" i="20"/>
  <c r="A19576" i="20"/>
  <c r="A19577" i="20"/>
  <c r="A19578" i="20"/>
  <c r="A19579" i="20"/>
  <c r="A19580" i="20"/>
  <c r="A19581" i="20"/>
  <c r="A19582" i="20"/>
  <c r="A19583" i="20"/>
  <c r="A19584" i="20"/>
  <c r="A19585" i="20"/>
  <c r="A19586" i="20"/>
  <c r="A19587" i="20"/>
  <c r="A19588" i="20"/>
  <c r="A19589" i="20"/>
  <c r="A19590" i="20"/>
  <c r="A19591" i="20"/>
  <c r="A19592" i="20"/>
  <c r="A19593" i="20"/>
  <c r="A19594" i="20"/>
  <c r="A19595" i="20"/>
  <c r="A19596" i="20"/>
  <c r="A19597" i="20"/>
  <c r="A19598" i="20"/>
  <c r="A19599" i="20"/>
  <c r="A19600" i="20"/>
  <c r="A19601" i="20"/>
  <c r="A19602" i="20"/>
  <c r="A19603" i="20"/>
  <c r="A19604" i="20"/>
  <c r="A19605" i="20"/>
  <c r="A19606" i="20"/>
  <c r="A19607" i="20"/>
  <c r="A19608" i="20"/>
  <c r="A19609" i="20"/>
  <c r="A19610" i="20"/>
  <c r="A19611" i="20"/>
  <c r="A19612" i="20"/>
  <c r="A19613" i="20"/>
  <c r="A19614" i="20"/>
  <c r="A19615" i="20"/>
  <c r="A19616" i="20"/>
  <c r="A19617" i="20"/>
  <c r="A19618" i="20"/>
  <c r="A19619" i="20"/>
  <c r="A19620" i="20"/>
  <c r="A19621" i="20"/>
  <c r="A19622" i="20"/>
  <c r="A19623" i="20"/>
  <c r="A19624" i="20"/>
  <c r="A19625" i="20"/>
  <c r="A19626" i="20"/>
  <c r="A19627" i="20"/>
  <c r="A19628" i="20"/>
  <c r="A19629" i="20"/>
  <c r="A19630" i="20"/>
  <c r="A19631" i="20"/>
  <c r="A19632" i="20"/>
  <c r="A19633" i="20"/>
  <c r="A19634" i="20"/>
  <c r="A19635" i="20"/>
  <c r="A19636" i="20"/>
  <c r="A19637" i="20"/>
  <c r="A19638" i="20"/>
  <c r="A19639" i="20"/>
  <c r="A19640" i="20"/>
  <c r="A19641" i="20"/>
  <c r="A19642" i="20"/>
  <c r="A19643" i="20"/>
  <c r="A19644" i="20"/>
  <c r="A19645" i="20"/>
  <c r="A19646" i="20"/>
  <c r="A19647" i="20"/>
  <c r="A19648" i="20"/>
  <c r="A19649" i="20"/>
  <c r="A19650" i="20"/>
  <c r="A19651" i="20"/>
  <c r="A19652" i="20"/>
  <c r="A19653" i="20"/>
  <c r="A19654" i="20"/>
  <c r="A19655" i="20"/>
  <c r="A19656" i="20"/>
  <c r="A19657" i="20"/>
  <c r="A19658" i="20"/>
  <c r="A19659" i="20"/>
  <c r="A19660" i="20"/>
  <c r="A19661" i="20"/>
  <c r="A19662" i="20"/>
  <c r="A19663" i="20"/>
  <c r="A19664" i="20"/>
  <c r="A19665" i="20"/>
  <c r="A19666" i="20"/>
  <c r="A19667" i="20"/>
  <c r="A19668" i="20"/>
  <c r="A19669" i="20"/>
  <c r="A19670" i="20"/>
  <c r="A19671" i="20"/>
  <c r="A19672" i="20"/>
  <c r="A19673" i="20"/>
  <c r="A19674" i="20"/>
  <c r="A19675" i="20"/>
  <c r="A19676" i="20"/>
  <c r="A19677" i="20"/>
  <c r="A19678" i="20"/>
  <c r="A19679" i="20"/>
  <c r="A19680" i="20"/>
  <c r="A19681" i="20"/>
  <c r="A19682" i="20"/>
  <c r="A19683" i="20"/>
  <c r="A19684" i="20"/>
  <c r="A19685" i="20"/>
  <c r="A19686" i="20"/>
  <c r="A19687" i="20"/>
  <c r="A19688" i="20"/>
  <c r="A19689" i="20"/>
  <c r="A19690" i="20"/>
  <c r="A19691" i="20"/>
  <c r="A19692" i="20"/>
  <c r="A19693" i="20"/>
  <c r="A19694" i="20"/>
  <c r="A19695" i="20"/>
  <c r="A19696" i="20"/>
  <c r="A19697" i="20"/>
  <c r="A19698" i="20"/>
  <c r="A19699" i="20"/>
  <c r="A19700" i="20"/>
  <c r="A19701" i="20"/>
  <c r="A19702" i="20"/>
  <c r="A19703" i="20"/>
  <c r="A19704" i="20"/>
  <c r="A19705" i="20"/>
  <c r="A19706" i="20"/>
  <c r="A19707" i="20"/>
  <c r="A19708" i="20"/>
  <c r="A19709" i="20"/>
  <c r="A19710" i="20"/>
  <c r="A19711" i="20"/>
  <c r="A19712" i="20"/>
  <c r="A19713" i="20"/>
  <c r="A19714" i="20"/>
  <c r="A19715" i="20"/>
  <c r="A19716" i="20"/>
  <c r="A19717" i="20"/>
  <c r="A19718" i="20"/>
  <c r="A19719" i="20"/>
  <c r="A19720" i="20"/>
  <c r="A19721" i="20"/>
  <c r="A19722" i="20"/>
  <c r="A19723" i="20"/>
  <c r="A19724" i="20"/>
  <c r="A19725" i="20"/>
  <c r="A19726" i="20"/>
  <c r="A19727" i="20"/>
  <c r="A19728" i="20"/>
  <c r="A19729" i="20"/>
  <c r="A19730" i="20"/>
  <c r="A19731" i="20"/>
  <c r="A19732" i="20"/>
  <c r="A19733" i="20"/>
  <c r="A19734" i="20"/>
  <c r="A19735" i="20"/>
  <c r="A19736" i="20"/>
  <c r="A19737" i="20"/>
  <c r="A19738" i="20"/>
  <c r="A19739" i="20"/>
  <c r="A19740" i="20"/>
  <c r="A19741" i="20"/>
  <c r="A19742" i="20"/>
  <c r="A19743" i="20"/>
  <c r="A19744" i="20"/>
  <c r="A19745" i="20"/>
  <c r="A19746" i="20"/>
  <c r="A19747" i="20"/>
  <c r="A19748" i="20"/>
  <c r="A19749" i="20"/>
  <c r="A19750" i="20"/>
  <c r="A19751" i="20"/>
  <c r="A19752" i="20"/>
  <c r="A19753" i="20"/>
  <c r="A19754" i="20"/>
  <c r="A19755" i="20"/>
  <c r="A19756" i="20"/>
  <c r="A19757" i="20"/>
  <c r="A19758" i="20"/>
  <c r="A19759" i="20"/>
  <c r="A19760" i="20"/>
  <c r="A19761" i="20"/>
  <c r="A19762" i="20"/>
  <c r="A19763" i="20"/>
  <c r="A19764" i="20"/>
  <c r="A19765" i="20"/>
  <c r="A19766" i="20"/>
  <c r="A19767" i="20"/>
  <c r="A19768" i="20"/>
  <c r="A19769" i="20"/>
  <c r="A19770" i="20"/>
  <c r="A19771" i="20"/>
  <c r="A19772" i="20"/>
  <c r="A19773" i="20"/>
  <c r="A19774" i="20"/>
  <c r="A19775" i="20"/>
  <c r="A19776" i="20"/>
  <c r="A19777" i="20"/>
  <c r="A19778" i="20"/>
  <c r="A19779" i="20"/>
  <c r="A19780" i="20"/>
  <c r="A19781" i="20"/>
  <c r="A19782" i="20"/>
  <c r="A19783" i="20"/>
  <c r="A19784" i="20"/>
  <c r="A19785" i="20"/>
  <c r="A19786" i="20"/>
  <c r="A19787" i="20"/>
  <c r="A19788" i="20"/>
  <c r="A19789" i="20"/>
  <c r="A19790" i="20"/>
  <c r="A19791" i="20"/>
  <c r="A19792" i="20"/>
  <c r="A19793" i="20"/>
  <c r="A19794" i="20"/>
  <c r="A19795" i="20"/>
  <c r="A19796" i="20"/>
  <c r="A19797" i="20"/>
  <c r="A19798" i="20"/>
  <c r="A19799" i="20"/>
  <c r="A19800" i="20"/>
  <c r="A19801" i="20"/>
  <c r="A19802" i="20"/>
  <c r="A19803" i="20"/>
  <c r="A19804" i="20"/>
  <c r="A19805" i="20"/>
  <c r="A19806" i="20"/>
  <c r="A19807" i="20"/>
  <c r="A19808" i="20"/>
  <c r="A19809" i="20"/>
  <c r="A19810" i="20"/>
  <c r="A19811" i="20"/>
  <c r="A19812" i="20"/>
  <c r="A19813" i="20"/>
  <c r="A19814" i="20"/>
  <c r="A19815" i="20"/>
  <c r="A19816" i="20"/>
  <c r="A19817" i="20"/>
  <c r="A19818" i="20"/>
  <c r="A19819" i="20"/>
  <c r="A19820" i="20"/>
  <c r="A19821" i="20"/>
  <c r="A19822" i="20"/>
  <c r="A19823" i="20"/>
  <c r="A19824" i="20"/>
  <c r="A19825" i="20"/>
  <c r="A19826" i="20"/>
  <c r="A19827" i="20"/>
  <c r="A19828" i="20"/>
  <c r="A19829" i="20"/>
  <c r="A19830" i="20"/>
  <c r="A19831" i="20"/>
  <c r="A19832" i="20"/>
  <c r="A19833" i="20"/>
  <c r="A19834" i="20"/>
  <c r="A19835" i="20"/>
  <c r="A19836" i="20"/>
  <c r="A19837" i="20"/>
  <c r="A19838" i="20"/>
  <c r="A19839" i="20"/>
  <c r="A19840" i="20"/>
  <c r="A19841" i="20"/>
  <c r="A19842" i="20"/>
  <c r="A19843" i="20"/>
  <c r="A19844" i="20"/>
  <c r="A19845" i="20"/>
  <c r="A19846" i="20"/>
  <c r="A19847" i="20"/>
  <c r="A19848" i="20"/>
  <c r="A19849" i="20"/>
  <c r="A19850" i="20"/>
  <c r="A19851" i="20"/>
  <c r="A19852" i="20"/>
  <c r="A19853" i="20"/>
  <c r="A19854" i="20"/>
  <c r="A19855" i="20"/>
  <c r="A19856" i="20"/>
  <c r="A19857" i="20"/>
  <c r="A19858" i="20"/>
  <c r="A19859" i="20"/>
  <c r="A19860" i="20"/>
  <c r="A19861" i="20"/>
  <c r="A19862" i="20"/>
  <c r="A19863" i="20"/>
  <c r="A19864" i="20"/>
  <c r="A19865" i="20"/>
  <c r="A19866" i="20"/>
  <c r="A19867" i="20"/>
  <c r="A19868" i="20"/>
  <c r="A19869" i="20"/>
  <c r="A19870" i="20"/>
  <c r="A19871" i="20"/>
  <c r="A19872" i="20"/>
  <c r="A19873" i="20"/>
  <c r="A19874" i="20"/>
  <c r="A19875" i="20"/>
  <c r="A19876" i="20"/>
  <c r="A19877" i="20"/>
  <c r="A19878" i="20"/>
  <c r="A19879" i="20"/>
  <c r="A19880" i="20"/>
  <c r="A19881" i="20"/>
  <c r="A19882" i="20"/>
  <c r="A19883" i="20"/>
  <c r="A19884" i="20"/>
  <c r="A19885" i="20"/>
  <c r="A19886" i="20"/>
  <c r="A19887" i="20"/>
  <c r="A19888" i="20"/>
  <c r="A19889" i="20"/>
  <c r="A19890" i="20"/>
  <c r="A19891" i="20"/>
  <c r="A19892" i="20"/>
  <c r="A19893" i="20"/>
  <c r="A19894" i="20"/>
  <c r="A19895" i="20"/>
  <c r="A19896" i="20"/>
  <c r="A19897" i="20"/>
  <c r="A19898" i="20"/>
  <c r="A19899" i="20"/>
  <c r="A19900" i="20"/>
  <c r="A19901" i="20"/>
  <c r="A19902" i="20"/>
  <c r="A19903" i="20"/>
  <c r="A19904" i="20"/>
  <c r="A19905" i="20"/>
  <c r="A19906" i="20"/>
  <c r="A19907" i="20"/>
  <c r="A19908" i="20"/>
  <c r="A19909" i="20"/>
  <c r="A19910" i="20"/>
  <c r="A19911" i="20"/>
  <c r="A19912" i="20"/>
  <c r="A19913" i="20"/>
  <c r="A19914" i="20"/>
  <c r="A19915" i="20"/>
  <c r="A19916" i="20"/>
  <c r="A19917" i="20"/>
  <c r="A19918" i="20"/>
  <c r="A19919" i="20"/>
  <c r="A19920" i="20"/>
  <c r="A19921" i="20"/>
  <c r="A19922" i="20"/>
  <c r="A19923" i="20"/>
  <c r="A19924" i="20"/>
  <c r="A19925" i="20"/>
  <c r="A19926" i="20"/>
  <c r="A19927" i="20"/>
  <c r="A19928" i="20"/>
  <c r="A19929" i="20"/>
  <c r="A19930" i="20"/>
  <c r="A19931" i="20"/>
  <c r="A19932" i="20"/>
  <c r="A19933" i="20"/>
  <c r="A19934" i="20"/>
  <c r="A19935" i="20"/>
  <c r="A19936" i="20"/>
  <c r="A19937" i="20"/>
  <c r="A19938" i="20"/>
  <c r="A19939" i="20"/>
  <c r="A19940" i="20"/>
  <c r="A19941" i="20"/>
  <c r="A19942" i="20"/>
  <c r="A19943" i="20"/>
  <c r="A19944" i="20"/>
  <c r="A19945" i="20"/>
  <c r="A19946" i="20"/>
  <c r="A19947" i="20"/>
  <c r="A19948" i="20"/>
  <c r="A19949" i="20"/>
  <c r="A19950" i="20"/>
  <c r="A19951" i="20"/>
  <c r="A19952" i="20"/>
  <c r="A19953" i="20"/>
  <c r="A19954" i="20"/>
  <c r="A19955" i="20"/>
  <c r="A19956" i="20"/>
  <c r="A19957" i="20"/>
  <c r="A19958" i="20"/>
  <c r="A19959" i="20"/>
  <c r="A19960" i="20"/>
  <c r="A19961" i="20"/>
  <c r="A19962" i="20"/>
  <c r="A19963" i="20"/>
  <c r="A19964" i="20"/>
  <c r="A19965" i="20"/>
  <c r="A19966" i="20"/>
  <c r="A19967" i="20"/>
  <c r="A19968" i="20"/>
  <c r="A19969" i="20"/>
  <c r="A19970" i="20"/>
  <c r="A19971" i="20"/>
  <c r="A19972" i="20"/>
  <c r="A19973" i="20"/>
  <c r="A19974" i="20"/>
  <c r="A19975" i="20"/>
  <c r="A19976" i="20"/>
  <c r="A19977" i="20"/>
  <c r="A19978" i="20"/>
  <c r="A19979" i="20"/>
  <c r="A19980" i="20"/>
  <c r="A19981" i="20"/>
  <c r="A19982" i="20"/>
  <c r="A19983" i="20"/>
  <c r="A19984" i="20"/>
  <c r="A19985" i="20"/>
  <c r="A19986" i="20"/>
  <c r="A19987" i="20"/>
  <c r="A19988" i="20"/>
  <c r="A19989" i="20"/>
  <c r="A19990" i="20"/>
  <c r="A19991" i="20"/>
  <c r="A19992" i="20"/>
  <c r="A19993" i="20"/>
  <c r="A19994" i="20"/>
  <c r="A19995" i="20"/>
  <c r="A19996" i="20"/>
  <c r="A19997" i="20"/>
  <c r="A19998" i="20"/>
  <c r="A19999" i="20"/>
  <c r="A20000" i="20"/>
  <c r="A20001" i="20"/>
  <c r="A20002" i="20"/>
  <c r="A20003" i="20"/>
  <c r="A20004" i="20"/>
  <c r="A20005" i="20"/>
  <c r="A20006" i="20"/>
  <c r="A20007" i="20"/>
  <c r="A20008" i="20"/>
  <c r="A20009" i="20"/>
  <c r="A20010" i="20"/>
  <c r="A20011" i="20"/>
  <c r="A20012" i="20"/>
  <c r="A20013" i="20"/>
  <c r="A20014" i="20"/>
  <c r="A20015" i="20"/>
  <c r="A20016" i="20"/>
  <c r="A20017" i="20"/>
  <c r="A20018" i="20"/>
  <c r="A20019" i="20"/>
  <c r="A20020" i="20"/>
  <c r="A20021" i="20"/>
  <c r="A20022" i="20"/>
  <c r="A20023" i="20"/>
  <c r="A20024" i="20"/>
  <c r="A20025" i="20"/>
  <c r="A20026" i="20"/>
  <c r="A20027" i="20"/>
  <c r="A20028" i="20"/>
  <c r="A20029" i="20"/>
  <c r="A20030" i="20"/>
  <c r="A20031" i="20"/>
  <c r="A20032" i="20"/>
  <c r="A20033" i="20"/>
  <c r="A20034" i="20"/>
  <c r="A20035" i="20"/>
  <c r="A20036" i="20"/>
  <c r="A20037" i="20"/>
  <c r="A20038" i="20"/>
  <c r="A20039" i="20"/>
  <c r="A20040" i="20"/>
  <c r="A20041" i="20"/>
  <c r="A20042" i="20"/>
  <c r="A20043" i="20"/>
  <c r="A20044" i="20"/>
  <c r="A20045" i="20"/>
  <c r="A20046" i="20"/>
  <c r="A20047" i="20"/>
  <c r="A20048" i="20"/>
  <c r="A20049" i="20"/>
  <c r="A20050" i="20"/>
  <c r="A20051" i="20"/>
  <c r="A20052" i="20"/>
  <c r="A20053" i="20"/>
  <c r="A20054" i="20"/>
  <c r="A20055" i="20"/>
  <c r="A20056" i="20"/>
  <c r="A20057" i="20"/>
  <c r="A20058" i="20"/>
  <c r="A20059" i="20"/>
  <c r="A20060" i="20"/>
  <c r="A20061" i="20"/>
  <c r="A20062" i="20"/>
  <c r="A20063" i="20"/>
  <c r="A20064" i="20"/>
  <c r="A20065" i="20"/>
  <c r="A20066" i="20"/>
  <c r="A20067" i="20"/>
  <c r="A20068" i="20"/>
  <c r="A20069" i="20"/>
  <c r="A20070" i="20"/>
  <c r="A20071" i="20"/>
  <c r="A20072" i="20"/>
  <c r="A20073" i="20"/>
  <c r="A20074" i="20"/>
  <c r="A20075" i="20"/>
  <c r="A20076" i="20"/>
  <c r="A20077" i="20"/>
  <c r="A20078" i="20"/>
  <c r="A20079" i="20"/>
  <c r="A20080" i="20"/>
  <c r="A20081" i="20"/>
  <c r="A20082" i="20"/>
  <c r="A20083" i="20"/>
  <c r="A20084" i="20"/>
  <c r="A20085" i="20"/>
  <c r="A20086" i="20"/>
  <c r="A20087" i="20"/>
  <c r="A20088" i="20"/>
  <c r="A20089" i="20"/>
  <c r="A20090" i="20"/>
  <c r="A20091" i="20"/>
  <c r="A20092" i="20"/>
  <c r="A20093" i="20"/>
  <c r="A20094" i="20"/>
  <c r="A20095" i="20"/>
  <c r="A20096" i="20"/>
  <c r="A20097" i="20"/>
  <c r="A20098" i="20"/>
  <c r="A20099" i="20"/>
  <c r="A20100" i="20"/>
  <c r="A20101" i="20"/>
  <c r="A20102" i="20"/>
  <c r="A20103" i="20"/>
  <c r="A20104" i="20"/>
  <c r="A20105" i="20"/>
  <c r="A20106" i="20"/>
  <c r="A20107" i="20"/>
  <c r="A20108" i="20"/>
  <c r="A20109" i="20"/>
  <c r="A20110" i="20"/>
  <c r="A20111" i="20"/>
  <c r="A20112" i="20"/>
  <c r="A20113" i="20"/>
  <c r="A20114" i="20"/>
  <c r="A20115" i="20"/>
  <c r="A20116" i="20"/>
  <c r="A20117" i="20"/>
  <c r="A20118" i="20"/>
  <c r="A20119" i="20"/>
  <c r="A20120" i="20"/>
  <c r="A20121" i="20"/>
  <c r="A20122" i="20"/>
  <c r="A20123" i="20"/>
  <c r="A20124" i="20"/>
  <c r="A20125" i="20"/>
  <c r="A20126" i="20"/>
  <c r="A20127" i="20"/>
  <c r="A20128" i="20"/>
  <c r="A20129" i="20"/>
  <c r="A20130" i="20"/>
  <c r="A20131" i="20"/>
  <c r="A20132" i="20"/>
  <c r="A20133" i="20"/>
  <c r="A20134" i="20"/>
  <c r="A20135" i="20"/>
  <c r="A20136" i="20"/>
  <c r="A20137" i="20"/>
  <c r="A20138" i="20"/>
  <c r="A20139" i="20"/>
  <c r="A20140" i="20"/>
  <c r="A20141" i="20"/>
  <c r="A20142" i="20"/>
  <c r="A20143" i="20"/>
  <c r="A20144" i="20"/>
  <c r="A20145" i="20"/>
  <c r="A20146" i="20"/>
  <c r="A20147" i="20"/>
  <c r="A20148" i="20"/>
  <c r="A20149" i="20"/>
  <c r="A20150" i="20"/>
  <c r="A20151" i="20"/>
  <c r="A20152" i="20"/>
  <c r="A20153" i="20"/>
  <c r="A20154" i="20"/>
  <c r="A20155" i="20"/>
  <c r="A20156" i="20"/>
  <c r="A20157" i="20"/>
  <c r="A20158" i="20"/>
  <c r="A20159" i="20"/>
  <c r="A20160" i="20"/>
  <c r="A20161" i="20"/>
  <c r="A20162" i="20"/>
  <c r="A20163" i="20"/>
  <c r="A20164" i="20"/>
  <c r="A20165" i="20"/>
  <c r="A20166" i="20"/>
  <c r="A20167" i="20"/>
  <c r="A20168" i="20"/>
  <c r="A20169" i="20"/>
  <c r="A20170" i="20"/>
  <c r="A20171" i="20"/>
  <c r="A20172" i="20"/>
  <c r="A20173" i="20"/>
  <c r="A20174" i="20"/>
  <c r="A20175" i="20"/>
  <c r="A20176" i="20"/>
  <c r="A20177" i="20"/>
  <c r="A20178" i="20"/>
  <c r="A20179" i="20"/>
  <c r="A20180" i="20"/>
  <c r="A20181" i="20"/>
  <c r="A20182" i="20"/>
  <c r="A20183" i="20"/>
  <c r="A20184" i="20"/>
  <c r="A20185" i="20"/>
  <c r="A20186" i="20"/>
  <c r="A20187" i="20"/>
  <c r="A20188" i="20"/>
  <c r="A20189" i="20"/>
  <c r="A20190" i="20"/>
  <c r="A20191" i="20"/>
  <c r="A20192" i="20"/>
  <c r="A20193" i="20"/>
  <c r="A20194" i="20"/>
  <c r="A20195" i="20"/>
  <c r="A20196" i="20"/>
  <c r="A20197" i="20"/>
  <c r="A20198" i="20"/>
  <c r="A20199" i="20"/>
  <c r="A20200" i="20"/>
  <c r="A20201" i="20"/>
  <c r="A20202" i="20"/>
  <c r="A20203" i="20"/>
  <c r="A20204" i="20"/>
  <c r="A20205" i="20"/>
  <c r="A20206" i="20"/>
  <c r="A20207" i="20"/>
  <c r="A20208" i="20"/>
  <c r="A20209" i="20"/>
  <c r="A20210" i="20"/>
  <c r="A20211" i="20"/>
  <c r="A20212" i="20"/>
  <c r="A20213" i="20"/>
  <c r="A20214" i="20"/>
  <c r="A20215" i="20"/>
  <c r="A20216" i="20"/>
  <c r="A20217" i="20"/>
  <c r="A20218" i="20"/>
  <c r="A20219" i="20"/>
  <c r="A20220" i="20"/>
  <c r="A20221" i="20"/>
  <c r="A20222" i="20"/>
  <c r="A20223" i="20"/>
  <c r="A20224" i="20"/>
  <c r="A20225" i="20"/>
  <c r="A20226" i="20"/>
  <c r="A20227" i="20"/>
  <c r="A20228" i="20"/>
  <c r="A20229" i="20"/>
  <c r="A20230" i="20"/>
  <c r="A20231" i="20"/>
  <c r="A20232" i="20"/>
  <c r="A20233" i="20"/>
  <c r="A20234" i="20"/>
  <c r="A20235" i="20"/>
  <c r="A20236" i="20"/>
  <c r="A20237" i="20"/>
  <c r="A20238" i="20"/>
  <c r="A20239" i="20"/>
  <c r="A20240" i="20"/>
  <c r="A20241" i="20"/>
  <c r="A20242" i="20"/>
  <c r="A20243" i="20"/>
  <c r="A20244" i="20"/>
  <c r="A20245" i="20"/>
  <c r="A20246" i="20"/>
  <c r="A20247" i="20"/>
  <c r="A20248" i="20"/>
  <c r="A20249" i="20"/>
  <c r="A20250" i="20"/>
  <c r="A20251" i="20"/>
  <c r="A20252" i="20"/>
  <c r="A20253" i="20"/>
  <c r="A20254" i="20"/>
  <c r="A20255" i="20"/>
  <c r="A20256" i="20"/>
  <c r="A20257" i="20"/>
  <c r="A20258" i="20"/>
  <c r="A20259" i="20"/>
  <c r="A20260" i="20"/>
  <c r="A20261" i="20"/>
  <c r="A20262" i="20"/>
  <c r="A20263" i="20"/>
  <c r="A20264" i="20"/>
  <c r="A20265" i="20"/>
  <c r="A20266" i="20"/>
  <c r="A20267" i="20"/>
  <c r="A20268" i="20"/>
  <c r="A20269" i="20"/>
  <c r="A20270" i="20"/>
  <c r="A20271" i="20"/>
  <c r="A20272" i="20"/>
  <c r="A20273" i="20"/>
  <c r="A20274" i="20"/>
  <c r="A20275" i="20"/>
  <c r="A20276" i="20"/>
  <c r="A20277" i="20"/>
  <c r="A20278" i="20"/>
  <c r="A20279" i="20"/>
  <c r="A20280" i="20"/>
  <c r="A20281" i="20"/>
  <c r="A20282" i="20"/>
  <c r="A20283" i="20"/>
  <c r="A20284" i="20"/>
  <c r="A20285" i="20"/>
  <c r="A20286" i="20"/>
  <c r="A20287" i="20"/>
  <c r="A20288" i="20"/>
  <c r="A20289" i="20"/>
  <c r="A20290" i="20"/>
  <c r="A20291" i="20"/>
  <c r="A20292" i="20"/>
  <c r="A20293" i="20"/>
  <c r="A20294" i="20"/>
  <c r="A20295" i="20"/>
  <c r="A20296" i="20"/>
  <c r="A20297" i="20"/>
  <c r="A20298" i="20"/>
  <c r="A20299" i="20"/>
  <c r="A20300" i="20"/>
  <c r="A20301" i="20"/>
  <c r="A20302" i="20"/>
  <c r="A20303" i="20"/>
  <c r="A20304" i="20"/>
  <c r="A20305" i="20"/>
  <c r="A20306" i="20"/>
  <c r="A20307" i="20"/>
  <c r="A20308" i="20"/>
  <c r="A20309" i="20"/>
  <c r="A20310" i="20"/>
  <c r="A20311" i="20"/>
  <c r="A20312" i="20"/>
  <c r="A20313" i="20"/>
  <c r="A20314" i="20"/>
  <c r="A20315" i="20"/>
  <c r="A20316" i="20"/>
  <c r="A20317" i="20"/>
  <c r="A20318" i="20"/>
  <c r="A20319" i="20"/>
  <c r="A20320" i="20"/>
  <c r="A20321" i="20"/>
  <c r="A20322" i="20"/>
  <c r="A20323" i="20"/>
  <c r="A20324" i="20"/>
  <c r="A20325" i="20"/>
  <c r="A20326" i="20"/>
  <c r="A20327" i="20"/>
  <c r="A20328" i="20"/>
  <c r="A20329" i="20"/>
  <c r="A20330" i="20"/>
  <c r="A20331" i="20"/>
  <c r="A20332" i="20"/>
  <c r="A20333" i="20"/>
  <c r="A20334" i="20"/>
  <c r="A20335" i="20"/>
  <c r="A20336" i="20"/>
  <c r="A20337" i="20"/>
  <c r="A20338" i="20"/>
  <c r="A20339" i="20"/>
  <c r="A20340" i="20"/>
  <c r="A20341" i="20"/>
  <c r="A20342" i="20"/>
  <c r="A20343" i="20"/>
  <c r="A20344" i="20"/>
  <c r="A20345" i="20"/>
  <c r="A20346" i="20"/>
  <c r="A20347" i="20"/>
  <c r="A20348" i="20"/>
  <c r="A20349" i="20"/>
  <c r="A20350" i="20"/>
  <c r="A20351" i="20"/>
  <c r="A20352" i="20"/>
  <c r="A20353" i="20"/>
  <c r="A20354" i="20"/>
  <c r="A20355" i="20"/>
  <c r="A20356" i="20"/>
  <c r="A20357" i="20"/>
  <c r="A20358" i="20"/>
  <c r="A20359" i="20"/>
  <c r="A20360" i="20"/>
  <c r="A20361" i="20"/>
  <c r="A20362" i="20"/>
  <c r="A20363" i="20"/>
  <c r="A20364" i="20"/>
  <c r="A20365" i="20"/>
  <c r="A20366" i="20"/>
  <c r="A20367" i="20"/>
  <c r="A20368" i="20"/>
  <c r="A20369" i="20"/>
  <c r="A20370" i="20"/>
  <c r="A20371" i="20"/>
  <c r="A20372" i="20"/>
  <c r="A20373" i="20"/>
  <c r="A20374" i="20"/>
  <c r="A20375" i="20"/>
  <c r="A20376" i="20"/>
  <c r="A20377" i="20"/>
  <c r="A20378" i="20"/>
  <c r="A20379" i="20"/>
  <c r="A20380" i="20"/>
  <c r="A20381" i="20"/>
  <c r="A20382" i="20"/>
  <c r="A20383" i="20"/>
  <c r="A20384" i="20"/>
  <c r="A20385" i="20"/>
  <c r="A20386" i="20"/>
  <c r="A20387" i="20"/>
  <c r="A20388" i="20"/>
  <c r="A20389" i="20"/>
  <c r="A20390" i="20"/>
  <c r="A20391" i="20"/>
  <c r="A20392" i="20"/>
  <c r="A20393" i="20"/>
  <c r="A20394" i="20"/>
  <c r="A20395" i="20"/>
  <c r="A20396" i="20"/>
  <c r="A20397" i="20"/>
  <c r="A20398" i="20"/>
  <c r="A20399" i="20"/>
  <c r="A20400" i="20"/>
  <c r="A20401" i="20"/>
  <c r="A20402" i="20"/>
  <c r="A20403" i="20"/>
  <c r="A20404" i="20"/>
  <c r="A20405" i="20"/>
  <c r="A20406" i="20"/>
  <c r="A20407" i="20"/>
  <c r="A20408" i="20"/>
  <c r="A20409" i="20"/>
  <c r="A20410" i="20"/>
  <c r="A20411" i="20"/>
  <c r="A20412" i="20"/>
  <c r="A20413" i="20"/>
  <c r="A20414" i="20"/>
  <c r="A20415" i="20"/>
  <c r="A20416" i="20"/>
  <c r="A20417" i="20"/>
  <c r="A20418" i="20"/>
  <c r="A20419" i="20"/>
  <c r="A20420" i="20"/>
  <c r="A20421" i="20"/>
  <c r="A20422" i="20"/>
  <c r="A20423" i="20"/>
  <c r="A20424" i="20"/>
  <c r="A20425" i="20"/>
  <c r="A20426" i="20"/>
  <c r="A20427" i="20"/>
  <c r="A20428" i="20"/>
  <c r="A20429" i="20"/>
  <c r="A20430" i="20"/>
  <c r="A20431" i="20"/>
  <c r="A20432" i="20"/>
  <c r="A20433" i="20"/>
  <c r="A20434" i="20"/>
  <c r="A20435" i="20"/>
  <c r="A20436" i="20"/>
  <c r="A20437" i="20"/>
  <c r="A20438" i="20"/>
  <c r="A20439" i="20"/>
  <c r="A20440" i="20"/>
  <c r="A20441" i="20"/>
  <c r="A20442" i="20"/>
  <c r="A20443" i="20"/>
  <c r="A20444" i="20"/>
  <c r="A20445" i="20"/>
  <c r="A20446" i="20"/>
  <c r="A20447" i="20"/>
  <c r="A20448" i="20"/>
  <c r="A20449" i="20"/>
  <c r="A20450" i="20"/>
  <c r="A20451" i="20"/>
  <c r="A20452" i="20"/>
  <c r="A20453" i="20"/>
  <c r="A20454" i="20"/>
  <c r="A20455" i="20"/>
  <c r="A20456" i="20"/>
  <c r="A20457" i="20"/>
  <c r="A20458" i="20"/>
  <c r="A20459" i="20"/>
  <c r="A20460" i="20"/>
  <c r="A20461" i="20"/>
  <c r="A20462" i="20"/>
  <c r="A20463" i="20"/>
  <c r="A20464" i="20"/>
  <c r="A20465" i="20"/>
  <c r="A20466" i="20"/>
  <c r="A20467" i="20"/>
  <c r="A20468" i="20"/>
  <c r="A20469" i="20"/>
  <c r="A20470" i="20"/>
  <c r="A20471" i="20"/>
  <c r="A20472" i="20"/>
  <c r="A20473" i="20"/>
  <c r="A20474" i="20"/>
  <c r="A20475" i="20"/>
  <c r="A20476" i="20"/>
  <c r="A20477" i="20"/>
  <c r="A20478" i="20"/>
  <c r="A20479" i="20"/>
  <c r="A20480" i="20"/>
  <c r="A20481" i="20"/>
  <c r="A20482" i="20"/>
  <c r="A20483" i="20"/>
  <c r="A20484" i="20"/>
  <c r="A20485" i="20"/>
  <c r="A20486" i="20"/>
  <c r="A20487" i="20"/>
  <c r="A20488" i="20"/>
  <c r="A20489" i="20"/>
  <c r="A20490" i="20"/>
  <c r="A20491" i="20"/>
  <c r="A20492" i="20"/>
  <c r="A20493" i="20"/>
  <c r="A20494" i="20"/>
  <c r="A20495" i="20"/>
  <c r="A20496" i="20"/>
  <c r="A20497" i="20"/>
  <c r="A20498" i="20"/>
  <c r="A20499" i="20"/>
  <c r="A20500" i="20"/>
  <c r="A20501" i="20"/>
  <c r="A20502" i="20"/>
  <c r="A20503" i="20"/>
  <c r="A20504" i="20"/>
  <c r="A20505" i="20"/>
  <c r="A20506" i="20"/>
  <c r="A20507" i="20"/>
  <c r="A20508" i="20"/>
  <c r="A20509" i="20"/>
  <c r="A20510" i="20"/>
  <c r="A20511" i="20"/>
  <c r="A20512" i="20"/>
  <c r="A20513" i="20"/>
  <c r="A20514" i="20"/>
  <c r="A20515" i="20"/>
  <c r="A20516" i="20"/>
  <c r="A20517" i="20"/>
  <c r="A20518" i="20"/>
  <c r="A20519" i="20"/>
  <c r="A20520" i="20"/>
  <c r="A20521" i="20"/>
  <c r="A20522" i="20"/>
  <c r="A20523" i="20"/>
  <c r="A20524" i="20"/>
  <c r="A20525" i="20"/>
  <c r="A20526" i="20"/>
  <c r="A20527" i="20"/>
  <c r="A20528" i="20"/>
  <c r="A20529" i="20"/>
  <c r="A20530" i="20"/>
  <c r="A20531" i="20"/>
  <c r="A20532" i="20"/>
  <c r="A20533" i="20"/>
  <c r="A20534" i="20"/>
  <c r="A20535" i="20"/>
  <c r="A20536" i="20"/>
  <c r="A20537" i="20"/>
  <c r="A20538" i="20"/>
  <c r="A20539" i="20"/>
  <c r="A20540" i="20"/>
  <c r="A20541" i="20"/>
  <c r="A20542" i="20"/>
  <c r="A20543" i="20"/>
  <c r="A20544" i="20"/>
  <c r="A20545" i="20"/>
  <c r="A20546" i="20"/>
  <c r="A20547" i="20"/>
  <c r="A20548" i="20"/>
  <c r="A20549" i="20"/>
  <c r="A20550" i="20"/>
  <c r="A20551" i="20"/>
  <c r="A20552" i="20"/>
  <c r="A20553" i="20"/>
  <c r="A20554" i="20"/>
  <c r="A20555" i="20"/>
  <c r="A20556" i="20"/>
  <c r="A20557" i="20"/>
  <c r="A20558" i="20"/>
  <c r="A20559" i="20"/>
  <c r="A20560" i="20"/>
  <c r="A20561" i="20"/>
  <c r="A20562" i="20"/>
  <c r="A20563" i="20"/>
  <c r="A20564" i="20"/>
  <c r="A20565" i="20"/>
  <c r="A20566" i="20"/>
  <c r="A20567" i="20"/>
  <c r="A20568" i="20"/>
  <c r="A20569" i="20"/>
  <c r="A20570" i="20"/>
  <c r="A20571" i="20"/>
  <c r="A20572" i="20"/>
  <c r="A20573" i="20"/>
  <c r="A20574" i="20"/>
  <c r="A20575" i="20"/>
  <c r="A20576" i="20"/>
  <c r="A20577" i="20"/>
  <c r="A20578" i="20"/>
  <c r="A20579" i="20"/>
  <c r="A20580" i="20"/>
  <c r="A20581" i="20"/>
  <c r="A20582" i="20"/>
  <c r="A20583" i="20"/>
  <c r="A20584" i="20"/>
  <c r="A20585" i="20"/>
  <c r="A20586" i="20"/>
  <c r="A20587" i="20"/>
  <c r="A20588" i="20"/>
  <c r="A20589" i="20"/>
  <c r="A20590" i="20"/>
  <c r="A20591" i="20"/>
  <c r="A20592" i="20"/>
  <c r="A20593" i="20"/>
  <c r="A20594" i="20"/>
  <c r="A20595" i="20"/>
  <c r="A20596" i="20"/>
  <c r="A20597" i="20"/>
  <c r="A20598" i="20"/>
  <c r="A20599" i="20"/>
  <c r="A20600" i="20"/>
  <c r="A20601" i="20"/>
  <c r="A20602" i="20"/>
  <c r="A20603" i="20"/>
  <c r="A20604" i="20"/>
  <c r="A20605" i="20"/>
  <c r="A20606" i="20"/>
  <c r="A20607" i="20"/>
  <c r="A20608" i="20"/>
  <c r="A20609" i="20"/>
  <c r="A20610" i="20"/>
  <c r="A20611" i="20"/>
  <c r="A20612" i="20"/>
  <c r="A20613" i="20"/>
  <c r="A20614" i="20"/>
  <c r="A20615" i="20"/>
  <c r="A20616" i="20"/>
  <c r="A20617" i="20"/>
  <c r="A20618" i="20"/>
  <c r="A20619" i="20"/>
  <c r="A20620" i="20"/>
  <c r="A20621" i="20"/>
  <c r="A20622" i="20"/>
  <c r="A20623" i="20"/>
  <c r="A20624" i="20"/>
  <c r="A20625" i="20"/>
  <c r="A20626" i="20"/>
  <c r="A20627" i="20"/>
  <c r="A20628" i="20"/>
  <c r="A20629" i="20"/>
  <c r="A20630" i="20"/>
  <c r="A20631" i="20"/>
  <c r="A20632" i="20"/>
  <c r="A20633" i="20"/>
  <c r="A20634" i="20"/>
  <c r="A20635" i="20"/>
  <c r="A20636" i="20"/>
  <c r="A20637" i="20"/>
  <c r="A20638" i="20"/>
  <c r="A20639" i="20"/>
  <c r="A20640" i="20"/>
  <c r="A20641" i="20"/>
  <c r="A20642" i="20"/>
  <c r="A20643" i="20"/>
  <c r="A20644" i="20"/>
  <c r="A20645" i="20"/>
  <c r="A20646" i="20"/>
  <c r="A20647" i="20"/>
  <c r="A20648" i="20"/>
  <c r="A20649" i="20"/>
  <c r="A20650" i="20"/>
  <c r="A20651" i="20"/>
  <c r="A20652" i="20"/>
  <c r="A20653" i="20"/>
  <c r="A20654" i="20"/>
  <c r="A20655" i="20"/>
  <c r="A20656" i="20"/>
  <c r="A20657" i="20"/>
  <c r="A20658" i="20"/>
  <c r="A20659" i="20"/>
  <c r="A20660" i="20"/>
  <c r="A20661" i="20"/>
  <c r="A20662" i="20"/>
  <c r="A20663" i="20"/>
  <c r="A20664" i="20"/>
  <c r="A20665" i="20"/>
  <c r="A20666" i="20"/>
  <c r="A20667" i="20"/>
  <c r="A20668" i="20"/>
  <c r="A20669" i="20"/>
  <c r="A20670" i="20"/>
  <c r="A20671" i="20"/>
  <c r="A20672" i="20"/>
  <c r="A20673" i="20"/>
  <c r="A20674" i="20"/>
  <c r="A20675" i="20"/>
  <c r="A20676" i="20"/>
  <c r="A20677" i="20"/>
  <c r="A20678" i="20"/>
  <c r="A20679" i="20"/>
  <c r="A20680" i="20"/>
  <c r="A20681" i="20"/>
  <c r="A20682" i="20"/>
  <c r="A20683" i="20"/>
  <c r="A20684" i="20"/>
  <c r="A20685" i="20"/>
  <c r="A20686" i="20"/>
  <c r="A20687" i="20"/>
  <c r="A20688" i="20"/>
  <c r="A20689" i="20"/>
  <c r="A20690" i="20"/>
  <c r="A20691" i="20"/>
  <c r="A20692" i="20"/>
  <c r="A20693" i="20"/>
  <c r="A20694" i="20"/>
  <c r="A20695" i="20"/>
  <c r="A20696" i="20"/>
  <c r="A20697" i="20"/>
  <c r="A20698" i="20"/>
  <c r="A20699" i="20"/>
  <c r="A20700" i="20"/>
  <c r="A20701" i="20"/>
  <c r="A20702" i="20"/>
  <c r="A20703" i="20"/>
  <c r="A20704" i="20"/>
  <c r="A20705" i="20"/>
  <c r="A20706" i="20"/>
  <c r="A20707" i="20"/>
  <c r="A20708" i="20"/>
  <c r="A20709" i="20"/>
  <c r="A20710" i="20"/>
  <c r="A20711" i="20"/>
  <c r="A20712" i="20"/>
  <c r="A20713" i="20"/>
  <c r="A20714" i="20"/>
  <c r="A20715" i="20"/>
  <c r="A20716" i="20"/>
  <c r="A20717" i="20"/>
  <c r="A20718" i="20"/>
  <c r="A20719" i="20"/>
  <c r="A20720" i="20"/>
  <c r="A20721" i="20"/>
  <c r="A20722" i="20"/>
  <c r="A20723" i="20"/>
  <c r="A20724" i="20"/>
  <c r="A20725" i="20"/>
  <c r="A20726" i="20"/>
  <c r="A20727" i="20"/>
  <c r="A20728" i="20"/>
  <c r="A20729" i="20"/>
  <c r="A20730" i="20"/>
  <c r="A20731" i="20"/>
  <c r="A20732" i="20"/>
  <c r="A20733" i="20"/>
  <c r="A20734" i="20"/>
  <c r="A20735" i="20"/>
  <c r="A20736" i="20"/>
  <c r="A20737" i="20"/>
  <c r="A20738" i="20"/>
  <c r="A20739" i="20"/>
  <c r="A20740" i="20"/>
  <c r="A20741" i="20"/>
  <c r="A20742" i="20"/>
  <c r="A20743" i="20"/>
  <c r="A20744" i="20"/>
  <c r="A20745" i="20"/>
  <c r="A20746" i="20"/>
  <c r="A20747" i="20"/>
  <c r="A20748" i="20"/>
  <c r="A20749" i="20"/>
  <c r="A20750" i="20"/>
  <c r="A20751" i="20"/>
  <c r="A20752" i="20"/>
  <c r="A20753" i="20"/>
  <c r="A20754" i="20"/>
  <c r="A20755" i="20"/>
  <c r="A20756" i="20"/>
  <c r="A20757" i="20"/>
  <c r="A20758" i="20"/>
  <c r="A20759" i="20"/>
  <c r="A20760" i="20"/>
  <c r="A20761" i="20"/>
  <c r="A20762" i="20"/>
  <c r="A20763" i="20"/>
  <c r="A20764" i="20"/>
  <c r="A20765" i="20"/>
  <c r="A20766" i="20"/>
  <c r="A20767" i="20"/>
  <c r="A20768" i="20"/>
  <c r="A20769" i="20"/>
  <c r="A20770" i="20"/>
  <c r="A20771" i="20"/>
  <c r="A20772" i="20"/>
  <c r="A20773" i="20"/>
  <c r="A20774" i="20"/>
  <c r="A20775" i="20"/>
  <c r="A20776" i="20"/>
  <c r="A20777" i="20"/>
  <c r="A20778" i="20"/>
  <c r="A20779" i="20"/>
  <c r="A20780" i="20"/>
  <c r="A20781" i="20"/>
  <c r="A20782" i="20"/>
  <c r="A20783" i="20"/>
  <c r="A20784" i="20"/>
  <c r="A20785" i="20"/>
  <c r="A20786" i="20"/>
  <c r="A20787" i="20"/>
  <c r="A20788" i="20"/>
  <c r="A20789" i="20"/>
  <c r="A20790" i="20"/>
  <c r="A20791" i="20"/>
  <c r="A20792" i="20"/>
  <c r="A20793" i="20"/>
  <c r="A20794" i="20"/>
  <c r="A20795" i="20"/>
  <c r="A20796" i="20"/>
  <c r="A20797" i="20"/>
  <c r="A20798" i="20"/>
  <c r="A20799" i="20"/>
  <c r="A20800" i="20"/>
  <c r="A20801" i="20"/>
  <c r="A20802" i="20"/>
  <c r="A20803" i="20"/>
  <c r="A20804" i="20"/>
  <c r="A20805" i="20"/>
  <c r="A20806" i="20"/>
  <c r="A20807" i="20"/>
  <c r="A20808" i="20"/>
  <c r="A20809" i="20"/>
  <c r="A20810" i="20"/>
  <c r="A20811" i="20"/>
  <c r="A20812" i="20"/>
  <c r="A20813" i="20"/>
  <c r="A20814" i="20"/>
  <c r="A20815" i="20"/>
  <c r="A20816" i="20"/>
  <c r="A20817" i="20"/>
  <c r="A20818" i="20"/>
  <c r="A20819" i="20"/>
  <c r="A20820" i="20"/>
  <c r="A20821" i="20"/>
  <c r="A20822" i="20"/>
  <c r="A20823" i="20"/>
  <c r="A20824" i="20"/>
  <c r="A20825" i="20"/>
  <c r="A20826" i="20"/>
  <c r="A20827" i="20"/>
  <c r="A20828" i="20"/>
  <c r="A20829" i="20"/>
  <c r="A20830" i="20"/>
  <c r="A20831" i="20"/>
  <c r="A20832" i="20"/>
  <c r="A20833" i="20"/>
  <c r="A20834" i="20"/>
  <c r="A20835" i="20"/>
  <c r="A20836" i="20"/>
  <c r="A20837" i="20"/>
  <c r="A20838" i="20"/>
  <c r="A20839" i="20"/>
  <c r="A20840" i="20"/>
  <c r="A20841" i="20"/>
  <c r="A20842" i="20"/>
  <c r="A20843" i="20"/>
  <c r="A20844" i="20"/>
  <c r="A20845" i="20"/>
  <c r="A20846" i="20"/>
  <c r="A20847" i="20"/>
  <c r="A20848" i="20"/>
  <c r="A20849" i="20"/>
  <c r="A20850" i="20"/>
  <c r="A20851" i="20"/>
  <c r="A20852" i="20"/>
  <c r="A20853" i="20"/>
  <c r="A20854" i="20"/>
  <c r="A20855" i="20"/>
  <c r="A20856" i="20"/>
  <c r="A20857" i="20"/>
  <c r="A20858" i="20"/>
  <c r="A20859" i="20"/>
  <c r="A20860" i="20"/>
  <c r="A20861" i="20"/>
  <c r="A20862" i="20"/>
  <c r="A20863" i="20"/>
  <c r="A20864" i="20"/>
  <c r="A20865" i="20"/>
  <c r="A20866" i="20"/>
  <c r="A20867" i="20"/>
  <c r="A20868" i="20"/>
  <c r="A20869" i="20"/>
  <c r="A20870" i="20"/>
  <c r="A20871" i="20"/>
  <c r="A20872" i="20"/>
  <c r="A20873" i="20"/>
  <c r="A20874" i="20"/>
  <c r="A20875" i="20"/>
  <c r="A20876" i="20"/>
  <c r="A20877" i="20"/>
  <c r="A20878" i="20"/>
  <c r="A20879" i="20"/>
  <c r="A20880" i="20"/>
  <c r="A20881" i="20"/>
  <c r="A20882" i="20"/>
  <c r="A20883" i="20"/>
  <c r="A20884" i="20"/>
  <c r="A20885" i="20"/>
  <c r="A20886" i="20"/>
  <c r="A20887" i="20"/>
  <c r="A20888" i="20"/>
  <c r="A20889" i="20"/>
  <c r="A20890" i="20"/>
  <c r="A20891" i="20"/>
  <c r="A20892" i="20"/>
  <c r="A20893" i="20"/>
  <c r="A20894" i="20"/>
  <c r="A20895" i="20"/>
  <c r="A20896" i="20"/>
  <c r="A20897" i="20"/>
  <c r="A20898" i="20"/>
  <c r="A20899" i="20"/>
  <c r="A20900" i="20"/>
  <c r="A20901" i="20"/>
  <c r="A20902" i="20"/>
  <c r="A20903" i="20"/>
  <c r="A20904" i="20"/>
  <c r="A20905" i="20"/>
  <c r="A20906" i="20"/>
  <c r="A20907" i="20"/>
  <c r="A20908" i="20"/>
  <c r="A20909" i="20"/>
  <c r="A20910" i="20"/>
  <c r="A20911" i="20"/>
  <c r="A20912" i="20"/>
  <c r="A20913" i="20"/>
  <c r="A20914" i="20"/>
  <c r="A20915" i="20"/>
  <c r="A20916" i="20"/>
  <c r="A20917" i="20"/>
  <c r="A20918" i="20"/>
  <c r="A20919" i="20"/>
  <c r="A20920" i="20"/>
  <c r="A20921" i="20"/>
  <c r="A20922" i="20"/>
  <c r="A20923" i="20"/>
  <c r="A20924" i="20"/>
  <c r="A20925" i="20"/>
  <c r="A20926" i="20"/>
  <c r="A20927" i="20"/>
  <c r="A20928" i="20"/>
  <c r="A20929" i="20"/>
  <c r="A20930" i="20"/>
  <c r="A20931" i="20"/>
  <c r="A20932" i="20"/>
  <c r="A20933" i="20"/>
  <c r="A20934" i="20"/>
  <c r="A20935" i="20"/>
  <c r="A20936" i="20"/>
  <c r="A20937" i="20"/>
  <c r="A20938" i="20"/>
  <c r="A20939" i="20"/>
  <c r="A20940" i="20"/>
  <c r="A20941" i="20"/>
  <c r="A20942" i="20"/>
  <c r="A20943" i="20"/>
  <c r="A20944" i="20"/>
  <c r="A20945" i="20"/>
  <c r="A20946" i="20"/>
  <c r="A20947" i="20"/>
  <c r="A20948" i="20"/>
  <c r="A20949" i="20"/>
  <c r="A20950" i="20"/>
  <c r="A20951" i="20"/>
  <c r="A20952" i="20"/>
  <c r="A20953" i="20"/>
  <c r="A20954" i="20"/>
  <c r="A20955" i="20"/>
  <c r="A20956" i="20"/>
  <c r="A20957" i="20"/>
  <c r="A20958" i="20"/>
  <c r="A20959" i="20"/>
  <c r="A20960" i="20"/>
  <c r="A20961" i="20"/>
  <c r="A20962" i="20"/>
  <c r="A20963" i="20"/>
  <c r="A20964" i="20"/>
  <c r="A20965" i="20"/>
  <c r="A20966" i="20"/>
  <c r="A20967" i="20"/>
  <c r="A20968" i="20"/>
  <c r="A20969" i="20"/>
  <c r="A20970" i="20"/>
  <c r="A20971" i="20"/>
  <c r="A20972" i="20"/>
  <c r="A20973" i="20"/>
  <c r="A20974" i="20"/>
  <c r="A20975" i="20"/>
  <c r="A20976" i="20"/>
  <c r="A20977" i="20"/>
  <c r="A20978" i="20"/>
  <c r="A20979" i="20"/>
  <c r="A20980" i="20"/>
  <c r="A20981" i="20"/>
  <c r="A20982" i="20"/>
  <c r="A20983" i="20"/>
  <c r="A20984" i="20"/>
  <c r="A20985" i="20"/>
  <c r="A20986" i="20"/>
  <c r="A20987" i="20"/>
  <c r="A20988" i="20"/>
  <c r="A20989" i="20"/>
  <c r="A20990" i="20"/>
  <c r="A20991" i="20"/>
  <c r="A20992" i="20"/>
  <c r="A20993" i="20"/>
  <c r="A20994" i="20"/>
  <c r="A20995" i="20"/>
  <c r="A20996" i="20"/>
  <c r="A20997" i="20"/>
  <c r="A20998" i="20"/>
  <c r="A20999" i="20"/>
  <c r="A21000" i="20"/>
  <c r="A21001" i="20"/>
  <c r="A21002" i="20"/>
  <c r="A21003" i="20"/>
  <c r="A21004" i="20"/>
  <c r="A21005" i="20"/>
  <c r="A21006" i="20"/>
  <c r="A21007" i="20"/>
  <c r="A21008" i="20"/>
  <c r="A21009" i="20"/>
  <c r="A21010" i="20"/>
  <c r="A21011" i="20"/>
  <c r="A21012" i="20"/>
  <c r="A21013" i="20"/>
  <c r="A21014" i="20"/>
  <c r="A21015" i="20"/>
  <c r="A21016" i="20"/>
  <c r="A21017" i="20"/>
  <c r="A21018" i="20"/>
  <c r="A21019" i="20"/>
  <c r="A21020" i="20"/>
  <c r="A21021" i="20"/>
  <c r="A21022" i="20"/>
  <c r="A21023" i="20"/>
  <c r="A21024" i="20"/>
  <c r="A21025" i="20"/>
  <c r="A21026" i="20"/>
  <c r="A21027" i="20"/>
  <c r="A21028" i="20"/>
  <c r="A21029" i="20"/>
  <c r="A21030" i="20"/>
  <c r="A21031" i="20"/>
  <c r="A21032" i="20"/>
  <c r="A21033" i="20"/>
  <c r="A21034" i="20"/>
  <c r="A21035" i="20"/>
  <c r="A21036" i="20"/>
  <c r="A21037" i="20"/>
  <c r="A21038" i="20"/>
  <c r="A21039" i="20"/>
  <c r="A21040" i="20"/>
  <c r="A21041" i="20"/>
  <c r="A21042" i="20"/>
  <c r="A21043" i="20"/>
  <c r="A21044" i="20"/>
  <c r="A21045" i="20"/>
  <c r="A21046" i="20"/>
  <c r="A21047" i="20"/>
  <c r="A21048" i="20"/>
  <c r="A21049" i="20"/>
  <c r="A21050" i="20"/>
  <c r="A21051" i="20"/>
  <c r="A21052" i="20"/>
  <c r="A21053" i="20"/>
  <c r="A21054" i="20"/>
  <c r="A21055" i="20"/>
  <c r="A21056" i="20"/>
  <c r="A21057" i="20"/>
  <c r="A21058" i="20"/>
  <c r="A21059" i="20"/>
  <c r="A21060" i="20"/>
  <c r="A21061" i="20"/>
  <c r="A21062" i="20"/>
  <c r="A21063" i="20"/>
  <c r="A21064" i="20"/>
  <c r="A21065" i="20"/>
  <c r="A21066" i="20"/>
  <c r="A21067" i="20"/>
  <c r="A21068" i="20"/>
  <c r="A21069" i="20"/>
  <c r="A21070" i="20"/>
  <c r="A21071" i="20"/>
  <c r="A21072" i="20"/>
  <c r="A21073" i="20"/>
  <c r="A21074" i="20"/>
  <c r="A21075" i="20"/>
  <c r="A21076" i="20"/>
  <c r="A21077" i="20"/>
  <c r="A21078" i="20"/>
  <c r="A21079" i="20"/>
  <c r="A21080" i="20"/>
  <c r="A21081" i="20"/>
  <c r="A21082" i="20"/>
  <c r="A21083" i="20"/>
  <c r="A21084" i="20"/>
  <c r="A21085" i="20"/>
  <c r="A21086" i="20"/>
  <c r="A21087" i="20"/>
  <c r="A21088" i="20"/>
  <c r="A21089" i="20"/>
  <c r="A21090" i="20"/>
  <c r="A21091" i="20"/>
  <c r="A21092" i="20"/>
  <c r="A21093" i="20"/>
  <c r="A21094" i="20"/>
  <c r="A21095" i="20"/>
  <c r="A21096" i="20"/>
  <c r="A21097" i="20"/>
  <c r="A21098" i="20"/>
  <c r="A21099" i="20"/>
  <c r="A21100" i="20"/>
  <c r="A21101" i="20"/>
  <c r="A21102" i="20"/>
  <c r="A21103" i="20"/>
  <c r="A21104" i="20"/>
  <c r="A21105" i="20"/>
  <c r="A21106" i="20"/>
  <c r="A21107" i="20"/>
  <c r="A21108" i="20"/>
  <c r="A21109" i="20"/>
  <c r="A21110" i="20"/>
  <c r="A21111" i="20"/>
  <c r="A21112" i="20"/>
  <c r="A21113" i="20"/>
  <c r="A21114" i="20"/>
  <c r="A21115" i="20"/>
  <c r="A21116" i="20"/>
  <c r="A21117" i="20"/>
  <c r="A21118" i="20"/>
  <c r="A21119" i="20"/>
  <c r="A21120" i="20"/>
  <c r="A21121" i="20"/>
  <c r="A21122" i="20"/>
  <c r="A21123" i="20"/>
  <c r="A21124" i="20"/>
  <c r="A21125" i="20"/>
  <c r="A21126" i="20"/>
  <c r="A21127" i="20"/>
  <c r="A21128" i="20"/>
  <c r="A21129" i="20"/>
  <c r="A21130" i="20"/>
  <c r="A21131" i="20"/>
  <c r="A21132" i="20"/>
  <c r="A21133" i="20"/>
  <c r="A21134" i="20"/>
  <c r="A21135" i="20"/>
  <c r="A21136" i="20"/>
  <c r="A21137" i="20"/>
  <c r="A21138" i="20"/>
  <c r="A21139" i="20"/>
  <c r="A21140" i="20"/>
  <c r="A21141" i="20"/>
  <c r="A21142" i="20"/>
  <c r="A21143" i="20"/>
  <c r="A21144" i="20"/>
  <c r="A21145" i="20"/>
  <c r="A21146" i="20"/>
  <c r="A21147" i="20"/>
  <c r="A21148" i="20"/>
  <c r="A21149" i="20"/>
  <c r="A21150" i="20"/>
  <c r="A21151" i="20"/>
  <c r="A21152" i="20"/>
  <c r="A21153" i="20"/>
  <c r="A21154" i="20"/>
  <c r="A21155" i="20"/>
  <c r="A21156" i="20"/>
  <c r="A21157" i="20"/>
  <c r="A21158" i="20"/>
  <c r="A21159" i="20"/>
  <c r="A21160" i="20"/>
  <c r="A21161" i="20"/>
  <c r="A21162" i="20"/>
  <c r="A21163" i="20"/>
  <c r="A21164" i="20"/>
  <c r="A21165" i="20"/>
  <c r="A21166" i="20"/>
  <c r="A21167" i="20"/>
  <c r="A21168" i="20"/>
  <c r="A21169" i="20"/>
  <c r="A21170" i="20"/>
  <c r="A21171" i="20"/>
  <c r="A21172" i="20"/>
  <c r="A21173" i="20"/>
  <c r="A21174" i="20"/>
  <c r="A21175" i="20"/>
  <c r="A21176" i="20"/>
  <c r="A21177" i="20"/>
  <c r="A21178" i="20"/>
  <c r="A21179" i="20"/>
  <c r="A21180" i="20"/>
  <c r="A21181" i="20"/>
  <c r="A21182" i="20"/>
  <c r="A21183" i="20"/>
  <c r="A21184" i="20"/>
  <c r="A21185" i="20"/>
  <c r="A21186" i="20"/>
  <c r="A21187" i="20"/>
  <c r="A21188" i="20"/>
  <c r="A21189" i="20"/>
  <c r="A21190" i="20"/>
  <c r="A21191" i="20"/>
  <c r="A21192" i="20"/>
  <c r="A21193" i="20"/>
  <c r="A21194" i="20"/>
  <c r="A21195" i="20"/>
  <c r="A21196" i="20"/>
  <c r="A21197" i="20"/>
  <c r="A21198" i="20"/>
  <c r="A21199" i="20"/>
  <c r="A21200" i="20"/>
  <c r="A21201" i="20"/>
  <c r="A21202" i="20"/>
  <c r="A21203" i="20"/>
  <c r="A21204" i="20"/>
  <c r="A21205" i="20"/>
  <c r="A21206" i="20"/>
  <c r="A21207" i="20"/>
  <c r="A21208" i="20"/>
  <c r="A21209" i="20"/>
  <c r="A21210" i="20"/>
  <c r="A21211" i="20"/>
  <c r="A21212" i="20"/>
  <c r="A21213" i="20"/>
  <c r="A21214" i="20"/>
  <c r="A21215" i="20"/>
  <c r="A21216" i="20"/>
  <c r="A21217" i="20"/>
  <c r="A21218" i="20"/>
  <c r="A21219" i="20"/>
  <c r="A21220" i="20"/>
  <c r="A21221" i="20"/>
  <c r="A21222" i="20"/>
  <c r="A21223" i="20"/>
  <c r="A21224" i="20"/>
  <c r="A21225" i="20"/>
  <c r="A21226" i="20"/>
  <c r="A21227" i="20"/>
  <c r="A21228" i="20"/>
  <c r="A21229" i="20"/>
  <c r="A21230" i="20"/>
  <c r="A21231" i="20"/>
  <c r="A21232" i="20"/>
  <c r="A21233" i="20"/>
  <c r="A21234" i="20"/>
  <c r="A21235" i="20"/>
  <c r="A21236" i="20"/>
  <c r="A21237" i="20"/>
  <c r="A21238" i="20"/>
  <c r="A21239" i="20"/>
  <c r="A21240" i="20"/>
  <c r="A21241" i="20"/>
  <c r="A21242" i="20"/>
  <c r="A21243" i="20"/>
  <c r="A21244" i="20"/>
  <c r="A21245" i="20"/>
  <c r="A21246" i="20"/>
  <c r="A21247" i="20"/>
  <c r="A21248" i="20"/>
  <c r="A21249" i="20"/>
  <c r="A21250" i="20"/>
  <c r="A21251" i="20"/>
  <c r="A21252" i="20"/>
  <c r="A21253" i="20"/>
  <c r="A21254" i="20"/>
  <c r="A21255" i="20"/>
  <c r="A21256" i="20"/>
  <c r="A21257" i="20"/>
  <c r="A21258" i="20"/>
  <c r="A21259" i="20"/>
  <c r="A21260" i="20"/>
  <c r="A21261" i="20"/>
  <c r="A21262" i="20"/>
  <c r="A21263" i="20"/>
  <c r="A21264" i="20"/>
  <c r="A21265" i="20"/>
  <c r="A21266" i="20"/>
  <c r="A21267" i="20"/>
  <c r="A21268" i="20"/>
  <c r="A21269" i="20"/>
  <c r="A21270" i="20"/>
  <c r="A21271" i="20"/>
  <c r="A21272" i="20"/>
  <c r="A21273" i="20"/>
  <c r="A21274" i="20"/>
  <c r="A21275" i="20"/>
  <c r="A21276" i="20"/>
  <c r="A21277" i="20"/>
  <c r="A21278" i="20"/>
  <c r="A21279" i="20"/>
  <c r="A21280" i="20"/>
  <c r="A21281" i="20"/>
  <c r="A21282" i="20"/>
  <c r="A21283" i="20"/>
  <c r="A21284" i="20"/>
  <c r="A21285" i="20"/>
  <c r="A21286" i="20"/>
  <c r="A21287" i="20"/>
  <c r="A21288" i="20"/>
  <c r="A21289" i="20"/>
  <c r="A21290" i="20"/>
  <c r="A21291" i="20"/>
  <c r="A21292" i="20"/>
  <c r="A21293" i="20"/>
  <c r="A21294" i="20"/>
  <c r="A21295" i="20"/>
  <c r="A21296" i="20"/>
  <c r="A21297" i="20"/>
  <c r="A21298" i="20"/>
  <c r="A21299" i="20"/>
  <c r="A21300" i="20"/>
  <c r="A21301" i="20"/>
  <c r="A21302" i="20"/>
  <c r="A21303" i="20"/>
  <c r="A21304" i="20"/>
  <c r="A21305" i="20"/>
  <c r="A21306" i="20"/>
  <c r="A21307" i="20"/>
  <c r="A21308" i="20"/>
  <c r="A21309" i="20"/>
  <c r="A21310" i="20"/>
  <c r="A21311" i="20"/>
  <c r="A21312" i="20"/>
  <c r="A21313" i="20"/>
  <c r="A21314" i="20"/>
  <c r="A21315" i="20"/>
  <c r="A21316" i="20"/>
  <c r="A21317" i="20"/>
  <c r="A21318" i="20"/>
  <c r="A21319" i="20"/>
  <c r="A21320" i="20"/>
  <c r="A21321" i="20"/>
  <c r="A21322" i="20"/>
  <c r="A21323" i="20"/>
  <c r="A21324" i="20"/>
  <c r="A21325" i="20"/>
  <c r="A21326" i="20"/>
  <c r="A21327" i="20"/>
  <c r="A21328" i="20"/>
  <c r="A21329" i="20"/>
  <c r="A21330" i="20"/>
  <c r="A21331" i="20"/>
  <c r="A21332" i="20"/>
  <c r="A21333" i="20"/>
  <c r="A21334" i="20"/>
  <c r="A21335" i="20"/>
  <c r="A21336" i="20"/>
  <c r="A21337" i="20"/>
  <c r="A21338" i="20"/>
  <c r="A21339" i="20"/>
  <c r="A21340" i="20"/>
  <c r="A21341" i="20"/>
  <c r="A21342" i="20"/>
  <c r="A21343" i="20"/>
  <c r="A21344" i="20"/>
  <c r="A21345" i="20"/>
  <c r="A21346" i="20"/>
  <c r="A21347" i="20"/>
  <c r="A21348" i="20"/>
  <c r="A21349" i="20"/>
  <c r="A21350" i="20"/>
  <c r="A21351" i="20"/>
  <c r="A21352" i="20"/>
  <c r="A21353" i="20"/>
  <c r="A21354" i="20"/>
  <c r="A21355" i="20"/>
  <c r="A21356" i="20"/>
  <c r="A21357" i="20"/>
  <c r="A21358" i="20"/>
  <c r="A21359" i="20"/>
  <c r="A21360" i="20"/>
  <c r="A21361" i="20"/>
  <c r="A21362" i="20"/>
  <c r="A21363" i="20"/>
  <c r="A21364" i="20"/>
  <c r="A21365" i="20"/>
  <c r="A21366" i="20"/>
  <c r="A21367" i="20"/>
  <c r="A21368" i="20"/>
  <c r="A21369" i="20"/>
  <c r="A21370" i="20"/>
  <c r="A21371" i="20"/>
  <c r="A21372" i="20"/>
  <c r="A21373" i="20"/>
  <c r="A21374" i="20"/>
  <c r="A21375" i="20"/>
  <c r="A21376" i="20"/>
  <c r="A21377" i="20"/>
  <c r="A21378" i="20"/>
  <c r="A21379" i="20"/>
  <c r="A21380" i="20"/>
  <c r="A21381" i="20"/>
  <c r="A21382" i="20"/>
  <c r="A21383" i="20"/>
  <c r="A21384" i="20"/>
  <c r="A21385" i="20"/>
  <c r="A21386" i="20"/>
  <c r="A21387" i="20"/>
  <c r="A21388" i="20"/>
  <c r="A21389" i="20"/>
  <c r="A21390" i="20"/>
  <c r="A21391" i="20"/>
  <c r="A21392" i="20"/>
  <c r="A21393" i="20"/>
  <c r="A21394" i="20"/>
  <c r="A21395" i="20"/>
  <c r="A21396" i="20"/>
  <c r="A21397" i="20"/>
  <c r="A21398" i="20"/>
  <c r="A21399" i="20"/>
  <c r="A21400" i="20"/>
  <c r="A21401" i="20"/>
  <c r="A21402" i="20"/>
  <c r="A21403" i="20"/>
  <c r="A21404" i="20"/>
  <c r="A21405" i="20"/>
  <c r="A21406" i="20"/>
  <c r="A21407" i="20"/>
  <c r="A21408" i="20"/>
  <c r="A21409" i="20"/>
  <c r="A21410" i="20"/>
  <c r="A21411" i="20"/>
  <c r="A21412" i="20"/>
  <c r="A21413" i="20"/>
  <c r="A21414" i="20"/>
  <c r="A21415" i="20"/>
  <c r="A21416" i="20"/>
  <c r="A21417" i="20"/>
  <c r="A21418" i="20"/>
  <c r="A21419" i="20"/>
  <c r="A21420" i="20"/>
  <c r="A21421" i="20"/>
  <c r="A21422" i="20"/>
  <c r="A21423" i="20"/>
  <c r="A21424" i="20"/>
  <c r="A21425" i="20"/>
  <c r="A21426" i="20"/>
  <c r="A21427" i="20"/>
  <c r="A21428" i="20"/>
  <c r="A21429" i="20"/>
  <c r="A21430" i="20"/>
  <c r="A21431" i="20"/>
  <c r="A21432" i="20"/>
  <c r="A21433" i="20"/>
  <c r="A21434" i="20"/>
  <c r="A21435" i="20"/>
  <c r="A21436" i="20"/>
  <c r="A21437" i="20"/>
  <c r="A21438" i="20"/>
  <c r="A21439" i="20"/>
  <c r="A21440" i="20"/>
  <c r="A21441" i="20"/>
  <c r="A21442" i="20"/>
  <c r="A21443" i="20"/>
  <c r="A21444" i="20"/>
  <c r="A21445" i="20"/>
  <c r="A21446" i="20"/>
  <c r="A21447" i="20"/>
  <c r="A21448" i="20"/>
  <c r="A21449" i="20"/>
  <c r="A21450" i="20"/>
  <c r="A21451" i="20"/>
  <c r="A21452" i="20"/>
  <c r="A21453" i="20"/>
  <c r="A21454" i="20"/>
  <c r="A21455" i="20"/>
  <c r="A21456" i="20"/>
  <c r="A21457" i="20"/>
  <c r="A21458" i="20"/>
  <c r="A21459" i="20"/>
  <c r="A21460" i="20"/>
  <c r="A21461" i="20"/>
  <c r="A21462" i="20"/>
  <c r="A21463" i="20"/>
  <c r="A21464" i="20"/>
  <c r="A21465" i="20"/>
  <c r="A21466" i="20"/>
  <c r="A21467" i="20"/>
  <c r="A21468" i="20"/>
  <c r="A21469" i="20"/>
  <c r="A21470" i="20"/>
  <c r="A21471" i="20"/>
  <c r="A21472" i="20"/>
  <c r="A21473" i="20"/>
  <c r="A21474" i="20"/>
  <c r="A21475" i="20"/>
  <c r="A21476" i="20"/>
  <c r="A21477" i="20"/>
  <c r="A21478" i="20"/>
  <c r="A21479" i="20"/>
  <c r="A21480" i="20"/>
  <c r="A21481" i="20"/>
  <c r="A21482" i="20"/>
  <c r="A21483" i="20"/>
  <c r="A21484" i="20"/>
  <c r="A21485" i="20"/>
  <c r="A21486" i="20"/>
  <c r="A21487" i="20"/>
  <c r="A21488" i="20"/>
  <c r="A21489" i="20"/>
  <c r="A21490" i="20"/>
  <c r="A21491" i="20"/>
  <c r="A21492" i="20"/>
  <c r="A21493" i="20"/>
  <c r="A21494" i="20"/>
  <c r="A21495" i="20"/>
  <c r="A21496" i="20"/>
  <c r="A21497" i="20"/>
  <c r="A21498" i="20"/>
  <c r="A21499" i="20"/>
  <c r="A21500" i="20"/>
  <c r="A21501" i="20"/>
  <c r="A21502" i="20"/>
  <c r="A21503" i="20"/>
  <c r="A21504" i="20"/>
  <c r="A21505" i="20"/>
  <c r="A21506" i="20"/>
  <c r="A21507" i="20"/>
  <c r="A21508" i="20"/>
  <c r="A21509" i="20"/>
  <c r="A21510" i="20"/>
  <c r="A21511" i="20"/>
  <c r="A21512" i="20"/>
  <c r="A21513" i="20"/>
  <c r="A21514" i="20"/>
  <c r="A21515" i="20"/>
  <c r="A21516" i="20"/>
  <c r="A21517" i="20"/>
  <c r="A21518" i="20"/>
  <c r="A21519" i="20"/>
  <c r="A21520" i="20"/>
  <c r="A21521" i="20"/>
  <c r="A21522" i="20"/>
  <c r="A21523" i="20"/>
  <c r="A21524" i="20"/>
  <c r="A21525" i="20"/>
  <c r="A21526" i="20"/>
  <c r="A21527" i="20"/>
  <c r="A21528" i="20"/>
  <c r="A21529" i="20"/>
  <c r="A21530" i="20"/>
  <c r="A21531" i="20"/>
  <c r="A21532" i="20"/>
  <c r="A21533" i="20"/>
  <c r="A21534" i="20"/>
  <c r="A21535" i="20"/>
  <c r="A21536" i="20"/>
  <c r="A21537" i="20"/>
  <c r="A21538" i="20"/>
  <c r="A21539" i="20"/>
  <c r="A21540" i="20"/>
  <c r="A21541" i="20"/>
  <c r="A21542" i="20"/>
  <c r="A21543" i="20"/>
  <c r="A21544" i="20"/>
  <c r="A21545" i="20"/>
  <c r="A21546" i="20"/>
  <c r="A21547" i="20"/>
  <c r="A21548" i="20"/>
  <c r="A21549" i="20"/>
  <c r="A21550" i="20"/>
  <c r="A21551" i="20"/>
  <c r="A21552" i="20"/>
  <c r="A21553" i="20"/>
  <c r="A21554" i="20"/>
  <c r="A21555" i="20"/>
  <c r="A21556" i="20"/>
  <c r="A21557" i="20"/>
  <c r="A21558" i="20"/>
  <c r="A21559" i="20"/>
  <c r="A21560" i="20"/>
  <c r="A21561" i="20"/>
  <c r="A21562" i="20"/>
  <c r="A21563" i="20"/>
  <c r="A21564" i="20"/>
  <c r="A21565" i="20"/>
  <c r="A21566" i="20"/>
  <c r="A21567" i="20"/>
  <c r="A21568" i="20"/>
  <c r="A21569" i="20"/>
  <c r="A21570" i="20"/>
  <c r="A21571" i="20"/>
  <c r="A21572" i="20"/>
  <c r="A21573" i="20"/>
  <c r="A21574" i="20"/>
  <c r="A21575" i="20"/>
  <c r="A21576" i="20"/>
  <c r="A21577" i="20"/>
  <c r="A21578" i="20"/>
  <c r="A21579" i="20"/>
  <c r="A21580" i="20"/>
  <c r="A21581" i="20"/>
  <c r="A21582" i="20"/>
  <c r="A21583" i="20"/>
  <c r="A21584" i="20"/>
  <c r="A21585" i="20"/>
  <c r="A21586" i="20"/>
  <c r="A21587" i="20"/>
  <c r="A21588" i="20"/>
  <c r="A21589" i="20"/>
  <c r="A21590" i="20"/>
  <c r="A21591" i="20"/>
  <c r="A21592" i="20"/>
  <c r="A21593" i="20"/>
  <c r="A21594" i="20"/>
  <c r="A21595" i="20"/>
  <c r="A21596" i="20"/>
  <c r="A21597" i="20"/>
  <c r="A21598" i="20"/>
  <c r="A21599" i="20"/>
  <c r="A21600" i="20"/>
  <c r="A21601" i="20"/>
  <c r="A21602" i="20"/>
  <c r="A21603" i="20"/>
  <c r="A21604" i="20"/>
  <c r="A21605" i="20"/>
  <c r="A21606" i="20"/>
  <c r="A21607" i="20"/>
  <c r="A21608" i="20"/>
  <c r="A21609" i="20"/>
  <c r="A21610" i="20"/>
  <c r="A21611" i="20"/>
  <c r="A21612" i="20"/>
  <c r="A21613" i="20"/>
  <c r="A21614" i="20"/>
  <c r="A21615" i="20"/>
  <c r="A21616" i="20"/>
  <c r="A21617" i="20"/>
  <c r="A21618" i="20"/>
  <c r="A21619" i="20"/>
  <c r="A21620" i="20"/>
  <c r="A21621" i="20"/>
  <c r="A21622" i="20"/>
  <c r="A21623" i="20"/>
  <c r="A21624" i="20"/>
  <c r="A21625" i="20"/>
  <c r="A21626" i="20"/>
  <c r="A21627" i="20"/>
  <c r="A21628" i="20"/>
  <c r="A21629" i="20"/>
  <c r="A21630" i="20"/>
  <c r="A21631" i="20"/>
  <c r="A21632" i="20"/>
  <c r="A21633" i="20"/>
  <c r="A21634" i="20"/>
  <c r="A21635" i="20"/>
  <c r="A21636" i="20"/>
  <c r="A21637" i="20"/>
  <c r="A21638" i="20"/>
  <c r="A21639" i="20"/>
  <c r="A21640" i="20"/>
  <c r="A21641" i="20"/>
  <c r="A21642" i="20"/>
  <c r="A21643" i="20"/>
  <c r="A21644" i="20"/>
  <c r="A21645" i="20"/>
  <c r="A21646" i="20"/>
  <c r="A21647" i="20"/>
  <c r="A21648" i="20"/>
  <c r="A21649" i="20"/>
  <c r="A21650" i="20"/>
  <c r="A21651" i="20"/>
  <c r="A21652" i="20"/>
  <c r="A21653" i="20"/>
  <c r="A21654" i="20"/>
  <c r="A21655" i="20"/>
  <c r="A21656" i="20"/>
  <c r="A21657" i="20"/>
  <c r="A21658" i="20"/>
  <c r="A21659" i="20"/>
  <c r="A21660" i="20"/>
  <c r="A21661" i="20"/>
  <c r="A21662" i="20"/>
  <c r="A21663" i="20"/>
  <c r="A21664" i="20"/>
  <c r="A21665" i="20"/>
  <c r="A21666" i="20"/>
  <c r="A21667" i="20"/>
  <c r="A21668" i="20"/>
  <c r="A21669" i="20"/>
  <c r="A21670" i="20"/>
  <c r="A21671" i="20"/>
  <c r="A21672" i="20"/>
  <c r="A21673" i="20"/>
  <c r="A21674" i="20"/>
  <c r="A21675" i="20"/>
  <c r="A21676" i="20"/>
  <c r="A21677" i="20"/>
  <c r="A21678" i="20"/>
  <c r="A21679" i="20"/>
  <c r="A21680" i="20"/>
  <c r="A21681" i="20"/>
  <c r="A21682" i="20"/>
  <c r="A21683" i="20"/>
  <c r="A21684" i="20"/>
  <c r="A21685" i="20"/>
  <c r="A21686" i="20"/>
  <c r="A21687" i="20"/>
  <c r="A21688" i="20"/>
  <c r="A21689" i="20"/>
  <c r="A21690" i="20"/>
  <c r="A21691" i="20"/>
  <c r="A21692" i="20"/>
  <c r="A21693" i="20"/>
  <c r="A21694" i="20"/>
  <c r="A21695" i="20"/>
  <c r="A21696" i="20"/>
  <c r="A21697" i="20"/>
  <c r="A21698" i="20"/>
  <c r="A21699" i="20"/>
  <c r="A21700" i="20"/>
  <c r="A21701" i="20"/>
  <c r="A21702" i="20"/>
  <c r="A21703" i="20"/>
  <c r="A21704" i="20"/>
  <c r="A21705" i="20"/>
  <c r="A21706" i="20"/>
  <c r="A21707" i="20"/>
  <c r="A21708" i="20"/>
  <c r="A21709" i="20"/>
  <c r="A21710" i="20"/>
  <c r="A21711" i="20"/>
  <c r="A21712" i="20"/>
  <c r="A21713" i="20"/>
  <c r="A21714" i="20"/>
  <c r="A21715" i="20"/>
  <c r="A21716" i="20"/>
  <c r="A21717" i="20"/>
  <c r="A21718" i="20"/>
  <c r="A21719" i="20"/>
  <c r="A21720" i="20"/>
  <c r="A21721" i="20"/>
  <c r="A21722" i="20"/>
  <c r="A21723" i="20"/>
  <c r="A21724" i="20"/>
  <c r="A21725" i="20"/>
  <c r="A21726" i="20"/>
  <c r="A21727" i="20"/>
  <c r="A21728" i="20"/>
  <c r="A21729" i="20"/>
  <c r="A21730" i="20"/>
  <c r="A21731" i="20"/>
  <c r="A21732" i="20"/>
  <c r="A21733" i="20"/>
  <c r="A21734" i="20"/>
  <c r="A21735" i="20"/>
  <c r="A21736" i="20"/>
  <c r="A21737" i="20"/>
  <c r="A21738" i="20"/>
  <c r="A21739" i="20"/>
  <c r="A21740" i="20"/>
  <c r="A21741" i="20"/>
  <c r="A21742" i="20"/>
  <c r="A21743" i="20"/>
  <c r="A21744" i="20"/>
  <c r="A21745" i="20"/>
  <c r="A21746" i="20"/>
  <c r="A21747" i="20"/>
  <c r="A21748" i="20"/>
  <c r="A21749" i="20"/>
  <c r="A21750" i="20"/>
  <c r="A21751" i="20"/>
  <c r="A21752" i="20"/>
  <c r="A21753" i="20"/>
  <c r="A21754" i="20"/>
  <c r="A21755" i="20"/>
  <c r="A21756" i="20"/>
  <c r="A21757" i="20"/>
  <c r="A21758" i="20"/>
  <c r="A21759" i="20"/>
  <c r="A21760" i="20"/>
  <c r="A21761" i="20"/>
  <c r="A21762" i="20"/>
  <c r="A21763" i="20"/>
  <c r="A21764" i="20"/>
  <c r="A21765" i="20"/>
  <c r="A21766" i="20"/>
  <c r="A21767" i="20"/>
  <c r="A21768" i="20"/>
  <c r="A21769" i="20"/>
  <c r="A21770" i="20"/>
  <c r="A21771" i="20"/>
  <c r="A21772" i="20"/>
  <c r="A21773" i="20"/>
  <c r="A21774" i="20"/>
  <c r="A21775" i="20"/>
  <c r="A21776" i="20"/>
  <c r="A21777" i="20"/>
  <c r="A21778" i="20"/>
  <c r="A21779" i="20"/>
  <c r="A21780" i="20"/>
  <c r="A21781" i="20"/>
  <c r="A21782" i="20"/>
  <c r="A21783" i="20"/>
  <c r="A21784" i="20"/>
  <c r="A21785" i="20"/>
  <c r="A21786" i="20"/>
  <c r="A21787" i="20"/>
  <c r="A21788" i="20"/>
  <c r="A21789" i="20"/>
  <c r="A21790" i="20"/>
  <c r="A21791" i="20"/>
  <c r="A21792" i="20"/>
  <c r="A21793" i="20"/>
  <c r="A21794" i="20"/>
  <c r="A21795" i="20"/>
  <c r="A21796" i="20"/>
  <c r="A21797" i="20"/>
  <c r="A21798" i="20"/>
  <c r="A21799" i="20"/>
  <c r="A21800" i="20"/>
  <c r="A21801" i="20"/>
  <c r="A21802" i="20"/>
  <c r="A21803" i="20"/>
  <c r="A21804" i="20"/>
  <c r="A21805" i="20"/>
  <c r="A21806" i="20"/>
  <c r="A21807" i="20"/>
  <c r="A21808" i="20"/>
  <c r="A21809" i="20"/>
  <c r="A21810" i="20"/>
  <c r="A21811" i="20"/>
  <c r="A21812" i="20"/>
  <c r="A21813" i="20"/>
  <c r="A21814" i="20"/>
  <c r="A21815" i="20"/>
  <c r="A21816" i="20"/>
  <c r="A21817" i="20"/>
  <c r="A21818" i="20"/>
  <c r="A21819" i="20"/>
  <c r="A21820" i="20"/>
  <c r="A21821" i="20"/>
  <c r="A21822" i="20"/>
  <c r="A21823" i="20"/>
  <c r="A21824" i="20"/>
  <c r="A21825" i="20"/>
  <c r="A21826" i="20"/>
  <c r="A21827" i="20"/>
  <c r="A21828" i="20"/>
  <c r="A21829" i="20"/>
  <c r="A21830" i="20"/>
  <c r="A21831" i="20"/>
  <c r="A21832" i="20"/>
  <c r="A21833" i="20"/>
  <c r="A21834" i="20"/>
  <c r="A21835" i="20"/>
  <c r="A21836" i="20"/>
  <c r="A21837" i="20"/>
  <c r="A21838" i="20"/>
  <c r="A21839" i="20"/>
  <c r="A21840" i="20"/>
  <c r="A21841" i="20"/>
  <c r="A21842" i="20"/>
  <c r="A21843" i="20"/>
  <c r="A21844" i="20"/>
  <c r="A21845" i="20"/>
  <c r="A21846" i="20"/>
  <c r="A21847" i="20"/>
  <c r="A21848" i="20"/>
  <c r="A21849" i="20"/>
  <c r="A21850" i="20"/>
  <c r="A21851" i="20"/>
  <c r="A21852" i="20"/>
  <c r="A21853" i="20"/>
  <c r="A21854" i="20"/>
  <c r="A21855" i="20"/>
  <c r="A21856" i="20"/>
  <c r="A21857" i="20"/>
  <c r="A21858" i="20"/>
  <c r="A21859" i="20"/>
  <c r="A21860" i="20"/>
  <c r="A21861" i="20"/>
  <c r="A21862" i="20"/>
  <c r="A21863" i="20"/>
  <c r="A21864" i="20"/>
  <c r="A21865" i="20"/>
  <c r="A21866" i="20"/>
  <c r="A21867" i="20"/>
  <c r="A21868" i="20"/>
  <c r="A21869" i="20"/>
  <c r="A21870" i="20"/>
  <c r="A21871" i="20"/>
  <c r="A21872" i="20"/>
  <c r="A21873" i="20"/>
  <c r="A21874" i="20"/>
  <c r="A21875" i="20"/>
  <c r="A21876" i="20"/>
  <c r="A21877" i="20"/>
  <c r="A21878" i="20"/>
  <c r="A21879" i="20"/>
  <c r="A21880" i="20"/>
  <c r="A21881" i="20"/>
  <c r="A21882" i="20"/>
  <c r="A21883" i="20"/>
  <c r="A21884" i="20"/>
  <c r="A21885" i="20"/>
  <c r="A21886" i="20"/>
  <c r="A21887" i="20"/>
  <c r="A21888" i="20"/>
  <c r="A21889" i="20"/>
  <c r="A21890" i="20"/>
  <c r="A21891" i="20"/>
  <c r="A21892" i="20"/>
  <c r="A21893" i="20"/>
  <c r="A21894" i="20"/>
  <c r="A21895" i="20"/>
  <c r="A21896" i="20"/>
  <c r="A21897" i="20"/>
  <c r="A21898" i="20"/>
  <c r="A21899" i="20"/>
  <c r="A21900" i="20"/>
  <c r="A21901" i="20"/>
  <c r="A21902" i="20"/>
  <c r="A21903" i="20"/>
  <c r="A21904" i="20"/>
  <c r="A21905" i="20"/>
  <c r="A21906" i="20"/>
  <c r="A21907" i="20"/>
  <c r="A21908" i="20"/>
  <c r="A21909" i="20"/>
  <c r="A21910" i="20"/>
  <c r="A21911" i="20"/>
  <c r="A21912" i="20"/>
  <c r="A21913" i="20"/>
  <c r="A21914" i="20"/>
  <c r="A21915" i="20"/>
  <c r="A21916" i="20"/>
  <c r="A21917" i="20"/>
  <c r="A21918" i="20"/>
  <c r="A21919" i="20"/>
  <c r="A21920" i="20"/>
  <c r="A21921" i="20"/>
  <c r="A21922" i="20"/>
  <c r="A21923" i="20"/>
  <c r="A21924" i="20"/>
  <c r="A21925" i="20"/>
  <c r="A21926" i="20"/>
  <c r="A21927" i="20"/>
  <c r="A21928" i="20"/>
  <c r="A21929" i="20"/>
  <c r="A21930" i="20"/>
  <c r="A21931" i="20"/>
  <c r="A21932" i="20"/>
  <c r="A21933" i="20"/>
  <c r="A21934" i="20"/>
  <c r="A21935" i="20"/>
  <c r="A21936" i="20"/>
  <c r="A21937" i="20"/>
  <c r="A21938" i="20"/>
  <c r="A21939" i="20"/>
  <c r="A21940" i="20"/>
  <c r="A21941" i="20"/>
  <c r="A21942" i="20"/>
  <c r="A21943" i="20"/>
  <c r="A21944" i="20"/>
  <c r="A21945" i="20"/>
  <c r="A21946" i="20"/>
  <c r="A21947" i="20"/>
  <c r="A21948" i="20"/>
  <c r="A21949" i="20"/>
  <c r="A21950" i="20"/>
  <c r="A21951" i="20"/>
  <c r="A21952" i="20"/>
  <c r="A21953" i="20"/>
  <c r="A21954" i="20"/>
  <c r="A21955" i="20"/>
  <c r="A21956" i="20"/>
  <c r="A21957" i="20"/>
  <c r="A21958" i="20"/>
  <c r="A21959" i="20"/>
  <c r="A21960" i="20"/>
  <c r="A21961" i="20"/>
  <c r="A21962" i="20"/>
  <c r="A21963" i="20"/>
  <c r="A21964" i="20"/>
  <c r="A21965" i="20"/>
  <c r="A21966" i="20"/>
  <c r="A21967" i="20"/>
  <c r="A21968" i="20"/>
  <c r="A21969" i="20"/>
  <c r="A21970" i="20"/>
  <c r="A21971" i="20"/>
  <c r="A21972" i="20"/>
  <c r="A21973" i="20"/>
  <c r="A21974" i="20"/>
  <c r="A21975" i="20"/>
  <c r="A21976" i="20"/>
  <c r="A21977" i="20"/>
  <c r="A21978" i="20"/>
  <c r="A21979" i="20"/>
  <c r="A21980" i="20"/>
  <c r="A21981" i="20"/>
  <c r="A21982" i="20"/>
  <c r="A21983" i="20"/>
  <c r="A21984" i="20"/>
  <c r="A21985" i="20"/>
  <c r="A21986" i="20"/>
  <c r="A21987" i="20"/>
  <c r="A21988" i="20"/>
  <c r="A21989" i="20"/>
  <c r="A21990" i="20"/>
  <c r="A21991" i="20"/>
  <c r="A21992" i="20"/>
  <c r="A21993" i="20"/>
  <c r="A21994" i="20"/>
  <c r="A21995" i="20"/>
  <c r="A21996" i="20"/>
  <c r="A21997" i="20"/>
  <c r="A21998" i="20"/>
  <c r="A21999" i="20"/>
  <c r="A22000" i="20"/>
  <c r="A22001" i="20"/>
  <c r="A22002" i="20"/>
  <c r="A22003" i="20"/>
  <c r="A22004" i="20"/>
  <c r="A22005" i="20"/>
  <c r="A22006" i="20"/>
  <c r="A22007" i="20"/>
  <c r="A22008" i="20"/>
  <c r="A22009" i="20"/>
  <c r="A22010" i="20"/>
  <c r="A22011" i="20"/>
  <c r="A22012" i="20"/>
  <c r="A22013" i="20"/>
  <c r="A22014" i="20"/>
  <c r="A22015" i="20"/>
  <c r="A22016" i="20"/>
  <c r="A22017" i="20"/>
  <c r="A22018" i="20"/>
  <c r="A22019" i="20"/>
  <c r="A22020" i="20"/>
  <c r="A22021" i="20"/>
  <c r="A22022" i="20"/>
  <c r="A22023" i="20"/>
  <c r="A22024" i="20"/>
  <c r="A22025" i="20"/>
  <c r="A22026" i="20"/>
  <c r="A22027" i="20"/>
  <c r="A22028" i="20"/>
  <c r="A22029" i="20"/>
  <c r="A22030" i="20"/>
  <c r="A22031" i="20"/>
  <c r="A22032" i="20"/>
  <c r="A22033" i="20"/>
  <c r="A22034" i="20"/>
  <c r="A22035" i="20"/>
  <c r="A22036" i="20"/>
  <c r="A22037" i="20"/>
  <c r="A22038" i="20"/>
  <c r="A22039" i="20"/>
  <c r="A22040" i="20"/>
  <c r="A22041" i="20"/>
  <c r="A22042" i="20"/>
  <c r="A22043" i="20"/>
  <c r="A22044" i="20"/>
  <c r="A22045" i="20"/>
  <c r="A22046" i="20"/>
  <c r="A22047" i="20"/>
  <c r="A22048" i="20"/>
  <c r="A22049" i="20"/>
  <c r="A22050" i="20"/>
  <c r="A22051" i="20"/>
  <c r="A22052" i="20"/>
  <c r="A22053" i="20"/>
  <c r="A22054" i="20"/>
  <c r="A22055" i="20"/>
  <c r="A22056" i="20"/>
  <c r="A22057" i="20"/>
  <c r="A22058" i="20"/>
  <c r="A22059" i="20"/>
  <c r="A22060" i="20"/>
  <c r="A22061" i="20"/>
  <c r="A22062" i="20"/>
  <c r="A22063" i="20"/>
  <c r="A22064" i="20"/>
  <c r="A22065" i="20"/>
  <c r="A22066" i="20"/>
  <c r="A22067" i="20"/>
  <c r="A22068" i="20"/>
  <c r="A22069" i="20"/>
  <c r="A22070" i="20"/>
  <c r="A22071" i="20"/>
  <c r="A22072" i="20"/>
  <c r="A22073" i="20"/>
  <c r="A22074" i="20"/>
  <c r="A22075" i="20"/>
  <c r="A22076" i="20"/>
  <c r="A22077" i="20"/>
  <c r="A22078" i="20"/>
  <c r="A22079" i="20"/>
  <c r="A22080" i="20"/>
  <c r="A22081" i="20"/>
  <c r="A22082" i="20"/>
  <c r="A22083" i="20"/>
  <c r="A22084" i="20"/>
  <c r="A22085" i="20"/>
  <c r="A22086" i="20"/>
  <c r="A22087" i="20"/>
  <c r="A22088" i="20"/>
  <c r="A22089" i="20"/>
  <c r="A22090" i="20"/>
  <c r="A22091" i="20"/>
  <c r="A22092" i="20"/>
  <c r="A22093" i="20"/>
  <c r="A22094" i="20"/>
  <c r="A22095" i="20"/>
  <c r="A22096" i="20"/>
  <c r="A22097" i="20"/>
  <c r="A22098" i="20"/>
  <c r="A22099" i="20"/>
  <c r="A22100" i="20"/>
  <c r="A22101" i="20"/>
  <c r="A22102" i="20"/>
  <c r="A22103" i="20"/>
  <c r="A22104" i="20"/>
  <c r="A22105" i="20"/>
  <c r="A22106" i="20"/>
  <c r="A22107" i="20"/>
  <c r="A22108" i="20"/>
  <c r="A22109" i="20"/>
  <c r="A22110" i="20"/>
  <c r="A22111" i="20"/>
  <c r="A22112" i="20"/>
  <c r="A22113" i="20"/>
  <c r="A22114" i="20"/>
  <c r="A22115" i="20"/>
  <c r="A22116" i="20"/>
  <c r="A22117" i="20"/>
  <c r="A22118" i="20"/>
  <c r="A22119" i="20"/>
  <c r="A22120" i="20"/>
  <c r="A22121" i="20"/>
  <c r="A22122" i="20"/>
  <c r="A22123" i="20"/>
  <c r="A22124" i="20"/>
  <c r="A22125" i="20"/>
  <c r="A22126" i="20"/>
  <c r="A22127" i="20"/>
  <c r="A22128" i="20"/>
  <c r="A22129" i="20"/>
  <c r="A22130" i="20"/>
  <c r="A22131" i="20"/>
  <c r="A22132" i="20"/>
  <c r="A22133" i="20"/>
  <c r="A22134" i="20"/>
  <c r="A22135" i="20"/>
  <c r="A22136" i="20"/>
  <c r="A22137" i="20"/>
  <c r="A22138" i="20"/>
  <c r="A22139" i="20"/>
  <c r="A22140" i="20"/>
  <c r="A22141" i="20"/>
  <c r="A22142" i="20"/>
  <c r="A22143" i="20"/>
  <c r="A22144" i="20"/>
  <c r="A22145" i="20"/>
  <c r="A22146" i="20"/>
  <c r="A22147" i="20"/>
  <c r="A22148" i="20"/>
  <c r="A22149" i="20"/>
  <c r="A22150" i="20"/>
  <c r="A22151" i="20"/>
  <c r="A22152" i="20"/>
  <c r="A22153" i="20"/>
  <c r="A22154" i="20"/>
  <c r="A22155" i="20"/>
  <c r="A22156" i="20"/>
  <c r="A22157" i="20"/>
  <c r="A22158" i="20"/>
  <c r="A22159" i="20"/>
  <c r="A22160" i="20"/>
  <c r="A22161" i="20"/>
  <c r="A22162" i="20"/>
  <c r="A22163" i="20"/>
  <c r="A22164" i="20"/>
  <c r="A22165" i="20"/>
  <c r="A22166" i="20"/>
  <c r="A22167" i="20"/>
  <c r="A22168" i="20"/>
  <c r="A22169" i="20"/>
  <c r="A22170" i="20"/>
  <c r="A22171" i="20"/>
  <c r="A22172" i="20"/>
  <c r="A22173" i="20"/>
  <c r="A22174" i="20"/>
  <c r="A22175" i="20"/>
  <c r="A22176" i="20"/>
  <c r="A22177" i="20"/>
  <c r="A22178" i="20"/>
  <c r="A22179" i="20"/>
  <c r="A22180" i="20"/>
  <c r="A22181" i="20"/>
  <c r="A22182" i="20"/>
  <c r="A22183" i="20"/>
  <c r="A22184" i="20"/>
  <c r="A22185" i="20"/>
  <c r="A22186" i="20"/>
  <c r="A22187" i="20"/>
  <c r="A22188" i="20"/>
  <c r="A22189" i="20"/>
  <c r="A22190" i="20"/>
  <c r="A22191" i="20"/>
  <c r="A22192" i="20"/>
  <c r="A22193" i="20"/>
  <c r="A22194" i="20"/>
  <c r="A22195" i="20"/>
  <c r="A22196" i="20"/>
  <c r="A22197" i="20"/>
  <c r="A22198" i="20"/>
  <c r="A22199" i="20"/>
  <c r="A22200" i="20"/>
  <c r="A22201" i="20"/>
  <c r="A22202" i="20"/>
  <c r="A22203" i="20"/>
  <c r="A22204" i="20"/>
  <c r="A22205" i="20"/>
  <c r="A22206" i="20"/>
  <c r="A22207" i="20"/>
  <c r="A22208" i="20"/>
  <c r="A22209" i="20"/>
  <c r="A22210" i="20"/>
  <c r="A22211" i="20"/>
  <c r="A22212" i="20"/>
  <c r="A22213" i="20"/>
  <c r="A22214" i="20"/>
  <c r="A22215" i="20"/>
  <c r="A22216" i="20"/>
  <c r="A22217" i="20"/>
  <c r="A22218" i="20"/>
  <c r="A22219" i="20"/>
  <c r="A22220" i="20"/>
  <c r="A22221" i="20"/>
  <c r="A22222" i="20"/>
  <c r="A22223" i="20"/>
  <c r="A22224" i="20"/>
  <c r="A22225" i="20"/>
  <c r="A22226" i="20"/>
  <c r="A22227" i="20"/>
  <c r="A22228" i="20"/>
  <c r="A22229" i="20"/>
  <c r="A22230" i="20"/>
  <c r="A22231" i="20"/>
  <c r="A22232" i="20"/>
  <c r="A22233" i="20"/>
  <c r="A22234" i="20"/>
  <c r="A22235" i="20"/>
  <c r="A22236" i="20"/>
  <c r="A22237" i="20"/>
  <c r="A22238" i="20"/>
  <c r="A22239" i="20"/>
  <c r="A22240" i="20"/>
  <c r="A22241" i="20"/>
  <c r="A22242" i="20"/>
  <c r="A22243" i="20"/>
  <c r="A22244" i="20"/>
  <c r="A22245" i="20"/>
  <c r="A22246" i="20"/>
  <c r="A22247" i="20"/>
  <c r="A22248" i="20"/>
  <c r="A22249" i="20"/>
  <c r="A22250" i="20"/>
  <c r="A22251" i="20"/>
  <c r="A22252" i="20"/>
  <c r="A22253" i="20"/>
  <c r="A22254" i="20"/>
  <c r="A22255" i="20"/>
  <c r="A22256" i="20"/>
  <c r="A22257" i="20"/>
  <c r="A22258" i="20"/>
  <c r="A22259" i="20"/>
  <c r="A22260" i="20"/>
  <c r="A22261" i="20"/>
  <c r="A22262" i="20"/>
  <c r="A22263" i="20"/>
  <c r="A22264" i="20"/>
  <c r="A22265" i="20"/>
  <c r="A22266" i="20"/>
  <c r="A22267" i="20"/>
  <c r="A22268" i="20"/>
  <c r="A22269" i="20"/>
  <c r="A22270" i="20"/>
  <c r="A22271" i="20"/>
  <c r="A22272" i="20"/>
  <c r="A22273" i="20"/>
  <c r="A22274" i="20"/>
  <c r="A22275" i="20"/>
  <c r="A22276" i="20"/>
  <c r="A22277" i="20"/>
  <c r="A22278" i="20"/>
  <c r="A22279" i="20"/>
  <c r="A22280" i="20"/>
  <c r="A22281" i="20"/>
  <c r="A22282" i="20"/>
  <c r="A22283" i="20"/>
  <c r="A22284" i="20"/>
  <c r="A22285" i="20"/>
  <c r="A22286" i="20"/>
  <c r="A22287" i="20"/>
  <c r="A22288" i="20"/>
  <c r="A22289" i="20"/>
  <c r="A22290" i="20"/>
  <c r="A22291" i="20"/>
  <c r="A22292" i="20"/>
  <c r="A22293" i="20"/>
  <c r="A22294" i="20"/>
  <c r="A22295" i="20"/>
  <c r="A22296" i="20"/>
  <c r="A22297" i="20"/>
  <c r="A22298" i="20"/>
  <c r="A22299" i="20"/>
  <c r="A22300" i="20"/>
  <c r="A22301" i="20"/>
  <c r="A22302" i="20"/>
  <c r="A22303" i="20"/>
  <c r="A22304" i="20"/>
  <c r="A22305" i="20"/>
  <c r="A22306" i="20"/>
  <c r="A22307" i="20"/>
  <c r="A22308" i="20"/>
  <c r="A22309" i="20"/>
  <c r="A22310" i="20"/>
  <c r="A22311" i="20"/>
  <c r="A22312" i="20"/>
  <c r="A22313" i="20"/>
  <c r="A22314" i="20"/>
  <c r="A22315" i="20"/>
  <c r="A22316" i="20"/>
  <c r="A22317" i="20"/>
  <c r="A22318" i="20"/>
  <c r="A22319" i="20"/>
  <c r="A22320" i="20"/>
  <c r="A22321" i="20"/>
  <c r="A22322" i="20"/>
  <c r="A22323" i="20"/>
  <c r="A22324" i="20"/>
  <c r="A22325" i="20"/>
  <c r="A22326" i="20"/>
  <c r="A22327" i="20"/>
  <c r="A22328" i="20"/>
  <c r="A22329" i="20"/>
  <c r="A22330" i="20"/>
  <c r="A22331" i="20"/>
  <c r="A22332" i="20"/>
  <c r="A22333" i="20"/>
  <c r="A22334" i="20"/>
  <c r="A22335" i="20"/>
  <c r="A22336" i="20"/>
  <c r="A22337" i="20"/>
  <c r="A22338" i="20"/>
  <c r="A22339" i="20"/>
  <c r="A22340" i="20"/>
  <c r="A22341" i="20"/>
  <c r="A22342" i="20"/>
  <c r="A22343" i="20"/>
  <c r="A22344" i="20"/>
  <c r="A22345" i="20"/>
  <c r="A22346" i="20"/>
  <c r="A22347" i="20"/>
  <c r="A22348" i="20"/>
  <c r="A22349" i="20"/>
  <c r="A22350" i="20"/>
  <c r="A22351" i="20"/>
  <c r="A22352" i="20"/>
  <c r="A22353" i="20"/>
  <c r="A22354" i="20"/>
  <c r="A22355" i="20"/>
  <c r="A22356" i="20"/>
  <c r="A22357" i="20"/>
  <c r="A22358" i="20"/>
  <c r="A22359" i="20"/>
  <c r="A22360" i="20"/>
  <c r="A22361" i="20"/>
  <c r="A22362" i="20"/>
  <c r="A22363" i="20"/>
  <c r="A22364" i="20"/>
  <c r="A22365" i="20"/>
  <c r="A22366" i="20"/>
  <c r="A22367" i="20"/>
  <c r="A22368" i="20"/>
  <c r="A22369" i="20"/>
  <c r="A22370" i="20"/>
  <c r="A22371" i="20"/>
  <c r="A22372" i="20"/>
  <c r="A22373" i="20"/>
  <c r="A22374" i="20"/>
  <c r="A22375" i="20"/>
  <c r="A22376" i="20"/>
  <c r="A22377" i="20"/>
  <c r="A22378" i="20"/>
  <c r="A22379" i="20"/>
  <c r="A22380" i="20"/>
  <c r="A22381" i="20"/>
  <c r="A22382" i="20"/>
  <c r="A22383" i="20"/>
  <c r="A22384" i="20"/>
  <c r="A22385" i="20"/>
  <c r="A22386" i="20"/>
  <c r="A22387" i="20"/>
  <c r="A22388" i="20"/>
  <c r="A22389" i="20"/>
  <c r="A22390" i="20"/>
  <c r="A22391" i="20"/>
  <c r="A22392" i="20"/>
  <c r="A22393" i="20"/>
  <c r="A22394" i="20"/>
  <c r="A22395" i="20"/>
  <c r="A22396" i="20"/>
  <c r="A22397" i="20"/>
  <c r="A22398" i="20"/>
  <c r="A22399" i="20"/>
  <c r="A22400" i="20"/>
  <c r="A22401" i="20"/>
  <c r="A22402" i="20"/>
  <c r="A22403" i="20"/>
  <c r="A22404" i="20"/>
  <c r="A22405" i="20"/>
  <c r="A22406" i="20"/>
  <c r="A22407" i="20"/>
  <c r="A22408" i="20"/>
  <c r="A22409" i="20"/>
  <c r="A22410" i="20"/>
  <c r="A22411" i="20"/>
  <c r="A22412" i="20"/>
  <c r="A22413" i="20"/>
  <c r="A22414" i="20"/>
  <c r="A22415" i="20"/>
  <c r="A22416" i="20"/>
  <c r="A22417" i="20"/>
  <c r="A22418" i="20"/>
  <c r="A22419" i="20"/>
  <c r="A22420" i="20"/>
  <c r="A22421" i="20"/>
  <c r="A22422" i="20"/>
  <c r="A22423" i="20"/>
  <c r="A22424" i="20"/>
  <c r="A22425" i="20"/>
  <c r="A22426" i="20"/>
  <c r="A22427" i="20"/>
  <c r="A22428" i="20"/>
  <c r="A22429" i="20"/>
  <c r="A22430" i="20"/>
  <c r="A22431" i="20"/>
  <c r="A22432" i="20"/>
  <c r="A22433" i="20"/>
  <c r="A22434" i="20"/>
  <c r="A22435" i="20"/>
  <c r="A22436" i="20"/>
  <c r="A22437" i="20"/>
  <c r="A22438" i="20"/>
  <c r="A22439" i="20"/>
  <c r="A22440" i="20"/>
  <c r="A22441" i="20"/>
  <c r="A22442" i="20"/>
  <c r="A22443" i="20"/>
  <c r="A22444" i="20"/>
  <c r="A22445" i="20"/>
  <c r="A22446" i="20"/>
  <c r="A22447" i="20"/>
  <c r="A22448" i="20"/>
  <c r="A22449" i="20"/>
  <c r="A22450" i="20"/>
  <c r="A22451" i="20"/>
  <c r="A22452" i="20"/>
  <c r="A22453" i="20"/>
  <c r="A22454" i="20"/>
  <c r="A22455" i="20"/>
  <c r="A22456" i="20"/>
  <c r="A22457" i="20"/>
  <c r="A22458" i="20"/>
  <c r="A22459" i="20"/>
  <c r="A22460" i="20"/>
  <c r="A22461" i="20"/>
  <c r="A22462" i="20"/>
  <c r="A22463" i="20"/>
  <c r="A22464" i="20"/>
  <c r="A22465" i="20"/>
  <c r="A22466" i="20"/>
  <c r="A22467" i="20"/>
  <c r="A22468" i="20"/>
  <c r="A22469" i="20"/>
  <c r="A22470" i="20"/>
  <c r="A22471" i="20"/>
  <c r="A22472" i="20"/>
  <c r="A22473" i="20"/>
  <c r="A22474" i="20"/>
  <c r="A22475" i="20"/>
  <c r="A22476" i="20"/>
  <c r="A22477" i="20"/>
  <c r="A22478" i="20"/>
  <c r="A22479" i="20"/>
  <c r="A22480" i="20"/>
  <c r="A22481" i="20"/>
  <c r="A22482" i="20"/>
  <c r="A22483" i="20"/>
  <c r="A22484" i="20"/>
  <c r="A22485" i="20"/>
  <c r="A22486" i="20"/>
  <c r="A22487" i="20"/>
  <c r="A22488" i="20"/>
  <c r="A22489" i="20"/>
  <c r="A22490" i="20"/>
  <c r="A22491" i="20"/>
  <c r="A22492" i="20"/>
  <c r="A22493" i="20"/>
  <c r="A22494" i="20"/>
  <c r="A22495" i="20"/>
  <c r="A22496" i="20"/>
  <c r="A22497" i="20"/>
  <c r="A22498" i="20"/>
  <c r="A22499" i="20"/>
  <c r="A22500" i="20"/>
  <c r="A22501" i="20"/>
  <c r="A22502" i="20"/>
  <c r="A22503" i="20"/>
  <c r="A22504" i="20"/>
  <c r="A22505" i="20"/>
  <c r="A22506" i="20"/>
  <c r="A22507" i="20"/>
  <c r="A22508" i="20"/>
  <c r="A22509" i="20"/>
  <c r="A22510" i="20"/>
  <c r="A22511" i="20"/>
  <c r="A22512" i="20"/>
  <c r="A22513" i="20"/>
  <c r="A22514" i="20"/>
  <c r="A22515" i="20"/>
  <c r="A22516" i="20"/>
  <c r="A22517" i="20"/>
  <c r="A22518" i="20"/>
  <c r="A22519" i="20"/>
  <c r="A22520" i="20"/>
  <c r="A22521" i="20"/>
  <c r="A22522" i="20"/>
  <c r="A22523" i="20"/>
  <c r="A22524" i="20"/>
  <c r="A22525" i="20"/>
  <c r="A22526" i="20"/>
  <c r="A22527" i="20"/>
  <c r="A22528" i="20"/>
  <c r="A22529" i="20"/>
  <c r="A22530" i="20"/>
  <c r="A22531" i="20"/>
  <c r="A22532" i="20"/>
  <c r="A22533" i="20"/>
  <c r="A22534" i="20"/>
  <c r="A22535" i="20"/>
  <c r="A22536" i="20"/>
  <c r="A22537" i="20"/>
  <c r="A22538" i="20"/>
  <c r="A22539" i="20"/>
  <c r="A22540" i="20"/>
  <c r="A22541" i="20"/>
  <c r="A22542" i="20"/>
  <c r="A22543" i="20"/>
  <c r="A22544" i="20"/>
  <c r="A22545" i="20"/>
  <c r="A22546" i="20"/>
  <c r="A22547" i="20"/>
  <c r="A22548" i="20"/>
  <c r="A22549" i="20"/>
  <c r="A22550" i="20"/>
  <c r="A22551" i="20"/>
  <c r="A22552" i="20"/>
  <c r="A22553" i="20"/>
  <c r="A22554" i="20"/>
  <c r="A22555" i="20"/>
  <c r="A22556" i="20"/>
  <c r="A22557" i="20"/>
  <c r="A22558" i="20"/>
  <c r="A22559" i="20"/>
  <c r="A22560" i="20"/>
  <c r="A22561" i="20"/>
  <c r="A22562" i="20"/>
  <c r="A22563" i="20"/>
  <c r="A22564" i="20"/>
  <c r="A22565" i="20"/>
  <c r="A22566" i="20"/>
  <c r="A22567" i="20"/>
  <c r="A22568" i="20"/>
  <c r="A22569" i="20"/>
  <c r="A22570" i="20"/>
  <c r="A22571" i="20"/>
  <c r="A22572" i="20"/>
  <c r="A22573" i="20"/>
  <c r="A22574" i="20"/>
  <c r="A22575" i="20"/>
  <c r="A22576" i="20"/>
  <c r="A22577" i="20"/>
  <c r="A22578" i="20"/>
  <c r="A22579" i="20"/>
  <c r="A22580" i="20"/>
  <c r="A22581" i="20"/>
  <c r="A22582" i="20"/>
  <c r="A22583" i="20"/>
  <c r="A22584" i="20"/>
  <c r="A22585" i="20"/>
  <c r="A22586" i="20"/>
  <c r="A22587" i="20"/>
  <c r="A22588" i="20"/>
  <c r="A22589" i="20"/>
  <c r="A22590" i="20"/>
  <c r="A22591" i="20"/>
  <c r="A22592" i="20"/>
  <c r="A22593" i="20"/>
  <c r="A22594" i="20"/>
  <c r="A22595" i="20"/>
  <c r="A22596" i="20"/>
  <c r="A22597" i="20"/>
  <c r="A22598" i="20"/>
  <c r="A22599" i="20"/>
  <c r="A22600" i="20"/>
  <c r="A22601" i="20"/>
  <c r="A22602" i="20"/>
  <c r="A22603" i="20"/>
  <c r="A22604" i="20"/>
  <c r="A22605" i="20"/>
  <c r="A22606" i="20"/>
  <c r="A22607" i="20"/>
  <c r="A22608" i="20"/>
  <c r="A22609" i="20"/>
  <c r="A22610" i="20"/>
  <c r="A22611" i="20"/>
  <c r="A22612" i="20"/>
  <c r="A22613" i="20"/>
  <c r="A22614" i="20"/>
  <c r="A22615" i="20"/>
  <c r="A22616" i="20"/>
  <c r="A22617" i="20"/>
  <c r="A22618" i="20"/>
  <c r="A22619" i="20"/>
  <c r="A22620" i="20"/>
  <c r="A22621" i="20"/>
  <c r="A22622" i="20"/>
  <c r="A22623" i="20"/>
  <c r="A22624" i="20"/>
  <c r="A22625" i="20"/>
  <c r="A22626" i="20"/>
  <c r="A22627" i="20"/>
  <c r="A22628" i="20"/>
  <c r="A22629" i="20"/>
  <c r="A22630" i="20"/>
  <c r="A22631" i="20"/>
  <c r="A22632" i="20"/>
  <c r="A22633" i="20"/>
  <c r="A22634" i="20"/>
  <c r="A22635" i="20"/>
  <c r="A22636" i="20"/>
  <c r="A22637" i="20"/>
  <c r="A22638" i="20"/>
  <c r="A22639" i="20"/>
  <c r="A22640" i="20"/>
  <c r="A22641" i="20"/>
  <c r="A22642" i="20"/>
  <c r="A22643" i="20"/>
  <c r="A22644" i="20"/>
  <c r="A22645" i="20"/>
  <c r="A22646" i="20"/>
  <c r="A22647" i="20"/>
  <c r="A22648" i="20"/>
  <c r="A22649" i="20"/>
  <c r="A22650" i="20"/>
  <c r="A22651" i="20"/>
  <c r="A22652" i="20"/>
  <c r="A22653" i="20"/>
  <c r="A22654" i="20"/>
  <c r="A22655" i="20"/>
  <c r="A22656" i="20"/>
  <c r="A22657" i="20"/>
  <c r="A22658" i="20"/>
  <c r="A22659" i="20"/>
  <c r="A22660" i="20"/>
  <c r="A22661" i="20"/>
  <c r="A22662" i="20"/>
  <c r="A22663" i="20"/>
  <c r="A22664" i="20"/>
  <c r="A22665" i="20"/>
  <c r="A22666" i="20"/>
  <c r="A22667" i="20"/>
  <c r="A22668" i="20"/>
  <c r="A22669" i="20"/>
  <c r="A22670" i="20"/>
  <c r="A22671" i="20"/>
  <c r="A22672" i="20"/>
  <c r="A22673" i="20"/>
  <c r="A22674" i="20"/>
  <c r="A22675" i="20"/>
  <c r="A22676" i="20"/>
  <c r="A22677" i="20"/>
  <c r="A22678" i="20"/>
  <c r="A22679" i="20"/>
  <c r="A22680" i="20"/>
  <c r="A22681" i="20"/>
  <c r="A22682" i="20"/>
  <c r="A22683" i="20"/>
  <c r="A22684" i="20"/>
  <c r="A22685" i="20"/>
  <c r="A22686" i="20"/>
  <c r="A22687" i="20"/>
  <c r="A22688" i="20"/>
  <c r="A22689" i="20"/>
  <c r="A22690" i="20"/>
  <c r="A22691" i="20"/>
  <c r="A22692" i="20"/>
  <c r="A22693" i="20"/>
  <c r="A22694" i="20"/>
  <c r="A22695" i="20"/>
  <c r="A22696" i="20"/>
  <c r="A22697" i="20"/>
  <c r="A22698" i="20"/>
  <c r="A22699" i="20"/>
  <c r="A22700" i="20"/>
  <c r="A22701" i="20"/>
  <c r="A22702" i="20"/>
  <c r="A22703" i="20"/>
  <c r="A22704" i="20"/>
  <c r="A22705" i="20"/>
  <c r="A22706" i="20"/>
  <c r="A22707" i="20"/>
  <c r="A22708" i="20"/>
  <c r="A22709" i="20"/>
  <c r="A22710" i="20"/>
  <c r="A22711" i="20"/>
  <c r="A22712" i="20"/>
  <c r="A22713" i="20"/>
  <c r="A22714" i="20"/>
  <c r="A22715" i="20"/>
  <c r="A22716" i="20"/>
  <c r="A22717" i="20"/>
  <c r="A22718" i="20"/>
  <c r="A22719" i="20"/>
  <c r="A22720" i="20"/>
  <c r="A22721" i="20"/>
  <c r="A22722" i="20"/>
  <c r="A22723" i="20"/>
  <c r="A22724" i="20"/>
  <c r="A22725" i="20"/>
  <c r="A22726" i="20"/>
  <c r="A22727" i="20"/>
  <c r="A22728" i="20"/>
  <c r="A22729" i="20"/>
  <c r="A22730" i="20"/>
  <c r="A22731" i="20"/>
  <c r="A22732" i="20"/>
  <c r="A22733" i="20"/>
  <c r="A22734" i="20"/>
  <c r="A22735" i="20"/>
  <c r="A22736" i="20"/>
  <c r="A22737" i="20"/>
  <c r="A22738" i="20"/>
  <c r="A22739" i="20"/>
  <c r="A22740" i="20"/>
  <c r="A22741" i="20"/>
  <c r="A22742" i="20"/>
  <c r="A22743" i="20"/>
  <c r="A22744" i="20"/>
  <c r="A22745" i="20"/>
  <c r="A22746" i="20"/>
  <c r="A22747" i="20"/>
  <c r="A22748" i="20"/>
  <c r="A22749" i="20"/>
  <c r="A22750" i="20"/>
  <c r="A22751" i="20"/>
  <c r="A22752" i="20"/>
  <c r="A22753" i="20"/>
  <c r="A22754" i="20"/>
  <c r="A22755" i="20"/>
  <c r="A22756" i="20"/>
  <c r="A22757" i="20"/>
  <c r="A22758" i="20"/>
  <c r="A22759" i="20"/>
  <c r="A22760" i="20"/>
  <c r="A22761" i="20"/>
  <c r="A22762" i="20"/>
  <c r="A22763" i="20"/>
  <c r="A22764" i="20"/>
  <c r="A22765" i="20"/>
  <c r="A22766" i="20"/>
  <c r="A22767" i="20"/>
  <c r="A22768" i="20"/>
  <c r="A22769" i="20"/>
  <c r="A22770" i="20"/>
  <c r="A22771" i="20"/>
  <c r="A22772" i="20"/>
  <c r="A22773" i="20"/>
  <c r="A22774" i="20"/>
  <c r="A22775" i="20"/>
  <c r="A22776" i="20"/>
  <c r="A22777" i="20"/>
  <c r="A22778" i="20"/>
  <c r="A22779" i="20"/>
  <c r="A22780" i="20"/>
  <c r="A22781" i="20"/>
  <c r="A22782" i="20"/>
  <c r="A22783" i="20"/>
  <c r="A22784" i="20"/>
  <c r="A22785" i="20"/>
  <c r="A22786" i="20"/>
  <c r="A22787" i="20"/>
  <c r="A22788" i="20"/>
  <c r="A22789" i="20"/>
  <c r="A22790" i="20"/>
  <c r="A22791" i="20"/>
  <c r="A22792" i="20"/>
  <c r="A22793" i="20"/>
  <c r="A22794" i="20"/>
  <c r="A22795" i="20"/>
  <c r="A22796" i="20"/>
  <c r="A22797" i="20"/>
  <c r="A22798" i="20"/>
  <c r="A22799" i="20"/>
  <c r="A22800" i="20"/>
  <c r="A22801" i="20"/>
  <c r="A22802" i="20"/>
  <c r="A22803" i="20"/>
  <c r="A22804" i="20"/>
  <c r="A22805" i="20"/>
  <c r="A22806" i="20"/>
  <c r="A22807" i="20"/>
  <c r="A22808" i="20"/>
  <c r="A22809" i="20"/>
  <c r="A22810" i="20"/>
  <c r="A22811" i="20"/>
  <c r="A22812" i="20"/>
  <c r="A22813" i="20"/>
  <c r="A22814" i="20"/>
  <c r="A22815" i="20"/>
  <c r="A22816" i="20"/>
  <c r="A22817" i="20"/>
  <c r="A22818" i="20"/>
  <c r="A22819" i="20"/>
  <c r="A22820" i="20"/>
  <c r="A22821" i="20"/>
  <c r="A22822" i="20"/>
  <c r="A22823" i="20"/>
  <c r="A22824" i="20"/>
  <c r="A22825" i="20"/>
  <c r="A22826" i="20"/>
  <c r="A22827" i="20"/>
  <c r="A22828" i="20"/>
  <c r="A22829" i="20"/>
  <c r="A22830" i="20"/>
  <c r="A22831" i="20"/>
  <c r="A22832" i="20"/>
  <c r="A22833" i="20"/>
  <c r="A22834" i="20"/>
  <c r="A22835" i="20"/>
  <c r="A22836" i="20"/>
  <c r="A22837" i="20"/>
  <c r="A22838" i="20"/>
  <c r="A22839" i="20"/>
  <c r="A22840" i="20"/>
  <c r="A22841" i="20"/>
  <c r="A22842" i="20"/>
  <c r="A22843" i="20"/>
  <c r="A22844" i="20"/>
  <c r="A22845" i="20"/>
  <c r="A22846" i="20"/>
  <c r="A22847" i="20"/>
  <c r="A22848" i="20"/>
  <c r="A22849" i="20"/>
  <c r="A22850" i="20"/>
  <c r="A22851" i="20"/>
  <c r="A22852" i="20"/>
  <c r="A22853" i="20"/>
  <c r="A22854" i="20"/>
  <c r="A22855" i="20"/>
  <c r="A22856" i="20"/>
  <c r="A22857" i="20"/>
  <c r="A22858" i="20"/>
  <c r="A22859" i="20"/>
  <c r="A22860" i="20"/>
  <c r="A22861" i="20"/>
  <c r="A22862" i="20"/>
  <c r="A22863" i="20"/>
  <c r="A22864" i="20"/>
  <c r="A22865" i="20"/>
  <c r="A22866" i="20"/>
  <c r="A22867" i="20"/>
  <c r="A22868" i="20"/>
  <c r="A22869" i="20"/>
  <c r="A22870" i="20"/>
  <c r="A22871" i="20"/>
  <c r="A22872" i="20"/>
  <c r="A22873" i="20"/>
  <c r="A22874" i="20"/>
  <c r="A22875" i="20"/>
  <c r="A22876" i="20"/>
  <c r="A22877" i="20"/>
  <c r="A22878" i="20"/>
  <c r="A22879" i="20"/>
  <c r="A22880" i="20"/>
  <c r="A22881" i="20"/>
  <c r="A22882" i="20"/>
  <c r="A22883" i="20"/>
  <c r="A22884" i="20"/>
  <c r="A22885" i="20"/>
  <c r="A22886" i="20"/>
  <c r="A22887" i="20"/>
  <c r="A22888" i="20"/>
  <c r="A22889" i="20"/>
  <c r="A22890" i="20"/>
  <c r="A22891" i="20"/>
  <c r="A22892" i="20"/>
  <c r="A22893" i="20"/>
  <c r="A22894" i="20"/>
  <c r="A22895" i="20"/>
  <c r="A22896" i="20"/>
  <c r="A22897" i="20"/>
  <c r="A22898" i="20"/>
  <c r="A22899" i="20"/>
  <c r="A22900" i="20"/>
  <c r="A22901" i="20"/>
  <c r="A22902" i="20"/>
  <c r="A22903" i="20"/>
  <c r="A22904" i="20"/>
  <c r="A22905" i="20"/>
  <c r="A22906" i="20"/>
  <c r="A22907" i="20"/>
  <c r="A22908" i="20"/>
  <c r="A22909" i="20"/>
  <c r="A22910" i="20"/>
  <c r="A22911" i="20"/>
  <c r="A22912" i="20"/>
  <c r="A22913" i="20"/>
  <c r="A22914" i="20"/>
  <c r="A22915" i="20"/>
  <c r="A22916" i="20"/>
  <c r="A22917" i="20"/>
  <c r="A22918" i="20"/>
  <c r="A22919" i="20"/>
  <c r="A22920" i="20"/>
  <c r="A22921" i="20"/>
  <c r="A22922" i="20"/>
  <c r="A22923" i="20"/>
  <c r="A22924" i="20"/>
  <c r="A22925" i="20"/>
  <c r="A22926" i="20"/>
  <c r="A22927" i="20"/>
  <c r="A22928" i="20"/>
  <c r="A22929" i="20"/>
  <c r="A22930" i="20"/>
  <c r="A22931" i="20"/>
  <c r="A22932" i="20"/>
  <c r="A22933" i="20"/>
  <c r="A22934" i="20"/>
  <c r="A22935" i="20"/>
  <c r="A22936" i="20"/>
  <c r="A22937" i="20"/>
  <c r="A22938" i="20"/>
  <c r="A22939" i="20"/>
  <c r="A22940" i="20"/>
  <c r="A22941" i="20"/>
  <c r="A22942" i="20"/>
  <c r="A22943" i="20"/>
  <c r="A22944" i="20"/>
  <c r="A22945" i="20"/>
  <c r="A22946" i="20"/>
  <c r="A22947" i="20"/>
  <c r="A22948" i="20"/>
  <c r="A22949" i="20"/>
  <c r="A22950" i="20"/>
  <c r="A22951" i="20"/>
  <c r="A22952" i="20"/>
  <c r="A22953" i="20"/>
  <c r="A22954" i="20"/>
  <c r="A22955" i="20"/>
  <c r="A22956" i="20"/>
  <c r="A22957" i="20"/>
  <c r="A22958" i="20"/>
  <c r="A22959" i="20"/>
  <c r="A22960" i="20"/>
  <c r="A22961" i="20"/>
  <c r="A22962" i="20"/>
  <c r="A22963" i="20"/>
  <c r="A22964" i="20"/>
  <c r="A22965" i="20"/>
  <c r="A22966" i="20"/>
  <c r="A22967" i="20"/>
  <c r="A22968" i="20"/>
  <c r="A22969" i="20"/>
  <c r="A22970" i="20"/>
  <c r="A22971" i="20"/>
  <c r="A22972" i="20"/>
  <c r="A22973" i="20"/>
  <c r="A22974" i="20"/>
  <c r="A22975" i="20"/>
  <c r="A22976" i="20"/>
  <c r="A22977" i="20"/>
  <c r="A22978" i="20"/>
  <c r="A22979" i="20"/>
  <c r="A22980" i="20"/>
  <c r="A22981" i="20"/>
  <c r="A22982" i="20"/>
  <c r="A22983" i="20"/>
  <c r="A22984" i="20"/>
  <c r="A22985" i="20"/>
  <c r="A22986" i="20"/>
  <c r="A22987" i="20"/>
  <c r="A22988" i="20"/>
  <c r="A22989" i="20"/>
  <c r="A22990" i="20"/>
  <c r="A22991" i="20"/>
  <c r="A22992" i="20"/>
  <c r="A22993" i="20"/>
  <c r="A22994" i="20"/>
  <c r="A22995" i="20"/>
  <c r="A22996" i="20"/>
  <c r="A22997" i="20"/>
  <c r="A22998" i="20"/>
  <c r="A22999" i="20"/>
  <c r="A23000" i="20"/>
  <c r="A23001" i="20"/>
  <c r="A23002" i="20"/>
  <c r="A23003" i="20"/>
  <c r="A23004" i="20"/>
  <c r="A23005" i="20"/>
  <c r="A23006" i="20"/>
  <c r="A23007" i="20"/>
  <c r="A23008" i="20"/>
  <c r="A23009" i="20"/>
  <c r="A23010" i="20"/>
  <c r="A23011" i="20"/>
  <c r="A23012" i="20"/>
  <c r="A23013" i="20"/>
  <c r="A23014" i="20"/>
  <c r="A23015" i="20"/>
  <c r="A23016" i="20"/>
  <c r="A23017" i="20"/>
  <c r="A23018" i="20"/>
  <c r="A23019" i="20"/>
  <c r="A23020" i="20"/>
  <c r="A23021" i="20"/>
  <c r="A23022" i="20"/>
  <c r="A23023" i="20"/>
  <c r="A23024" i="20"/>
  <c r="A23025" i="20"/>
  <c r="A23026" i="20"/>
  <c r="A23027" i="20"/>
  <c r="A23028" i="20"/>
  <c r="A23029" i="20"/>
  <c r="A23030" i="20"/>
  <c r="A23031" i="20"/>
  <c r="A23032" i="20"/>
  <c r="A23033" i="20"/>
  <c r="A23034" i="20"/>
  <c r="A23035" i="20"/>
  <c r="A23036" i="20"/>
  <c r="A23037" i="20"/>
  <c r="A23038" i="20"/>
  <c r="A23039" i="20"/>
  <c r="A23040" i="20"/>
  <c r="A23041" i="20"/>
  <c r="A23042" i="20"/>
  <c r="A23043" i="20"/>
  <c r="A23044" i="20"/>
  <c r="A23045" i="20"/>
  <c r="A23046" i="20"/>
  <c r="A23047" i="20"/>
  <c r="A23048" i="20"/>
  <c r="A23049" i="20"/>
  <c r="A23050" i="20"/>
  <c r="A23051" i="20"/>
  <c r="A23052" i="20"/>
  <c r="A23053" i="20"/>
  <c r="A23054" i="20"/>
  <c r="A23055" i="20"/>
  <c r="A23056" i="20"/>
  <c r="A23057" i="20"/>
  <c r="A23058" i="20"/>
  <c r="A23059" i="20"/>
  <c r="A23060" i="20"/>
  <c r="A23061" i="20"/>
  <c r="A23062" i="20"/>
  <c r="A23063" i="20"/>
  <c r="A23064" i="20"/>
  <c r="A23065" i="20"/>
  <c r="A23066" i="20"/>
  <c r="A23067" i="20"/>
  <c r="A23068" i="20"/>
  <c r="A23069" i="20"/>
  <c r="A23070" i="20"/>
  <c r="A23071" i="20"/>
  <c r="A23072" i="20"/>
  <c r="A23073" i="20"/>
  <c r="A23074" i="20"/>
  <c r="A23075" i="20"/>
  <c r="A23076" i="20"/>
  <c r="A23077" i="20"/>
  <c r="A23078" i="20"/>
  <c r="A23079" i="20"/>
  <c r="A23080" i="20"/>
  <c r="A23081" i="20"/>
  <c r="A23082" i="20"/>
  <c r="A23083" i="20"/>
  <c r="A23084" i="20"/>
  <c r="A23085" i="20"/>
  <c r="A23086" i="20"/>
  <c r="A23087" i="20"/>
  <c r="A23088" i="20"/>
  <c r="A23089" i="20"/>
  <c r="A23090" i="20"/>
  <c r="A23091" i="20"/>
  <c r="A23092" i="20"/>
  <c r="A23093" i="20"/>
  <c r="A23094" i="20"/>
  <c r="A23095" i="20"/>
  <c r="A23096" i="20"/>
  <c r="A23097" i="20"/>
  <c r="A23098" i="20"/>
  <c r="A23099" i="20"/>
  <c r="A23100" i="20"/>
  <c r="A23101" i="20"/>
  <c r="A23102" i="20"/>
  <c r="A23103" i="20"/>
  <c r="A23104" i="20"/>
  <c r="A23105" i="20"/>
  <c r="A23106" i="20"/>
  <c r="A23107" i="20"/>
  <c r="A23108" i="20"/>
  <c r="A23109" i="20"/>
  <c r="A23110" i="20"/>
  <c r="A23111" i="20"/>
  <c r="A23112" i="20"/>
  <c r="A23113" i="20"/>
  <c r="A23114" i="20"/>
  <c r="A23115" i="20"/>
  <c r="A23116" i="20"/>
  <c r="A23117" i="20"/>
  <c r="A23118" i="20"/>
  <c r="A23119" i="20"/>
  <c r="A23120" i="20"/>
  <c r="A23121" i="20"/>
  <c r="A23122" i="20"/>
  <c r="A23123" i="20"/>
  <c r="A23124" i="20"/>
  <c r="A23125" i="20"/>
  <c r="A23126" i="20"/>
  <c r="A23127" i="20"/>
  <c r="A23128" i="20"/>
  <c r="A23129" i="20"/>
  <c r="A23130" i="20"/>
  <c r="A23131" i="20"/>
  <c r="A23132" i="20"/>
  <c r="A23133" i="20"/>
  <c r="A23134" i="20"/>
  <c r="A23135" i="20"/>
  <c r="A23136" i="20"/>
  <c r="A23137" i="20"/>
  <c r="A23138" i="20"/>
  <c r="A23139" i="20"/>
  <c r="A23140" i="20"/>
  <c r="A23141" i="20"/>
  <c r="A23142" i="20"/>
  <c r="A23143" i="20"/>
  <c r="A23144" i="20"/>
  <c r="A23145" i="20"/>
  <c r="A23146" i="20"/>
  <c r="A23147" i="20"/>
  <c r="A23148" i="20"/>
  <c r="A23149" i="20"/>
  <c r="A23150" i="20"/>
  <c r="A23151" i="20"/>
  <c r="A23152" i="20"/>
  <c r="A23153" i="20"/>
  <c r="A23154" i="20"/>
  <c r="A23155" i="20"/>
  <c r="A23156" i="20"/>
  <c r="A23157" i="20"/>
  <c r="A23158" i="20"/>
  <c r="A23159" i="20"/>
  <c r="A23160" i="20"/>
  <c r="A23161" i="20"/>
  <c r="A23162" i="20"/>
  <c r="A23163" i="20"/>
  <c r="A23164" i="20"/>
  <c r="A23165" i="20"/>
  <c r="A23166" i="20"/>
  <c r="A23167" i="20"/>
  <c r="A23168" i="20"/>
  <c r="A23169" i="20"/>
  <c r="A23170" i="20"/>
  <c r="A23171" i="20"/>
  <c r="A23172" i="20"/>
  <c r="A23173" i="20"/>
  <c r="A23174" i="20"/>
  <c r="A23175" i="20"/>
  <c r="A23176" i="20"/>
  <c r="A23177" i="20"/>
  <c r="A23178" i="20"/>
  <c r="A23179" i="20"/>
  <c r="A23180" i="20"/>
  <c r="A23181" i="20"/>
  <c r="A23182" i="20"/>
  <c r="A23183" i="20"/>
  <c r="A23184" i="20"/>
  <c r="A23185" i="20"/>
  <c r="A23186" i="20"/>
  <c r="A23187" i="20"/>
  <c r="A23188" i="20"/>
  <c r="A23189" i="20"/>
  <c r="A23190" i="20"/>
  <c r="A23191" i="20"/>
  <c r="A23192" i="20"/>
  <c r="A23193" i="20"/>
  <c r="A23194" i="20"/>
  <c r="A23195" i="20"/>
  <c r="A23196" i="20"/>
  <c r="A23197" i="20"/>
  <c r="A23198" i="20"/>
  <c r="A23199" i="20"/>
  <c r="A23200" i="20"/>
  <c r="A23201" i="20"/>
  <c r="A23202" i="20"/>
  <c r="A23203" i="20"/>
  <c r="A23204" i="20"/>
  <c r="A23205" i="20"/>
  <c r="A23206" i="20"/>
  <c r="A23207" i="20"/>
  <c r="A23208" i="20"/>
  <c r="A23209" i="20"/>
  <c r="A23210" i="20"/>
  <c r="A23211" i="20"/>
  <c r="A23212" i="20"/>
  <c r="A23213" i="20"/>
  <c r="A23214" i="20"/>
  <c r="A23215" i="20"/>
  <c r="A23216" i="20"/>
  <c r="A23217" i="20"/>
  <c r="A23218" i="20"/>
  <c r="A23219" i="20"/>
  <c r="A23220" i="20"/>
  <c r="A23221" i="20"/>
  <c r="A23222" i="20"/>
  <c r="A23223" i="20"/>
  <c r="A23224" i="20"/>
  <c r="A23225" i="20"/>
  <c r="A23226" i="20"/>
  <c r="A23227" i="20"/>
  <c r="A23228" i="20"/>
  <c r="A23229" i="20"/>
  <c r="A23230" i="20"/>
  <c r="A23231" i="20"/>
  <c r="A23232" i="20"/>
  <c r="A23233" i="20"/>
  <c r="A23234" i="20"/>
  <c r="A23235" i="20"/>
  <c r="A23236" i="20"/>
  <c r="A23237" i="20"/>
  <c r="A23238" i="20"/>
  <c r="A23239" i="20"/>
  <c r="A23240" i="20"/>
  <c r="A23241" i="20"/>
  <c r="A23242" i="20"/>
  <c r="A23243" i="20"/>
  <c r="A23244" i="20"/>
  <c r="A23245" i="20"/>
  <c r="A23246" i="20"/>
  <c r="A23247" i="20"/>
  <c r="A23248" i="20"/>
  <c r="A23249" i="20"/>
  <c r="A23250" i="20"/>
  <c r="A23251" i="20"/>
  <c r="A23252" i="20"/>
  <c r="A23253" i="20"/>
  <c r="A23254" i="20"/>
  <c r="A23255" i="20"/>
  <c r="A23256" i="20"/>
  <c r="A23257" i="20"/>
  <c r="A23258" i="20"/>
  <c r="A23259" i="20"/>
  <c r="A23260" i="20"/>
  <c r="A23261" i="20"/>
  <c r="A23262" i="20"/>
  <c r="A23263" i="20"/>
  <c r="A23264" i="20"/>
  <c r="A23265" i="20"/>
  <c r="A23266" i="20"/>
  <c r="A23267" i="20"/>
  <c r="A23268" i="20"/>
  <c r="A23269" i="20"/>
  <c r="A23270" i="20"/>
  <c r="A23271" i="20"/>
  <c r="A23272" i="20"/>
  <c r="A23273" i="20"/>
  <c r="A23274" i="20"/>
  <c r="A23275" i="20"/>
  <c r="A23276" i="20"/>
  <c r="A23277" i="20"/>
  <c r="A23278" i="20"/>
  <c r="A23279" i="20"/>
  <c r="A23280" i="20"/>
  <c r="A23281" i="20"/>
  <c r="A23282" i="20"/>
  <c r="A23283" i="20"/>
  <c r="A23284" i="20"/>
  <c r="A23285" i="20"/>
  <c r="A23286" i="20"/>
  <c r="A23287" i="20"/>
  <c r="A23288" i="20"/>
  <c r="A23289" i="20"/>
  <c r="A23290" i="20"/>
  <c r="A23291" i="20"/>
  <c r="A23292" i="20"/>
  <c r="A23293" i="20"/>
  <c r="A23294" i="20"/>
  <c r="A23295" i="20"/>
  <c r="A23296" i="20"/>
  <c r="A23297" i="20"/>
  <c r="A23298" i="20"/>
  <c r="A23299" i="20"/>
  <c r="A23300" i="20"/>
  <c r="A23301" i="20"/>
  <c r="A23302" i="20"/>
  <c r="A23303" i="20"/>
  <c r="A23304" i="20"/>
  <c r="A23305" i="20"/>
  <c r="A23306" i="20"/>
  <c r="A23307" i="20"/>
  <c r="A23308" i="20"/>
  <c r="A23309" i="20"/>
  <c r="A23310" i="20"/>
  <c r="A23311" i="20"/>
  <c r="A23312" i="20"/>
  <c r="A23313" i="20"/>
  <c r="A23314" i="20"/>
  <c r="A23315" i="20"/>
  <c r="A23316" i="20"/>
  <c r="A23317" i="20"/>
  <c r="A23318" i="20"/>
  <c r="A23319" i="20"/>
  <c r="A23320" i="20"/>
  <c r="A23321" i="20"/>
  <c r="A23322" i="20"/>
  <c r="A23323" i="20"/>
  <c r="A23324" i="20"/>
  <c r="A23325" i="20"/>
  <c r="A23326" i="20"/>
  <c r="A23327" i="20"/>
  <c r="A23328" i="20"/>
  <c r="A23329" i="20"/>
  <c r="A23330" i="20"/>
  <c r="A23331" i="20"/>
  <c r="A23332" i="20"/>
  <c r="A23333" i="20"/>
  <c r="A23334" i="20"/>
  <c r="A23335" i="20"/>
  <c r="A23336" i="20"/>
  <c r="A23337" i="20"/>
  <c r="A23338" i="20"/>
  <c r="A23339" i="20"/>
  <c r="A23340" i="20"/>
  <c r="A23341" i="20"/>
  <c r="A23342" i="20"/>
  <c r="A23343" i="20"/>
  <c r="A23344" i="20"/>
  <c r="A23345" i="20"/>
  <c r="A23346" i="20"/>
  <c r="A23347" i="20"/>
  <c r="A23348" i="20"/>
  <c r="A23349" i="20"/>
  <c r="A23350" i="20"/>
  <c r="A23351" i="20"/>
  <c r="A23352" i="20"/>
  <c r="A23353" i="20"/>
  <c r="A23354" i="20"/>
  <c r="A23355" i="20"/>
  <c r="A23356" i="20"/>
  <c r="A23357" i="20"/>
  <c r="A23358" i="20"/>
  <c r="A23359" i="20"/>
  <c r="A23360" i="20"/>
  <c r="A23361" i="20"/>
  <c r="A23362" i="20"/>
  <c r="A23363" i="20"/>
  <c r="A23364" i="20"/>
  <c r="A23365" i="20"/>
  <c r="A23366" i="20"/>
  <c r="A23367" i="20"/>
  <c r="A23368" i="20"/>
  <c r="A23369" i="20"/>
  <c r="A23370" i="20"/>
  <c r="A23371" i="20"/>
  <c r="A23372" i="20"/>
  <c r="A23373" i="20"/>
  <c r="A23374" i="20"/>
  <c r="A23375" i="20"/>
  <c r="A23376" i="20"/>
  <c r="A23377" i="20"/>
  <c r="A23378" i="20"/>
  <c r="A23379" i="20"/>
  <c r="A23380" i="20"/>
  <c r="A23381" i="20"/>
  <c r="A23382" i="20"/>
  <c r="A23383" i="20"/>
  <c r="A23384" i="20"/>
  <c r="A23385" i="20"/>
  <c r="A23386" i="20"/>
  <c r="A23387" i="20"/>
  <c r="A23388" i="20"/>
  <c r="A23389" i="20"/>
  <c r="A23390" i="20"/>
  <c r="A23391" i="20"/>
  <c r="A23392" i="20"/>
  <c r="A23393" i="20"/>
  <c r="A23394" i="20"/>
  <c r="A23395" i="20"/>
  <c r="A23396" i="20"/>
  <c r="A23397" i="20"/>
  <c r="A23398" i="20"/>
  <c r="A23399" i="20"/>
  <c r="A23400" i="20"/>
  <c r="A23401" i="20"/>
  <c r="A23402" i="20"/>
  <c r="A23403" i="20"/>
  <c r="A23404" i="20"/>
  <c r="A23405" i="20"/>
  <c r="A23406" i="20"/>
  <c r="A23407" i="20"/>
  <c r="A23408" i="20"/>
  <c r="A23409" i="20"/>
  <c r="A23410" i="20"/>
  <c r="A23411" i="20"/>
  <c r="A23412" i="20"/>
  <c r="A23413" i="20"/>
  <c r="A23414" i="20"/>
  <c r="A23415" i="20"/>
  <c r="A23416" i="20"/>
  <c r="A23417" i="20"/>
  <c r="A23418" i="20"/>
  <c r="A23419" i="20"/>
  <c r="A23420" i="20"/>
  <c r="A23421" i="20"/>
  <c r="A23422" i="20"/>
  <c r="A23423" i="20"/>
  <c r="A23424" i="20"/>
  <c r="A23425" i="20"/>
  <c r="A23426" i="20"/>
  <c r="A23427" i="20"/>
  <c r="A23428" i="20"/>
  <c r="A23429" i="20"/>
  <c r="A23430" i="20"/>
  <c r="A23431" i="20"/>
  <c r="A23432" i="20"/>
  <c r="A23433" i="20"/>
  <c r="A23434" i="20"/>
  <c r="A23435" i="20"/>
  <c r="A23436" i="20"/>
  <c r="A23437" i="20"/>
  <c r="A23438" i="20"/>
  <c r="A23439" i="20"/>
  <c r="A23440" i="20"/>
  <c r="A23441" i="20"/>
  <c r="A23442" i="20"/>
  <c r="A23443" i="20"/>
  <c r="A23444" i="20"/>
  <c r="A23445" i="20"/>
  <c r="A23446" i="20"/>
  <c r="A23447" i="20"/>
  <c r="A23448" i="20"/>
  <c r="A23449" i="20"/>
  <c r="A23450" i="20"/>
  <c r="A23451" i="20"/>
  <c r="A23452" i="20"/>
  <c r="A23453" i="20"/>
  <c r="A23454" i="20"/>
  <c r="A23455" i="20"/>
  <c r="A23456" i="20"/>
  <c r="A23457" i="20"/>
  <c r="A23458" i="20"/>
  <c r="A23459" i="20"/>
  <c r="A23460" i="20"/>
  <c r="A23461" i="20"/>
  <c r="A23462" i="20"/>
  <c r="A23463" i="20"/>
  <c r="A23464" i="20"/>
  <c r="A23465" i="20"/>
  <c r="A23466" i="20"/>
  <c r="A23467" i="20"/>
  <c r="A23468" i="20"/>
  <c r="A23469" i="20"/>
  <c r="A23470" i="20"/>
  <c r="A23471" i="20"/>
  <c r="A23472" i="20"/>
  <c r="A23473" i="20"/>
  <c r="A23474" i="20"/>
  <c r="A23475" i="20"/>
  <c r="A23476" i="20"/>
  <c r="A23477" i="20"/>
  <c r="A23478" i="20"/>
  <c r="A23479" i="20"/>
  <c r="A23480" i="20"/>
  <c r="A23481" i="20"/>
  <c r="A23482" i="20"/>
  <c r="A23483" i="20"/>
  <c r="A23484" i="20"/>
  <c r="A23485" i="20"/>
  <c r="A23486" i="20"/>
  <c r="A23487" i="20"/>
  <c r="A23488" i="20"/>
  <c r="A23489" i="20"/>
  <c r="A23490" i="20"/>
  <c r="A23491" i="20"/>
  <c r="A23492" i="20"/>
  <c r="A23493" i="20"/>
  <c r="A23494" i="20"/>
  <c r="A23495" i="20"/>
  <c r="A23496" i="20"/>
  <c r="A23497" i="20"/>
  <c r="A23498" i="20"/>
  <c r="A23499" i="20"/>
  <c r="A23500" i="20"/>
  <c r="A23501" i="20"/>
  <c r="A23502" i="20"/>
  <c r="A23503" i="20"/>
  <c r="A23504" i="20"/>
  <c r="A23505" i="20"/>
  <c r="A23506" i="20"/>
  <c r="A23507" i="20"/>
  <c r="A23508" i="20"/>
  <c r="A23509" i="20"/>
  <c r="A23510" i="20"/>
  <c r="A23511" i="20"/>
  <c r="A23512" i="20"/>
  <c r="A23513" i="20"/>
  <c r="A23514" i="20"/>
  <c r="A23515" i="20"/>
  <c r="A23516" i="20"/>
  <c r="A23517" i="20"/>
  <c r="A23518" i="20"/>
  <c r="A23519" i="20"/>
  <c r="A23520" i="20"/>
  <c r="A23521" i="20"/>
  <c r="A23522" i="20"/>
  <c r="A23523" i="20"/>
  <c r="A23524" i="20"/>
  <c r="A23525" i="20"/>
  <c r="A23526" i="20"/>
  <c r="A23527" i="20"/>
  <c r="A23528" i="20"/>
  <c r="A23529" i="20"/>
  <c r="A23530" i="20"/>
  <c r="A23531" i="20"/>
  <c r="A23532" i="20"/>
  <c r="A23533" i="20"/>
  <c r="A23534" i="20"/>
  <c r="A23535" i="20"/>
  <c r="A23536" i="20"/>
  <c r="A23537" i="20"/>
  <c r="A23538" i="20"/>
  <c r="A23539" i="20"/>
  <c r="A23540" i="20"/>
  <c r="A23541" i="20"/>
  <c r="A23542" i="20"/>
  <c r="A23543" i="20"/>
  <c r="A23544" i="20"/>
  <c r="A23545" i="20"/>
  <c r="A23546" i="20"/>
  <c r="A23547" i="20"/>
  <c r="A23548" i="20"/>
  <c r="A23549" i="20"/>
  <c r="A23550" i="20"/>
  <c r="A23551" i="20"/>
  <c r="A23552" i="20"/>
  <c r="A23553" i="20"/>
  <c r="A23554" i="20"/>
  <c r="A23555" i="20"/>
  <c r="A23556" i="20"/>
  <c r="A23557" i="20"/>
  <c r="A23558" i="20"/>
  <c r="A23559" i="20"/>
  <c r="A23560" i="20"/>
  <c r="A23561" i="20"/>
  <c r="A23562" i="20"/>
  <c r="A23563" i="20"/>
  <c r="A23564" i="20"/>
  <c r="A23565" i="20"/>
  <c r="A23566" i="20"/>
  <c r="A23567" i="20"/>
  <c r="A23568" i="20"/>
  <c r="A23569" i="20"/>
  <c r="A23570" i="20"/>
  <c r="A23571" i="20"/>
  <c r="A23572" i="20"/>
  <c r="A23573" i="20"/>
  <c r="A23574" i="20"/>
  <c r="A23575" i="20"/>
  <c r="A23576" i="20"/>
  <c r="A23577" i="20"/>
  <c r="A23578" i="20"/>
  <c r="A23579" i="20"/>
  <c r="A23580" i="20"/>
  <c r="A23581" i="20"/>
  <c r="A23582" i="20"/>
  <c r="A23583" i="20"/>
  <c r="A23584" i="20"/>
  <c r="A23585" i="20"/>
  <c r="A23586" i="20"/>
  <c r="A23587" i="20"/>
  <c r="A23588" i="20"/>
  <c r="A23589" i="20"/>
  <c r="A23590" i="20"/>
  <c r="A23591" i="20"/>
  <c r="A23592" i="20"/>
  <c r="A23593" i="20"/>
  <c r="A23594" i="20"/>
  <c r="A23595" i="20"/>
  <c r="A23596" i="20"/>
  <c r="A23597" i="20"/>
  <c r="A23598" i="20"/>
  <c r="A23599" i="20"/>
  <c r="A23600" i="20"/>
  <c r="A23601" i="20"/>
  <c r="A23602" i="20"/>
  <c r="A23603" i="20"/>
  <c r="A23604" i="20"/>
  <c r="A23605" i="20"/>
  <c r="A23606" i="20"/>
  <c r="A23607" i="20"/>
  <c r="A23608" i="20"/>
  <c r="A23609" i="20"/>
  <c r="A23610" i="20"/>
  <c r="A23611" i="20"/>
  <c r="A23612" i="20"/>
  <c r="A23613" i="20"/>
  <c r="A23614" i="20"/>
  <c r="A23615" i="20"/>
  <c r="A23616" i="20"/>
  <c r="A23617" i="20"/>
  <c r="A23618" i="20"/>
  <c r="A23619" i="20"/>
  <c r="A23620" i="20"/>
  <c r="A23621" i="20"/>
  <c r="A23622" i="20"/>
  <c r="A23623" i="20"/>
  <c r="A23624" i="20"/>
  <c r="A23625" i="20"/>
  <c r="A23626" i="20"/>
  <c r="A23627" i="20"/>
  <c r="A23628" i="20"/>
  <c r="A23629" i="20"/>
  <c r="A23630" i="20"/>
  <c r="A23631" i="20"/>
  <c r="A23632" i="20"/>
  <c r="A23633" i="20"/>
  <c r="A23634" i="20"/>
  <c r="A23635" i="20"/>
  <c r="A23636" i="20"/>
  <c r="A23637" i="20"/>
  <c r="A23638" i="20"/>
  <c r="A23639" i="20"/>
  <c r="A23640" i="20"/>
  <c r="A23641" i="20"/>
  <c r="A23642" i="20"/>
  <c r="A23643" i="20"/>
  <c r="A23644" i="20"/>
  <c r="A23645" i="20"/>
  <c r="A23646" i="20"/>
  <c r="A23647" i="20"/>
  <c r="A23648" i="20"/>
  <c r="A23649" i="20"/>
  <c r="A23650" i="20"/>
  <c r="A23651" i="20"/>
  <c r="A23652" i="20"/>
  <c r="A23653" i="20"/>
  <c r="A23654" i="20"/>
  <c r="A23655" i="20"/>
  <c r="A23656" i="20"/>
  <c r="A23657" i="20"/>
  <c r="A23658" i="20"/>
  <c r="A23659" i="20"/>
  <c r="A23660" i="20"/>
  <c r="A23661" i="20"/>
  <c r="A23662" i="20"/>
  <c r="A23663" i="20"/>
  <c r="A23664" i="20"/>
  <c r="A23665" i="20"/>
  <c r="A23666" i="20"/>
  <c r="A23667" i="20"/>
  <c r="A23668" i="20"/>
  <c r="A23669" i="20"/>
  <c r="A23670" i="20"/>
  <c r="A23671" i="20"/>
  <c r="A23672" i="20"/>
  <c r="A23673" i="20"/>
  <c r="A23674" i="20"/>
  <c r="A23675" i="20"/>
  <c r="A23676" i="20"/>
  <c r="A23677" i="20"/>
  <c r="A23678" i="20"/>
  <c r="A23679" i="20"/>
  <c r="A23680" i="20"/>
  <c r="A23681" i="20"/>
  <c r="A23682" i="20"/>
  <c r="A23683" i="20"/>
  <c r="A23684" i="20"/>
  <c r="A23685" i="20"/>
  <c r="A23686" i="20"/>
  <c r="A23687" i="20"/>
  <c r="A23688" i="20"/>
  <c r="A23689" i="20"/>
  <c r="A23690" i="20"/>
  <c r="A23691" i="20"/>
  <c r="A23692" i="20"/>
  <c r="A23693" i="20"/>
  <c r="A23694" i="20"/>
  <c r="A23695" i="20"/>
  <c r="A23696" i="20"/>
  <c r="A23697" i="20"/>
  <c r="A23698" i="20"/>
  <c r="A23699" i="20"/>
  <c r="A23700" i="20"/>
  <c r="A23701" i="20"/>
  <c r="A23702" i="20"/>
  <c r="A23703" i="20"/>
  <c r="A23704" i="20"/>
  <c r="A23705" i="20"/>
  <c r="A23706" i="20"/>
  <c r="A23707" i="20"/>
  <c r="A23708" i="20"/>
  <c r="A23709" i="20"/>
  <c r="A23710" i="20"/>
  <c r="A23711" i="20"/>
  <c r="A23712" i="20"/>
  <c r="A23713" i="20"/>
  <c r="A23714" i="20"/>
  <c r="A23715" i="20"/>
  <c r="A23716" i="20"/>
  <c r="A23717" i="20"/>
  <c r="A23718" i="20"/>
  <c r="A23719" i="20"/>
  <c r="A23720" i="20"/>
  <c r="A23721" i="20"/>
  <c r="A23722" i="20"/>
  <c r="A23723" i="20"/>
  <c r="A23724" i="20"/>
  <c r="A23725" i="20"/>
  <c r="A23726" i="20"/>
  <c r="A23727" i="20"/>
  <c r="A23728" i="20"/>
  <c r="A23729" i="20"/>
  <c r="A23730" i="20"/>
  <c r="A23731" i="20"/>
  <c r="A23732" i="20"/>
  <c r="A23733" i="20"/>
  <c r="A23734" i="20"/>
  <c r="A23735" i="20"/>
  <c r="A23736" i="20"/>
  <c r="A23737" i="20"/>
  <c r="A23738" i="20"/>
  <c r="A23739" i="20"/>
  <c r="A23740" i="20"/>
  <c r="A23741" i="20"/>
  <c r="A23742" i="20"/>
  <c r="A23743" i="20"/>
  <c r="A23744" i="20"/>
  <c r="A23745" i="20"/>
  <c r="A23746" i="20"/>
  <c r="A23747" i="20"/>
  <c r="A23748" i="20"/>
  <c r="A23749" i="20"/>
  <c r="A23750" i="20"/>
  <c r="A23751" i="20"/>
  <c r="A23752" i="20"/>
  <c r="A23753" i="20"/>
  <c r="A23754" i="20"/>
  <c r="A23755" i="20"/>
  <c r="A23756" i="20"/>
  <c r="A23757" i="20"/>
  <c r="A23758" i="20"/>
  <c r="A23759" i="20"/>
  <c r="A23760" i="20"/>
  <c r="A23761" i="20"/>
  <c r="A23762" i="20"/>
  <c r="A23763" i="20"/>
  <c r="A23764" i="20"/>
  <c r="A23765" i="20"/>
  <c r="A23766" i="20"/>
  <c r="A23767" i="20"/>
  <c r="A23768" i="20"/>
  <c r="A23769" i="20"/>
  <c r="A23770" i="20"/>
  <c r="A23771" i="20"/>
  <c r="A23772" i="20"/>
  <c r="A23773" i="20"/>
  <c r="A23774" i="20"/>
  <c r="A23775" i="20"/>
  <c r="A23776" i="20"/>
  <c r="A23777" i="20"/>
  <c r="A23778" i="20"/>
  <c r="A23779" i="20"/>
  <c r="A23780" i="20"/>
  <c r="A23781" i="20"/>
  <c r="A23782" i="20"/>
  <c r="A23783" i="20"/>
  <c r="A23784" i="20"/>
  <c r="A23785" i="20"/>
  <c r="A23786" i="20"/>
  <c r="A23787" i="20"/>
  <c r="A23788" i="20"/>
  <c r="A23789" i="20"/>
  <c r="A23790" i="20"/>
  <c r="A23791" i="20"/>
  <c r="A23792" i="20"/>
  <c r="A23793" i="20"/>
  <c r="A23794" i="20"/>
  <c r="A23795" i="20"/>
  <c r="A23796" i="20"/>
  <c r="A23797" i="20"/>
  <c r="A23798" i="20"/>
  <c r="A23799" i="20"/>
  <c r="A23800" i="20"/>
  <c r="A23801" i="20"/>
  <c r="A23802" i="20"/>
  <c r="A23803" i="20"/>
  <c r="A23804" i="20"/>
  <c r="A23805" i="20"/>
  <c r="A23806" i="20"/>
  <c r="A23807" i="20"/>
  <c r="A23808" i="20"/>
  <c r="A23809" i="20"/>
  <c r="A23810" i="20"/>
  <c r="A23811" i="20"/>
  <c r="A23812" i="20"/>
  <c r="A23813" i="20"/>
  <c r="A23814" i="20"/>
  <c r="A23815" i="20"/>
  <c r="A23816" i="20"/>
  <c r="A23817" i="20"/>
  <c r="A23818" i="20"/>
  <c r="A23819" i="20"/>
  <c r="A23820" i="20"/>
  <c r="A23821" i="20"/>
  <c r="A23822" i="20"/>
  <c r="A23823" i="20"/>
  <c r="A23824" i="20"/>
  <c r="A23825" i="20"/>
  <c r="A23826" i="20"/>
  <c r="A23827" i="20"/>
  <c r="A23828" i="20"/>
  <c r="A23829" i="20"/>
  <c r="A23830" i="20"/>
  <c r="A23831" i="20"/>
  <c r="A23832" i="20"/>
  <c r="A23833" i="20"/>
  <c r="A23834" i="20"/>
  <c r="A23835" i="20"/>
  <c r="A23836" i="20"/>
  <c r="A23837" i="20"/>
  <c r="A23838" i="20"/>
  <c r="A23839" i="20"/>
  <c r="A23840" i="20"/>
  <c r="A23841" i="20"/>
  <c r="A23842" i="20"/>
  <c r="A23843" i="20"/>
  <c r="A23844" i="20"/>
  <c r="A23845" i="20"/>
  <c r="A23846" i="20"/>
  <c r="A23847" i="20"/>
  <c r="A23848" i="20"/>
  <c r="A23849" i="20"/>
  <c r="A23850" i="20"/>
  <c r="A23851" i="20"/>
  <c r="A23852" i="20"/>
  <c r="A23853" i="20"/>
  <c r="A23854" i="20"/>
  <c r="A23855" i="20"/>
  <c r="A23856" i="20"/>
  <c r="A23857" i="20"/>
  <c r="A23858" i="20"/>
  <c r="A23859" i="20"/>
  <c r="A23860" i="20"/>
  <c r="A23861" i="20"/>
  <c r="A23862" i="20"/>
  <c r="A23863" i="20"/>
  <c r="A23864" i="20"/>
  <c r="A23865" i="20"/>
  <c r="A23866" i="20"/>
  <c r="A23867" i="20"/>
  <c r="A23868" i="20"/>
  <c r="A23869" i="20"/>
  <c r="A23870" i="20"/>
  <c r="A23871" i="20"/>
  <c r="A23872" i="20"/>
  <c r="A23873" i="20"/>
  <c r="A23874" i="20"/>
  <c r="A23875" i="20"/>
  <c r="A23876" i="20"/>
  <c r="A23877" i="20"/>
  <c r="A23878" i="20"/>
  <c r="A23879" i="20"/>
  <c r="A23880" i="20"/>
  <c r="A23881" i="20"/>
  <c r="A23882" i="20"/>
  <c r="A23883" i="20"/>
  <c r="A23884" i="20"/>
  <c r="A23885" i="20"/>
  <c r="A23886" i="20"/>
  <c r="A23887" i="20"/>
  <c r="A23888" i="20"/>
  <c r="A23889" i="20"/>
  <c r="A23890" i="20"/>
  <c r="A23891" i="20"/>
  <c r="A23892" i="20"/>
  <c r="A23893" i="20"/>
  <c r="A23894" i="20"/>
  <c r="A23895" i="20"/>
  <c r="A23896" i="20"/>
  <c r="A23897" i="20"/>
  <c r="A23898" i="20"/>
  <c r="A23899" i="20"/>
  <c r="A23900" i="20"/>
  <c r="A23901" i="20"/>
  <c r="A23902" i="20"/>
  <c r="A23903" i="20"/>
  <c r="A23904" i="20"/>
  <c r="A23905" i="20"/>
  <c r="A23906" i="20"/>
  <c r="A23907" i="20"/>
  <c r="A23908" i="20"/>
  <c r="A23909" i="20"/>
  <c r="A23910" i="20"/>
  <c r="A23911" i="20"/>
  <c r="A23912" i="20"/>
  <c r="A23913" i="20"/>
  <c r="A23914" i="20"/>
  <c r="A23915" i="20"/>
  <c r="A23916" i="20"/>
  <c r="A23917" i="20"/>
  <c r="A23918" i="20"/>
  <c r="A23919" i="20"/>
  <c r="A23920" i="20"/>
  <c r="A23921" i="20"/>
  <c r="A23922" i="20"/>
  <c r="A23923" i="20"/>
  <c r="A23924" i="20"/>
  <c r="A23925" i="20"/>
  <c r="A23926" i="20"/>
  <c r="A23927" i="20"/>
  <c r="A23928" i="20"/>
  <c r="A23929" i="20"/>
  <c r="A23930" i="20"/>
  <c r="A23931" i="20"/>
  <c r="A23932" i="20"/>
  <c r="A23933" i="20"/>
  <c r="A23934" i="20"/>
  <c r="A23935" i="20"/>
  <c r="A23936" i="20"/>
  <c r="A23937" i="20"/>
  <c r="A23938" i="20"/>
  <c r="A23939" i="20"/>
  <c r="A23940" i="20"/>
  <c r="A23941" i="20"/>
  <c r="A23942" i="20"/>
  <c r="A23943" i="20"/>
  <c r="A23944" i="20"/>
  <c r="A23945" i="20"/>
  <c r="A23946" i="20"/>
  <c r="A23947" i="20"/>
  <c r="A23948" i="20"/>
  <c r="A23949" i="20"/>
  <c r="A23950" i="20"/>
  <c r="A23951" i="20"/>
  <c r="A23952" i="20"/>
  <c r="A23953" i="20"/>
  <c r="A23954" i="20"/>
  <c r="A23955" i="20"/>
  <c r="A23956" i="20"/>
  <c r="A23957" i="20"/>
  <c r="A23958" i="20"/>
  <c r="A23959" i="20"/>
  <c r="A23960" i="20"/>
  <c r="A23961" i="20"/>
  <c r="A23962" i="20"/>
  <c r="A23963" i="20"/>
  <c r="A23964" i="20"/>
  <c r="A23965" i="20"/>
  <c r="A23966" i="20"/>
  <c r="A23967" i="20"/>
  <c r="A23968" i="20"/>
  <c r="A23969" i="20"/>
  <c r="A23970" i="20"/>
  <c r="A23971" i="20"/>
  <c r="A23972" i="20"/>
  <c r="A23973" i="20"/>
  <c r="A23974" i="20"/>
  <c r="A23975" i="20"/>
  <c r="A23976" i="20"/>
  <c r="A23977" i="20"/>
  <c r="A23978" i="20"/>
  <c r="A23979" i="20"/>
  <c r="A23980" i="20"/>
  <c r="A23981" i="20"/>
  <c r="A23982" i="20"/>
  <c r="A23983" i="20"/>
  <c r="A23984" i="20"/>
  <c r="A23985" i="20"/>
  <c r="A23986" i="20"/>
  <c r="A23987" i="20"/>
  <c r="A23988" i="20"/>
  <c r="A23989" i="20"/>
  <c r="A23990" i="20"/>
  <c r="A23991" i="20"/>
  <c r="A23992" i="20"/>
  <c r="A23993" i="20"/>
  <c r="A23994" i="20"/>
  <c r="A23995" i="20"/>
  <c r="A23996" i="20"/>
  <c r="A23997" i="20"/>
  <c r="A23998" i="20"/>
  <c r="A23999" i="20"/>
  <c r="A24000" i="20"/>
  <c r="A24001" i="20"/>
  <c r="A24002" i="20"/>
  <c r="A24003" i="20"/>
  <c r="A24004" i="20"/>
  <c r="A24005" i="20"/>
  <c r="A24006" i="20"/>
  <c r="A24007" i="20"/>
  <c r="A24008" i="20"/>
  <c r="A24009" i="20"/>
  <c r="A24010" i="20"/>
  <c r="A24011" i="20"/>
  <c r="A24012" i="20"/>
  <c r="A24013" i="20"/>
  <c r="A24014" i="20"/>
  <c r="A24015" i="20"/>
  <c r="A24016" i="20"/>
  <c r="A24017" i="20"/>
  <c r="A24018" i="20"/>
  <c r="A24019" i="20"/>
  <c r="A24020" i="20"/>
  <c r="A24021" i="20"/>
  <c r="A24022" i="20"/>
  <c r="A24023" i="20"/>
  <c r="A24024" i="20"/>
  <c r="A24025" i="20"/>
  <c r="A24026" i="20"/>
  <c r="A24027" i="20"/>
  <c r="A24028" i="20"/>
  <c r="A24029" i="20"/>
  <c r="A24030" i="20"/>
  <c r="A24031" i="20"/>
  <c r="A24032" i="20"/>
  <c r="A24033" i="20"/>
  <c r="A24034" i="20"/>
  <c r="A24035" i="20"/>
  <c r="A24036" i="20"/>
  <c r="A24037" i="20"/>
  <c r="A24038" i="20"/>
  <c r="A24039" i="20"/>
  <c r="A24040" i="20"/>
  <c r="A24041" i="20"/>
  <c r="A24042" i="20"/>
  <c r="A24043" i="20"/>
  <c r="A24044" i="20"/>
  <c r="A24045" i="20"/>
  <c r="A24046" i="20"/>
  <c r="A24047" i="20"/>
  <c r="A24048" i="20"/>
  <c r="A24049" i="20"/>
  <c r="A24050" i="20"/>
  <c r="A24051" i="20"/>
  <c r="A24052" i="20"/>
  <c r="A24053" i="20"/>
  <c r="A24054" i="20"/>
  <c r="A24055" i="20"/>
  <c r="A24056" i="20"/>
  <c r="A24057" i="20"/>
  <c r="A24058" i="20"/>
  <c r="A24059" i="20"/>
  <c r="A24060" i="20"/>
  <c r="A24061" i="20"/>
  <c r="A24062" i="20"/>
  <c r="A24063" i="20"/>
  <c r="A24064" i="20"/>
  <c r="A24065" i="20"/>
  <c r="A24066" i="20"/>
  <c r="A24067" i="20"/>
  <c r="A24068" i="20"/>
  <c r="A24069" i="20"/>
  <c r="A24070" i="20"/>
  <c r="A24071" i="20"/>
  <c r="A24072" i="20"/>
  <c r="A24073" i="20"/>
  <c r="A24074" i="20"/>
  <c r="A24075" i="20"/>
  <c r="A24076" i="20"/>
  <c r="A24077" i="20"/>
  <c r="A24078" i="20"/>
  <c r="A24079" i="20"/>
  <c r="A24080" i="20"/>
  <c r="A24081" i="20"/>
  <c r="A24082" i="20"/>
  <c r="A24083" i="20"/>
  <c r="A24084" i="20"/>
  <c r="A24085" i="20"/>
  <c r="A24086" i="20"/>
  <c r="A24087" i="20"/>
  <c r="A24088" i="20"/>
  <c r="A24089" i="20"/>
  <c r="A24090" i="20"/>
  <c r="A24091" i="20"/>
  <c r="A24092" i="20"/>
  <c r="A24093" i="20"/>
  <c r="A24094" i="20"/>
  <c r="A24095" i="20"/>
  <c r="A24096" i="20"/>
  <c r="A24097" i="20"/>
  <c r="A24098" i="20"/>
  <c r="A24099" i="20"/>
  <c r="A24100" i="20"/>
  <c r="A24101" i="20"/>
  <c r="A24102" i="20"/>
  <c r="A24103" i="20"/>
  <c r="A24104" i="20"/>
  <c r="A24105" i="20"/>
  <c r="A24106" i="20"/>
  <c r="A24107" i="20"/>
  <c r="A24108" i="20"/>
  <c r="A24109" i="20"/>
  <c r="A24110" i="20"/>
  <c r="A24111" i="20"/>
  <c r="A24112" i="20"/>
  <c r="A24113" i="20"/>
  <c r="A24114" i="20"/>
  <c r="A24115" i="20"/>
  <c r="A24116" i="20"/>
  <c r="A24117" i="20"/>
  <c r="A24118" i="20"/>
  <c r="A24119" i="20"/>
  <c r="A24120" i="20"/>
  <c r="A24121" i="20"/>
  <c r="A24122" i="20"/>
  <c r="A24123" i="20"/>
  <c r="A24124" i="20"/>
  <c r="A24125" i="20"/>
  <c r="A24126" i="20"/>
  <c r="A24127" i="20"/>
  <c r="A24128" i="20"/>
  <c r="A24129" i="20"/>
  <c r="A24130" i="20"/>
  <c r="A24131" i="20"/>
  <c r="A24132" i="20"/>
  <c r="A24133" i="20"/>
  <c r="A24134" i="20"/>
  <c r="A24135" i="20"/>
  <c r="A24136" i="20"/>
  <c r="A24137" i="20"/>
  <c r="A24138" i="20"/>
  <c r="A24139" i="20"/>
  <c r="A24140" i="20"/>
  <c r="A24141" i="20"/>
  <c r="A24142" i="20"/>
  <c r="A24143" i="20"/>
  <c r="A24144" i="20"/>
  <c r="A24145" i="20"/>
  <c r="A24146" i="20"/>
  <c r="A24147" i="20"/>
  <c r="A24148" i="20"/>
  <c r="A24149" i="20"/>
  <c r="A24150" i="20"/>
  <c r="A24151" i="20"/>
  <c r="A24152" i="20"/>
  <c r="A24153" i="20"/>
  <c r="A24154" i="20"/>
  <c r="A24155" i="20"/>
  <c r="A24156" i="20"/>
  <c r="A24157" i="20"/>
  <c r="A24158" i="20"/>
  <c r="A24159" i="20"/>
  <c r="A24160" i="20"/>
  <c r="A24161" i="20"/>
  <c r="A24162" i="20"/>
  <c r="A24163" i="20"/>
  <c r="A24164" i="20"/>
  <c r="A24165" i="20"/>
  <c r="A24166" i="20"/>
  <c r="A24167" i="20"/>
  <c r="A24168" i="20"/>
  <c r="A24169" i="20"/>
  <c r="A24170" i="20"/>
  <c r="A24171" i="20"/>
  <c r="A24172" i="20"/>
  <c r="A24173" i="20"/>
  <c r="A24174" i="20"/>
  <c r="A24175" i="20"/>
  <c r="A24176" i="20"/>
  <c r="A24177" i="20"/>
  <c r="A24178" i="20"/>
  <c r="A24179" i="20"/>
  <c r="A24180" i="20"/>
  <c r="A24181" i="20"/>
  <c r="A24182" i="20"/>
  <c r="A24183" i="20"/>
  <c r="A24184" i="20"/>
  <c r="A24185" i="20"/>
  <c r="A24186" i="20"/>
  <c r="A24187" i="20"/>
  <c r="A24188" i="20"/>
  <c r="A24189" i="20"/>
  <c r="A24190" i="20"/>
  <c r="A24191" i="20"/>
  <c r="A24192" i="20"/>
  <c r="A24193" i="20"/>
  <c r="A24194" i="20"/>
  <c r="A24195" i="20"/>
  <c r="A24196" i="20"/>
  <c r="A24197" i="20"/>
  <c r="A24198" i="20"/>
  <c r="A24199" i="20"/>
  <c r="A24200" i="20"/>
  <c r="A24201" i="20"/>
  <c r="A24202" i="20"/>
  <c r="A24203" i="20"/>
  <c r="A24204" i="20"/>
  <c r="A24205" i="20"/>
  <c r="A24206" i="20"/>
  <c r="A24207" i="20"/>
  <c r="A24208" i="20"/>
  <c r="A24209" i="20"/>
  <c r="A24210" i="20"/>
  <c r="A24211" i="20"/>
  <c r="A24212" i="20"/>
  <c r="A24213" i="20"/>
  <c r="A24214" i="20"/>
  <c r="A24215" i="20"/>
  <c r="A24216" i="20"/>
  <c r="A24217" i="20"/>
  <c r="A24218" i="20"/>
  <c r="A24219" i="20"/>
  <c r="A24220" i="20"/>
  <c r="A24221" i="20"/>
  <c r="A24222" i="20"/>
  <c r="A24223" i="20"/>
  <c r="A24224" i="20"/>
  <c r="A24225" i="20"/>
  <c r="A24226" i="20"/>
  <c r="A24227" i="20"/>
  <c r="A24228" i="20"/>
  <c r="A24229" i="20"/>
  <c r="A24230" i="20"/>
  <c r="A24231" i="20"/>
  <c r="A24232" i="20"/>
  <c r="A24233" i="20"/>
  <c r="A24234" i="20"/>
  <c r="A24235" i="20"/>
  <c r="A24236" i="20"/>
  <c r="A24237" i="20"/>
  <c r="A24238" i="20"/>
  <c r="A24239" i="20"/>
  <c r="A24240" i="20"/>
  <c r="A24241" i="20"/>
  <c r="A24242" i="20"/>
  <c r="A24243" i="20"/>
  <c r="A24244" i="20"/>
  <c r="A24245" i="20"/>
  <c r="A24246" i="20"/>
  <c r="A24247" i="20"/>
  <c r="A24248" i="20"/>
  <c r="A24249" i="20"/>
  <c r="A24250" i="20"/>
  <c r="A24251" i="20"/>
  <c r="A24252" i="20"/>
  <c r="A24253" i="20"/>
  <c r="A24254" i="20"/>
  <c r="A24255" i="20"/>
  <c r="A24256" i="20"/>
  <c r="A24257" i="20"/>
  <c r="A24258" i="20"/>
  <c r="A24259" i="20"/>
  <c r="A24260" i="20"/>
  <c r="A24261" i="20"/>
  <c r="A24262" i="20"/>
  <c r="A24263" i="20"/>
  <c r="A24264" i="20"/>
  <c r="A24265" i="20"/>
  <c r="A24266" i="20"/>
  <c r="A24267" i="20"/>
  <c r="A24268" i="20"/>
  <c r="A24269" i="20"/>
  <c r="A24270" i="20"/>
  <c r="A24271" i="20"/>
  <c r="A24272" i="20"/>
  <c r="A24273" i="20"/>
  <c r="A24274" i="20"/>
  <c r="A24275" i="20"/>
  <c r="A24276" i="20"/>
  <c r="A24277" i="20"/>
  <c r="A24278" i="20"/>
  <c r="A24279" i="20"/>
  <c r="A24280" i="20"/>
  <c r="A24281" i="20"/>
  <c r="A24282" i="20"/>
  <c r="A24283" i="20"/>
  <c r="A24284" i="20"/>
  <c r="A24285" i="20"/>
  <c r="A24286" i="20"/>
  <c r="A24287" i="20"/>
  <c r="A24288" i="20"/>
  <c r="A24289" i="20"/>
  <c r="A24290" i="20"/>
  <c r="A24291" i="20"/>
  <c r="A24292" i="20"/>
  <c r="A24293" i="20"/>
  <c r="A24294" i="20"/>
  <c r="A24295" i="20"/>
  <c r="A24296" i="20"/>
  <c r="A24297" i="20"/>
  <c r="A24298" i="20"/>
  <c r="A24299" i="20"/>
  <c r="A24300" i="20"/>
  <c r="A24301" i="20"/>
  <c r="A24302" i="20"/>
  <c r="A24303" i="20"/>
  <c r="A24304" i="20"/>
  <c r="A24305" i="20"/>
  <c r="A24306" i="20"/>
  <c r="A24307" i="20"/>
  <c r="A24308" i="20"/>
  <c r="A24309" i="20"/>
  <c r="A24310" i="20"/>
  <c r="A24311" i="20"/>
  <c r="A24312" i="20"/>
  <c r="A24313" i="20"/>
  <c r="A24314" i="20"/>
  <c r="A24315" i="20"/>
  <c r="A24316" i="20"/>
  <c r="A24317" i="20"/>
  <c r="A24318" i="20"/>
  <c r="A24319" i="20"/>
  <c r="A24320" i="20"/>
  <c r="A24321" i="20"/>
  <c r="A24322" i="20"/>
  <c r="A24323" i="20"/>
  <c r="A24324" i="20"/>
  <c r="A24325" i="20"/>
  <c r="A24326" i="20"/>
  <c r="A24327" i="20"/>
  <c r="A24328" i="20"/>
  <c r="A24329" i="20"/>
  <c r="A24330" i="20"/>
  <c r="A24331" i="20"/>
  <c r="A24332" i="20"/>
  <c r="A24333" i="20"/>
  <c r="A24334" i="20"/>
  <c r="A24335" i="20"/>
  <c r="A24336" i="20"/>
  <c r="A24337" i="20"/>
  <c r="A24338" i="20"/>
  <c r="A24339" i="20"/>
  <c r="A24340" i="20"/>
  <c r="A24341" i="20"/>
  <c r="A24342" i="20"/>
  <c r="A24343" i="20"/>
  <c r="A24344" i="20"/>
  <c r="A24345" i="20"/>
  <c r="A24346" i="20"/>
  <c r="A24347" i="20"/>
  <c r="A24348" i="20"/>
  <c r="A24349" i="20"/>
  <c r="A24350" i="20"/>
  <c r="A24351" i="20"/>
  <c r="A24352" i="20"/>
  <c r="A24353" i="20"/>
  <c r="A24354" i="20"/>
  <c r="A24355" i="20"/>
  <c r="A24356" i="20"/>
  <c r="A24357" i="20"/>
  <c r="A24358" i="20"/>
  <c r="A24359" i="20"/>
  <c r="A24360" i="20"/>
  <c r="A24361" i="20"/>
  <c r="A24362" i="20"/>
  <c r="A24363" i="20"/>
  <c r="A24364" i="20"/>
  <c r="A24365" i="20"/>
  <c r="A24366" i="20"/>
  <c r="A24367" i="20"/>
  <c r="A24368" i="20"/>
  <c r="A24369" i="20"/>
  <c r="A24370" i="20"/>
  <c r="A24371" i="20"/>
  <c r="A24372" i="20"/>
  <c r="A24373" i="20"/>
  <c r="A24374" i="20"/>
  <c r="A24375" i="20"/>
  <c r="A24376" i="20"/>
  <c r="A24377" i="20"/>
  <c r="A24378" i="20"/>
  <c r="A24379" i="20"/>
  <c r="A24380" i="20"/>
  <c r="A24381" i="20"/>
  <c r="A24382" i="20"/>
  <c r="A24383" i="20"/>
  <c r="A24384" i="20"/>
  <c r="A24385" i="20"/>
  <c r="A24386" i="20"/>
  <c r="A24387" i="20"/>
  <c r="A24388" i="20"/>
  <c r="A24389" i="20"/>
  <c r="A24390" i="20"/>
  <c r="A24391" i="20"/>
  <c r="A24392" i="20"/>
  <c r="A24393" i="20"/>
  <c r="A24394" i="20"/>
  <c r="A24395" i="20"/>
  <c r="A24396" i="20"/>
  <c r="A24397" i="20"/>
  <c r="A24398" i="20"/>
  <c r="A24399" i="20"/>
  <c r="A24400" i="20"/>
  <c r="A24401" i="20"/>
  <c r="A24402" i="20"/>
  <c r="A24403" i="20"/>
  <c r="A24404" i="20"/>
  <c r="A24405" i="20"/>
  <c r="A24406" i="20"/>
  <c r="A24407" i="20"/>
  <c r="A24408" i="20"/>
  <c r="A24409" i="20"/>
  <c r="A24410" i="20"/>
  <c r="A24411" i="20"/>
  <c r="A24412" i="20"/>
  <c r="A24413" i="20"/>
  <c r="A24414" i="20"/>
  <c r="A24415" i="20"/>
  <c r="A24416" i="20"/>
  <c r="A24417" i="20"/>
  <c r="A24418" i="20"/>
  <c r="A24419" i="20"/>
  <c r="A24420" i="20"/>
  <c r="A24421" i="20"/>
  <c r="A24422" i="20"/>
  <c r="A24423" i="20"/>
  <c r="A24424" i="20"/>
  <c r="A24425" i="20"/>
  <c r="A24426" i="20"/>
  <c r="A24427" i="20"/>
  <c r="A24428" i="20"/>
  <c r="A24429" i="20"/>
  <c r="A24430" i="20"/>
  <c r="A24431" i="20"/>
  <c r="A24432" i="20"/>
  <c r="A24433" i="20"/>
  <c r="A24434" i="20"/>
  <c r="A24435" i="20"/>
  <c r="A24436" i="20"/>
  <c r="A24437" i="20"/>
  <c r="A24438" i="20"/>
  <c r="A24439" i="20"/>
  <c r="A24440" i="20"/>
  <c r="A24441" i="20"/>
  <c r="A24442" i="20"/>
  <c r="A24443" i="20"/>
  <c r="A24444" i="20"/>
  <c r="A24445" i="20"/>
  <c r="A24446" i="20"/>
  <c r="A24447" i="20"/>
  <c r="A24448" i="20"/>
  <c r="A24449" i="20"/>
  <c r="A24450" i="20"/>
  <c r="A24451" i="20"/>
  <c r="A24452" i="20"/>
  <c r="A24453" i="20"/>
  <c r="A24454" i="20"/>
  <c r="A24455" i="20"/>
  <c r="A24456" i="20"/>
  <c r="A24457" i="20"/>
  <c r="A24458" i="20"/>
  <c r="A24459" i="20"/>
  <c r="A24460" i="20"/>
  <c r="A24461" i="20"/>
  <c r="A24462" i="20"/>
  <c r="A24463" i="20"/>
  <c r="A24464" i="20"/>
  <c r="A24465" i="20"/>
  <c r="A24466" i="20"/>
  <c r="A24467" i="20"/>
  <c r="A24468" i="20"/>
  <c r="A24469" i="20"/>
  <c r="A24470" i="20"/>
  <c r="A24471" i="20"/>
  <c r="A24472" i="20"/>
  <c r="A24473" i="20"/>
  <c r="A24474" i="20"/>
  <c r="A24475" i="20"/>
  <c r="A24476" i="20"/>
  <c r="A24477" i="20"/>
  <c r="A24478" i="20"/>
  <c r="A24479" i="20"/>
  <c r="A24480" i="20"/>
  <c r="A24481" i="20"/>
  <c r="A24482" i="20"/>
  <c r="A24483" i="20"/>
  <c r="A24484" i="20"/>
  <c r="A24485" i="20"/>
  <c r="A24486" i="20"/>
  <c r="A24487" i="20"/>
  <c r="A24488" i="20"/>
  <c r="A24489" i="20"/>
  <c r="A24490" i="20"/>
  <c r="A24491" i="20"/>
  <c r="A24492" i="20"/>
  <c r="A24493" i="20"/>
  <c r="A24494" i="20"/>
  <c r="A24495" i="20"/>
  <c r="A24496" i="20"/>
  <c r="A24497" i="20"/>
  <c r="A24498" i="20"/>
  <c r="A24499" i="20"/>
  <c r="A24500" i="20"/>
  <c r="A24501" i="20"/>
  <c r="A24502" i="20"/>
  <c r="A24503" i="20"/>
  <c r="A24504" i="20"/>
  <c r="A24505" i="20"/>
  <c r="A24506" i="20"/>
  <c r="A24507" i="20"/>
  <c r="A24508" i="20"/>
  <c r="A24509" i="20"/>
  <c r="A24510" i="20"/>
  <c r="A24511" i="20"/>
  <c r="A24512" i="20"/>
  <c r="A24513" i="20"/>
  <c r="A24514" i="20"/>
  <c r="A24515" i="20"/>
  <c r="A24516" i="20"/>
  <c r="A24517" i="20"/>
  <c r="A24518" i="20"/>
  <c r="A24519" i="20"/>
  <c r="A24520" i="20"/>
  <c r="A24521" i="20"/>
  <c r="A24522" i="20"/>
  <c r="A24523" i="20"/>
  <c r="A24524" i="20"/>
  <c r="A24525" i="20"/>
  <c r="A24526" i="20"/>
  <c r="A24527" i="20"/>
  <c r="A24528" i="20"/>
  <c r="A24529" i="20"/>
  <c r="A24530" i="20"/>
  <c r="A24531" i="20"/>
  <c r="A24532" i="20"/>
  <c r="A24533" i="20"/>
  <c r="A24534" i="20"/>
  <c r="A24535" i="20"/>
  <c r="A24536" i="20"/>
  <c r="A24537" i="20"/>
  <c r="A24538" i="20"/>
  <c r="A24539" i="20"/>
  <c r="A24540" i="20"/>
  <c r="A24541" i="20"/>
  <c r="A24542" i="20"/>
  <c r="A24543" i="20"/>
  <c r="A24544" i="20"/>
  <c r="A24545" i="20"/>
  <c r="A24546" i="20"/>
  <c r="A24547" i="20"/>
  <c r="A24548" i="20"/>
  <c r="A24549" i="20"/>
  <c r="A24550" i="20"/>
  <c r="A24551" i="20"/>
  <c r="A24552" i="20"/>
  <c r="A24553" i="20"/>
  <c r="A24554" i="20"/>
  <c r="A24555" i="20"/>
  <c r="A24556" i="20"/>
  <c r="A24557" i="20"/>
  <c r="A24558" i="20"/>
  <c r="A24559" i="20"/>
  <c r="A24560" i="20"/>
  <c r="A24561" i="20"/>
  <c r="A24562" i="20"/>
  <c r="A24563" i="20"/>
  <c r="A24564" i="20"/>
  <c r="A24565" i="20"/>
  <c r="A24566" i="20"/>
  <c r="A24567" i="20"/>
  <c r="A24568" i="20"/>
  <c r="A24569" i="20"/>
  <c r="A24570" i="20"/>
  <c r="A24571" i="20"/>
  <c r="A24572" i="20"/>
  <c r="A24573" i="20"/>
  <c r="A24574" i="20"/>
  <c r="A24575" i="20"/>
  <c r="A24576" i="20"/>
  <c r="A24577" i="20"/>
  <c r="A24578" i="20"/>
  <c r="A24579" i="20"/>
  <c r="A24580" i="20"/>
  <c r="A24581" i="20"/>
  <c r="A24582" i="20"/>
  <c r="A24583" i="20"/>
  <c r="A24584" i="20"/>
  <c r="A24585" i="20"/>
  <c r="A24586" i="20"/>
  <c r="A24587" i="20"/>
  <c r="A24588" i="20"/>
  <c r="A24589" i="20"/>
  <c r="A24590" i="20"/>
  <c r="A24591" i="20"/>
  <c r="A24592" i="20"/>
  <c r="A24593" i="20"/>
  <c r="A24594" i="20"/>
  <c r="A24595" i="20"/>
  <c r="A24596" i="20"/>
  <c r="A24597" i="20"/>
  <c r="A24598" i="20"/>
  <c r="A24599" i="20"/>
  <c r="A24600" i="20"/>
  <c r="A24601" i="20"/>
  <c r="A24602" i="20"/>
  <c r="A24603" i="20"/>
  <c r="A24604" i="20"/>
  <c r="A24605" i="20"/>
  <c r="A24606" i="20"/>
  <c r="A24607" i="20"/>
  <c r="A24608" i="20"/>
  <c r="A24609" i="20"/>
  <c r="A24610" i="20"/>
  <c r="A24611" i="20"/>
  <c r="A24612" i="20"/>
  <c r="A24613" i="20"/>
  <c r="A24614" i="20"/>
  <c r="A24615" i="20"/>
  <c r="A24616" i="20"/>
  <c r="A24617" i="20"/>
  <c r="A24618" i="20"/>
  <c r="A24619" i="20"/>
  <c r="A24620" i="20"/>
  <c r="A24621" i="20"/>
  <c r="A24622" i="20"/>
  <c r="A24623" i="20"/>
  <c r="A24624" i="20"/>
  <c r="A24625" i="20"/>
  <c r="A24626" i="20"/>
  <c r="A24627" i="20"/>
  <c r="A24628" i="20"/>
  <c r="A24629" i="20"/>
  <c r="A24630" i="20"/>
  <c r="A24631" i="20"/>
  <c r="A24632" i="20"/>
  <c r="A24633" i="20"/>
  <c r="A24634" i="20"/>
  <c r="A24635" i="20"/>
  <c r="A24636" i="20"/>
  <c r="A24637" i="20"/>
  <c r="A24638" i="20"/>
  <c r="A24639" i="20"/>
  <c r="A24640" i="20"/>
  <c r="A24641" i="20"/>
  <c r="A24642" i="20"/>
  <c r="A24643" i="20"/>
  <c r="A24644" i="20"/>
  <c r="A24645" i="20"/>
  <c r="A24646" i="20"/>
  <c r="A24647" i="20"/>
  <c r="A24648" i="20"/>
  <c r="A24649" i="20"/>
  <c r="A24650" i="20"/>
  <c r="A24651" i="20"/>
  <c r="A24652" i="20"/>
  <c r="A24653" i="20"/>
  <c r="A24654" i="20"/>
  <c r="A24655" i="20"/>
  <c r="A24656" i="20"/>
  <c r="A24657" i="20"/>
  <c r="A24658" i="20"/>
  <c r="A24659" i="20"/>
  <c r="A24660" i="20"/>
  <c r="A24661" i="20"/>
  <c r="A24662" i="20"/>
  <c r="A24663" i="20"/>
  <c r="A24664" i="20"/>
  <c r="A24665" i="20"/>
  <c r="A24666" i="20"/>
  <c r="A24667" i="20"/>
  <c r="A24668" i="20"/>
  <c r="A24669" i="20"/>
  <c r="A24670" i="20"/>
  <c r="A24671" i="20"/>
  <c r="A24672" i="20"/>
  <c r="A24673" i="20"/>
  <c r="A24674" i="20"/>
  <c r="A24675" i="20"/>
  <c r="A24676" i="20"/>
  <c r="A24677" i="20"/>
  <c r="A24678" i="20"/>
  <c r="A24679" i="20"/>
  <c r="A24680" i="20"/>
  <c r="A24681" i="20"/>
  <c r="A24682" i="20"/>
  <c r="A24683" i="20"/>
  <c r="A24684" i="20"/>
  <c r="A24685" i="20"/>
  <c r="A24686" i="20"/>
  <c r="A24687" i="20"/>
  <c r="A24688" i="20"/>
  <c r="A24689" i="20"/>
  <c r="A24690" i="20"/>
  <c r="A24691" i="20"/>
  <c r="A24692" i="20"/>
  <c r="A24693" i="20"/>
  <c r="A24694" i="20"/>
  <c r="A24695" i="20"/>
  <c r="A24696" i="20"/>
  <c r="A24697" i="20"/>
  <c r="A24698" i="20"/>
  <c r="A24699" i="20"/>
  <c r="A24700" i="20"/>
  <c r="A24701" i="20"/>
  <c r="A24702" i="20"/>
  <c r="A24703" i="20"/>
  <c r="A24704" i="20"/>
  <c r="A24705" i="20"/>
  <c r="A24706" i="20"/>
  <c r="A24707" i="20"/>
  <c r="A24708" i="20"/>
  <c r="A24709" i="20"/>
  <c r="A24710" i="20"/>
  <c r="A24711" i="20"/>
  <c r="A24712" i="20"/>
  <c r="A24713" i="20"/>
  <c r="A24714" i="20"/>
  <c r="A24715" i="20"/>
  <c r="A24716" i="20"/>
  <c r="A24717" i="20"/>
  <c r="A24718" i="20"/>
  <c r="A24719" i="20"/>
  <c r="A24720" i="20"/>
  <c r="A24721" i="20"/>
  <c r="A24722" i="20"/>
  <c r="A24723" i="20"/>
  <c r="A24724" i="20"/>
  <c r="A24725" i="20"/>
  <c r="A24726" i="20"/>
  <c r="A24727" i="20"/>
  <c r="A24728" i="20"/>
  <c r="A24729" i="20"/>
  <c r="A24730" i="20"/>
  <c r="A24731" i="20"/>
  <c r="A24732" i="20"/>
  <c r="A24733" i="20"/>
  <c r="A24734" i="20"/>
  <c r="A24735" i="20"/>
  <c r="A24736" i="20"/>
  <c r="A24737" i="20"/>
  <c r="A24738" i="20"/>
  <c r="A24739" i="20"/>
  <c r="A24740" i="20"/>
  <c r="A24741" i="20"/>
  <c r="A24742" i="20"/>
  <c r="A24743" i="20"/>
  <c r="A24744" i="20"/>
  <c r="A24745" i="20"/>
  <c r="A24746" i="20"/>
  <c r="A24747" i="20"/>
  <c r="A24748" i="20"/>
  <c r="A24749" i="20"/>
  <c r="A24750" i="20"/>
  <c r="A24751" i="20"/>
  <c r="A24752" i="20"/>
  <c r="A24753" i="20"/>
  <c r="A24754" i="20"/>
  <c r="A24755" i="20"/>
  <c r="A24756" i="20"/>
  <c r="A24757" i="20"/>
  <c r="A24758" i="20"/>
  <c r="A24759" i="20"/>
  <c r="A24760" i="20"/>
  <c r="A24761" i="20"/>
  <c r="A24762" i="20"/>
  <c r="A24763" i="20"/>
  <c r="A24764" i="20"/>
  <c r="A24765" i="20"/>
  <c r="A24766" i="20"/>
  <c r="A24767" i="20"/>
  <c r="A24768" i="20"/>
  <c r="A24769" i="20"/>
  <c r="A24770" i="20"/>
  <c r="A24771" i="20"/>
  <c r="A24772" i="20"/>
  <c r="A24773" i="20"/>
  <c r="A24774" i="20"/>
  <c r="A24775" i="20"/>
  <c r="A24776" i="20"/>
  <c r="A24777" i="20"/>
  <c r="A24778" i="20"/>
  <c r="A24779" i="20"/>
  <c r="A24780" i="20"/>
  <c r="A24781" i="20"/>
  <c r="A24782" i="20"/>
  <c r="A24783" i="20"/>
  <c r="A24784" i="20"/>
  <c r="A24785" i="20"/>
  <c r="A24786" i="20"/>
  <c r="A24787" i="20"/>
  <c r="A24788" i="20"/>
  <c r="A24789" i="20"/>
  <c r="A24790" i="20"/>
  <c r="A24791" i="20"/>
  <c r="A24792" i="20"/>
  <c r="A24793" i="20"/>
  <c r="A24794" i="20"/>
  <c r="A24795" i="20"/>
  <c r="A24796" i="20"/>
  <c r="A24797" i="20"/>
  <c r="A24798" i="20"/>
  <c r="A24799" i="20"/>
  <c r="A24800" i="20"/>
  <c r="A24801" i="20"/>
  <c r="A24802" i="20"/>
  <c r="A24803" i="20"/>
  <c r="A24804" i="20"/>
  <c r="A24805" i="20"/>
  <c r="A24806" i="20"/>
  <c r="A24807" i="20"/>
  <c r="A24808" i="20"/>
  <c r="A24809" i="20"/>
  <c r="A24810" i="20"/>
  <c r="A24811" i="20"/>
  <c r="A24812" i="20"/>
  <c r="A24813" i="20"/>
  <c r="A24814" i="20"/>
  <c r="A24815" i="20"/>
  <c r="A24816" i="20"/>
  <c r="A24817" i="20"/>
  <c r="A24818" i="20"/>
  <c r="A24819" i="20"/>
  <c r="A24820" i="20"/>
  <c r="A24821" i="20"/>
  <c r="A24822" i="20"/>
  <c r="A24823" i="20"/>
  <c r="A24824" i="20"/>
  <c r="A24825" i="20"/>
  <c r="A24826" i="20"/>
  <c r="A24827" i="20"/>
  <c r="A24828" i="20"/>
  <c r="A24829" i="20"/>
  <c r="A24830" i="20"/>
  <c r="A24831" i="20"/>
  <c r="A24832" i="20"/>
  <c r="A24833" i="20"/>
  <c r="A24834" i="20"/>
  <c r="A24835" i="20"/>
  <c r="A24836" i="20"/>
  <c r="A24837" i="20"/>
  <c r="A24838" i="20"/>
  <c r="A24839" i="20"/>
  <c r="A24840" i="20"/>
  <c r="A24841" i="20"/>
  <c r="A24842" i="20"/>
  <c r="A24843" i="20"/>
  <c r="A24844" i="20"/>
  <c r="A24845" i="20"/>
  <c r="A24846" i="20"/>
  <c r="A24847" i="20"/>
  <c r="A24848" i="20"/>
  <c r="A24849" i="20"/>
  <c r="A24850" i="20"/>
  <c r="A24851" i="20"/>
  <c r="A24852" i="20"/>
  <c r="A24853" i="20"/>
  <c r="A24854" i="20"/>
  <c r="A24855" i="20"/>
  <c r="A24856" i="20"/>
  <c r="A24857" i="20"/>
  <c r="A24858" i="20"/>
  <c r="A24859" i="20"/>
  <c r="A24860" i="20"/>
  <c r="A24861" i="20"/>
  <c r="A24862" i="20"/>
  <c r="A24863" i="20"/>
  <c r="A24864" i="20"/>
  <c r="A24865" i="20"/>
  <c r="A24866" i="20"/>
  <c r="A24867" i="20"/>
  <c r="A24868" i="20"/>
  <c r="A24869" i="20"/>
  <c r="A24870" i="20"/>
  <c r="A24871" i="20"/>
  <c r="A24872" i="20"/>
  <c r="A24873" i="20"/>
  <c r="A24874" i="20"/>
  <c r="A24875" i="20"/>
  <c r="A24876" i="20"/>
  <c r="A24877" i="20"/>
  <c r="A24878" i="20"/>
  <c r="A24879" i="20"/>
  <c r="A24880" i="20"/>
  <c r="A24881" i="20"/>
  <c r="A24882" i="20"/>
  <c r="A24883" i="20"/>
  <c r="A24884" i="20"/>
  <c r="A24885" i="20"/>
  <c r="A24886" i="20"/>
  <c r="A24887" i="20"/>
  <c r="A24888" i="20"/>
  <c r="A24889" i="20"/>
  <c r="A24890" i="20"/>
  <c r="A24891" i="20"/>
  <c r="A24892" i="20"/>
  <c r="A24893" i="20"/>
  <c r="A24894" i="20"/>
  <c r="A24895" i="20"/>
  <c r="A24896" i="20"/>
  <c r="A24897" i="20"/>
  <c r="A24898" i="20"/>
  <c r="A24899" i="20"/>
  <c r="A24900" i="20"/>
  <c r="A24901" i="20"/>
  <c r="A24902" i="20"/>
  <c r="A24903" i="20"/>
  <c r="A24904" i="20"/>
  <c r="A24905" i="20"/>
  <c r="A24906" i="20"/>
  <c r="A24907" i="20"/>
  <c r="A24908" i="20"/>
  <c r="A24909" i="20"/>
  <c r="A24910" i="20"/>
  <c r="A24911" i="20"/>
  <c r="A24912" i="20"/>
  <c r="A24913" i="20"/>
  <c r="A24914" i="20"/>
  <c r="A24915" i="20"/>
  <c r="A24916" i="20"/>
  <c r="A24917" i="20"/>
  <c r="A24918" i="20"/>
  <c r="A24919" i="20"/>
  <c r="A24920" i="20"/>
  <c r="A24921" i="20"/>
  <c r="A24922" i="20"/>
  <c r="A24923" i="20"/>
  <c r="A24924" i="20"/>
  <c r="A24925" i="20"/>
  <c r="A24926" i="20"/>
  <c r="A24927" i="20"/>
  <c r="A24928" i="20"/>
  <c r="A24929" i="20"/>
  <c r="A24930" i="20"/>
  <c r="A24931" i="20"/>
  <c r="A24932" i="20"/>
  <c r="A24933" i="20"/>
  <c r="A24934" i="20"/>
  <c r="A24935" i="20"/>
  <c r="A24936" i="20"/>
  <c r="A24937" i="20"/>
  <c r="A24938" i="20"/>
  <c r="A24939" i="20"/>
  <c r="A24940" i="20"/>
  <c r="A24941" i="20"/>
  <c r="A24942" i="20"/>
  <c r="A24943" i="20"/>
  <c r="A24944" i="20"/>
  <c r="A24945" i="20"/>
  <c r="A24946" i="20"/>
  <c r="A24947" i="20"/>
  <c r="A24948" i="20"/>
  <c r="A24949" i="20"/>
  <c r="A24950" i="20"/>
  <c r="A24951" i="20"/>
  <c r="A24952" i="20"/>
  <c r="A24953" i="20"/>
  <c r="A24954" i="20"/>
  <c r="A24955" i="20"/>
  <c r="A24956" i="20"/>
  <c r="A24957" i="20"/>
  <c r="A24958" i="20"/>
  <c r="A24959" i="20"/>
  <c r="A24960" i="20"/>
  <c r="A24961" i="20"/>
  <c r="A24962" i="20"/>
  <c r="A24963" i="20"/>
  <c r="A24964" i="20"/>
  <c r="A24965" i="20"/>
  <c r="A24966" i="20"/>
  <c r="A24967" i="20"/>
  <c r="A24968" i="20"/>
  <c r="A24969" i="20"/>
  <c r="A24970" i="20"/>
  <c r="A24971" i="20"/>
  <c r="A24972" i="20"/>
  <c r="A24973" i="20"/>
  <c r="A24974" i="20"/>
  <c r="A24975" i="20"/>
  <c r="A24976" i="20"/>
  <c r="A24977" i="20"/>
  <c r="A24978" i="20"/>
  <c r="A24979" i="20"/>
  <c r="A24980" i="20"/>
  <c r="A24981" i="20"/>
  <c r="A24982" i="20"/>
  <c r="A24983" i="20"/>
  <c r="A24984" i="20"/>
  <c r="A24985" i="20"/>
  <c r="A24986" i="20"/>
  <c r="A24987" i="20"/>
  <c r="A24988" i="20"/>
  <c r="A24989" i="20"/>
  <c r="A24990" i="20"/>
  <c r="A24991" i="20"/>
  <c r="A24992" i="20"/>
  <c r="A24993" i="20"/>
  <c r="A24994" i="20"/>
  <c r="A24995" i="20"/>
  <c r="A24996" i="20"/>
  <c r="A24997" i="20"/>
  <c r="A24998" i="20"/>
  <c r="A24999" i="20"/>
  <c r="A25000" i="20"/>
  <c r="A25001" i="20"/>
  <c r="A25002" i="20"/>
  <c r="A25003" i="20"/>
  <c r="A25004" i="20"/>
  <c r="A25005" i="20"/>
  <c r="A25006" i="20"/>
  <c r="A25007" i="20"/>
  <c r="A25008" i="20"/>
  <c r="A25009" i="20"/>
  <c r="A25010" i="20"/>
  <c r="A25011" i="20"/>
  <c r="A25012" i="20"/>
  <c r="A25013" i="20"/>
  <c r="A25014" i="20"/>
  <c r="A25015" i="20"/>
  <c r="A25016" i="20"/>
  <c r="A25017" i="20"/>
  <c r="A25018" i="20"/>
  <c r="A25019" i="20"/>
  <c r="A25020" i="20"/>
  <c r="A25021" i="20"/>
  <c r="A25022" i="20"/>
  <c r="A25023" i="20"/>
  <c r="A25024" i="20"/>
  <c r="A25025" i="20"/>
  <c r="A25026" i="20"/>
  <c r="A25027" i="20"/>
  <c r="A25028" i="20"/>
  <c r="A25029" i="20"/>
  <c r="A25030" i="20"/>
  <c r="A25031" i="20"/>
  <c r="A25032" i="20"/>
  <c r="A25033" i="20"/>
  <c r="A25034" i="20"/>
  <c r="A25035" i="20"/>
  <c r="A25036" i="20"/>
  <c r="A25037" i="20"/>
  <c r="A25038" i="20"/>
  <c r="A25039" i="20"/>
  <c r="A25040" i="20"/>
  <c r="A25041" i="20"/>
  <c r="A25042" i="20"/>
  <c r="A25043" i="20"/>
  <c r="A25044" i="20"/>
  <c r="A25045" i="20"/>
  <c r="A25046" i="20"/>
  <c r="A25047" i="20"/>
  <c r="A25048" i="20"/>
  <c r="A25049" i="20"/>
  <c r="A25050" i="20"/>
  <c r="A25051" i="20"/>
  <c r="A25052" i="20"/>
  <c r="A25053" i="20"/>
  <c r="A25054" i="20"/>
  <c r="A25055" i="20"/>
  <c r="A25056" i="20"/>
  <c r="A25057" i="20"/>
  <c r="A25058" i="20"/>
  <c r="A25059" i="20"/>
  <c r="A25060" i="20"/>
  <c r="A25061" i="20"/>
  <c r="A25062" i="20"/>
  <c r="A25063" i="20"/>
  <c r="A25064" i="20"/>
  <c r="A25065" i="20"/>
  <c r="A25066" i="20"/>
  <c r="A25067" i="20"/>
  <c r="A25068" i="20"/>
  <c r="A25069" i="20"/>
  <c r="A25070" i="20"/>
  <c r="A25071" i="20"/>
  <c r="A25072" i="20"/>
  <c r="A25073" i="20"/>
  <c r="A25074" i="20"/>
  <c r="A25075" i="20"/>
  <c r="A25076" i="20"/>
  <c r="A25077" i="20"/>
  <c r="A25078" i="20"/>
  <c r="A25079" i="20"/>
  <c r="A25080" i="20"/>
  <c r="A25081" i="20"/>
  <c r="A25082" i="20"/>
  <c r="A25083" i="20"/>
  <c r="A25084" i="20"/>
  <c r="A25085" i="20"/>
  <c r="A25086" i="20"/>
  <c r="A25087" i="20"/>
  <c r="A25088" i="20"/>
  <c r="A25089" i="20"/>
  <c r="A25090" i="20"/>
  <c r="A25091" i="20"/>
  <c r="A25092" i="20"/>
  <c r="A25093" i="20"/>
  <c r="A25094" i="20"/>
  <c r="A25095" i="20"/>
  <c r="A25096" i="20"/>
  <c r="A25097" i="20"/>
  <c r="A25098" i="20"/>
  <c r="A25099" i="20"/>
  <c r="A25100" i="20"/>
  <c r="A25101" i="20"/>
  <c r="A25102" i="20"/>
  <c r="A25103" i="20"/>
  <c r="A25104" i="20"/>
  <c r="A25105" i="20"/>
  <c r="A25106" i="20"/>
  <c r="A25107" i="20"/>
  <c r="A25108" i="20"/>
  <c r="A25109" i="20"/>
  <c r="A25110" i="20"/>
  <c r="A25111" i="20"/>
  <c r="A25112" i="20"/>
  <c r="A25113" i="20"/>
  <c r="A25114" i="20"/>
  <c r="A25115" i="20"/>
  <c r="A25116" i="20"/>
  <c r="A25117" i="20"/>
  <c r="A25118" i="20"/>
  <c r="A25119" i="20"/>
  <c r="A25120" i="20"/>
  <c r="A25121" i="20"/>
  <c r="A25122" i="20"/>
  <c r="A25123" i="20"/>
  <c r="A25124" i="20"/>
  <c r="A25125" i="20"/>
  <c r="A25126" i="20"/>
  <c r="A25127" i="20"/>
  <c r="A25128" i="20"/>
  <c r="A25129" i="20"/>
  <c r="A25130" i="20"/>
  <c r="A25131" i="20"/>
  <c r="A25132" i="20"/>
  <c r="A25133" i="20"/>
  <c r="A25134" i="20"/>
  <c r="A25135" i="20"/>
  <c r="A25136" i="20"/>
  <c r="A25137" i="20"/>
  <c r="A25138" i="20"/>
  <c r="A25139" i="20"/>
  <c r="A25140" i="20"/>
  <c r="A25141" i="20"/>
  <c r="A25142" i="20"/>
  <c r="A25143" i="20"/>
  <c r="A25144" i="20"/>
  <c r="A25145" i="20"/>
  <c r="A25146" i="20"/>
  <c r="A25147" i="20"/>
  <c r="A25148" i="20"/>
  <c r="A25149" i="20"/>
  <c r="A25150" i="20"/>
  <c r="A25151" i="20"/>
  <c r="A25152" i="20"/>
  <c r="A25153" i="20"/>
  <c r="A25154" i="20"/>
  <c r="A25155" i="20"/>
  <c r="A25156" i="20"/>
  <c r="A25157" i="20"/>
  <c r="A25158" i="20"/>
  <c r="A25159" i="20"/>
  <c r="A25160" i="20"/>
  <c r="A25161" i="20"/>
  <c r="A25162" i="20"/>
  <c r="A25163" i="20"/>
  <c r="A25164" i="20"/>
  <c r="A25165" i="20"/>
  <c r="A25166" i="20"/>
  <c r="A25167" i="20"/>
  <c r="A25168" i="20"/>
  <c r="A25169" i="20"/>
  <c r="A25170" i="20"/>
  <c r="A25171" i="20"/>
  <c r="A25172" i="20"/>
  <c r="A25173" i="20"/>
  <c r="A25174" i="20"/>
  <c r="A25175" i="20"/>
  <c r="A25176" i="20"/>
  <c r="A25177" i="20"/>
  <c r="A25178" i="20"/>
  <c r="A25179" i="20"/>
  <c r="A25180" i="20"/>
  <c r="A25181" i="20"/>
  <c r="A25182" i="20"/>
  <c r="A25183" i="20"/>
  <c r="A25184" i="20"/>
  <c r="A25185" i="20"/>
  <c r="A25186" i="20"/>
  <c r="A25187" i="20"/>
  <c r="A25188" i="20"/>
  <c r="A25189" i="20"/>
  <c r="A25190" i="20"/>
  <c r="A25191" i="20"/>
  <c r="A25192" i="20"/>
  <c r="A25193" i="20"/>
  <c r="A25194" i="20"/>
  <c r="A25195" i="20"/>
  <c r="A25196" i="20"/>
  <c r="A25197" i="20"/>
  <c r="A25198" i="20"/>
  <c r="A25199" i="20"/>
  <c r="A25200" i="20"/>
  <c r="A25201" i="20"/>
  <c r="A25202" i="20"/>
  <c r="A25203" i="20"/>
  <c r="A25204" i="20"/>
  <c r="A25205" i="20"/>
  <c r="A25206" i="20"/>
  <c r="A25207" i="20"/>
  <c r="A25208" i="20"/>
  <c r="A25209" i="20"/>
  <c r="A25210" i="20"/>
  <c r="A25211" i="20"/>
  <c r="A25212" i="20"/>
  <c r="A25213" i="20"/>
  <c r="A25214" i="20"/>
  <c r="A25215" i="20"/>
  <c r="A25216" i="20"/>
  <c r="A25217" i="20"/>
  <c r="A25218" i="20"/>
  <c r="A25219" i="20"/>
  <c r="A25220" i="20"/>
  <c r="A25221" i="20"/>
  <c r="A25222" i="20"/>
  <c r="A25223" i="20"/>
  <c r="A25224" i="20"/>
  <c r="A25225" i="20"/>
  <c r="A25226" i="20"/>
  <c r="A25227" i="20"/>
  <c r="A25228" i="20"/>
  <c r="A25229" i="20"/>
  <c r="A25230" i="20"/>
  <c r="A25231" i="20"/>
  <c r="A25232" i="20"/>
  <c r="A25233" i="20"/>
  <c r="A25234" i="20"/>
  <c r="A25235" i="20"/>
  <c r="A25236" i="20"/>
  <c r="A25237" i="20"/>
  <c r="A25238" i="20"/>
  <c r="A25239" i="20"/>
  <c r="A25240" i="20"/>
  <c r="A25241" i="20"/>
  <c r="A25242" i="20"/>
  <c r="A25243" i="20"/>
  <c r="A25244" i="20"/>
  <c r="A25245" i="20"/>
  <c r="A25246" i="20"/>
  <c r="A25247" i="20"/>
  <c r="A25248" i="20"/>
  <c r="A25249" i="20"/>
  <c r="A25250" i="20"/>
  <c r="A25251" i="20"/>
  <c r="A25252" i="20"/>
  <c r="A25253" i="20"/>
  <c r="A25254" i="20"/>
  <c r="A25255" i="20"/>
  <c r="A25256" i="20"/>
  <c r="A25257" i="20"/>
  <c r="A25258" i="20"/>
  <c r="A25259" i="20"/>
  <c r="A25260" i="20"/>
  <c r="A25261" i="20"/>
  <c r="A25262" i="20"/>
  <c r="A25263" i="20"/>
  <c r="A25264" i="20"/>
  <c r="A25265" i="20"/>
  <c r="A25266" i="20"/>
  <c r="A25267" i="20"/>
  <c r="A25268" i="20"/>
  <c r="A25269" i="20"/>
  <c r="A25270" i="20"/>
  <c r="A25271" i="20"/>
  <c r="A25272" i="20"/>
  <c r="A25273" i="20"/>
  <c r="A25274" i="20"/>
  <c r="A25275" i="20"/>
  <c r="A25276" i="20"/>
  <c r="A25277" i="20"/>
  <c r="A25278" i="20"/>
  <c r="A25279" i="20"/>
  <c r="A25280" i="20"/>
  <c r="A25281" i="20"/>
  <c r="A25282" i="20"/>
  <c r="A25283" i="20"/>
  <c r="A25284" i="20"/>
  <c r="A25285" i="20"/>
  <c r="A25286" i="20"/>
  <c r="A25287" i="20"/>
  <c r="A25288" i="20"/>
  <c r="A25289" i="20"/>
  <c r="A25290" i="20"/>
  <c r="A25291" i="20"/>
  <c r="A25292" i="20"/>
  <c r="A25293" i="20"/>
  <c r="A25294" i="20"/>
  <c r="A25295" i="20"/>
  <c r="A25296" i="20"/>
  <c r="A25297" i="20"/>
  <c r="A25298" i="20"/>
  <c r="A25299" i="20"/>
  <c r="A25300" i="20"/>
  <c r="A25301" i="20"/>
  <c r="A25302" i="20"/>
  <c r="A25303" i="20"/>
  <c r="A25304" i="20"/>
  <c r="A25305" i="20"/>
  <c r="A25306" i="20"/>
  <c r="A25307" i="20"/>
  <c r="A25308" i="20"/>
  <c r="A25309" i="20"/>
  <c r="A25310" i="20"/>
  <c r="A25311" i="20"/>
  <c r="A25312" i="20"/>
  <c r="A25313" i="20"/>
  <c r="A25314" i="20"/>
  <c r="A25315" i="20"/>
  <c r="A25316" i="20"/>
  <c r="A25317" i="20"/>
  <c r="A25318" i="20"/>
  <c r="A25319" i="20"/>
  <c r="A25320" i="20"/>
  <c r="A25321" i="20"/>
  <c r="A25322" i="20"/>
  <c r="A25323" i="20"/>
  <c r="A25324" i="20"/>
  <c r="A25325" i="20"/>
  <c r="A25326" i="20"/>
  <c r="A25327" i="20"/>
  <c r="A25328" i="20"/>
  <c r="A25329" i="20"/>
  <c r="A25330" i="20"/>
  <c r="A25331" i="20"/>
  <c r="A25332" i="20"/>
  <c r="A25333" i="20"/>
  <c r="A25334" i="20"/>
  <c r="A25335" i="20"/>
  <c r="A25336" i="20"/>
  <c r="A25337" i="20"/>
  <c r="A25338" i="20"/>
  <c r="A25339" i="20"/>
  <c r="A25340" i="20"/>
  <c r="A25341" i="20"/>
  <c r="A25342" i="20"/>
  <c r="A25343" i="20"/>
  <c r="A25344" i="20"/>
  <c r="A25345" i="20"/>
  <c r="A25346" i="20"/>
  <c r="A25347" i="20"/>
  <c r="A25348" i="20"/>
  <c r="A25349" i="20"/>
  <c r="A25350" i="20"/>
  <c r="A25351" i="20"/>
  <c r="A25352" i="20"/>
  <c r="A25353" i="20"/>
  <c r="A25354" i="20"/>
  <c r="A25355" i="20"/>
  <c r="A25356" i="20"/>
  <c r="A25357" i="20"/>
  <c r="A25358" i="20"/>
  <c r="A25359" i="20"/>
  <c r="A25360" i="20"/>
  <c r="A25361" i="20"/>
  <c r="A25362" i="20"/>
  <c r="A25363" i="20"/>
  <c r="A25364" i="20"/>
  <c r="A25365" i="20"/>
  <c r="A25366" i="20"/>
  <c r="A25367" i="20"/>
  <c r="A25368" i="20"/>
  <c r="A25369" i="20"/>
  <c r="A25370" i="20"/>
  <c r="A25371" i="20"/>
  <c r="A25372" i="20"/>
  <c r="A25373" i="20"/>
  <c r="A25374" i="20"/>
  <c r="A25375" i="20"/>
  <c r="A25376" i="20"/>
  <c r="A25377" i="20"/>
  <c r="A25378" i="20"/>
  <c r="A25379" i="20"/>
  <c r="A25380" i="20"/>
  <c r="A25381" i="20"/>
  <c r="D2" i="20"/>
  <c r="E2" i="20"/>
  <c r="F2" i="20"/>
  <c r="G2" i="20"/>
  <c r="H2" i="20"/>
  <c r="I2" i="20"/>
  <c r="J2" i="20"/>
  <c r="K2" i="20"/>
  <c r="L2" i="20"/>
  <c r="M2" i="20"/>
  <c r="N2" i="20"/>
  <c r="O2" i="20"/>
  <c r="P2" i="20"/>
  <c r="Q2" i="20"/>
  <c r="R2" i="20"/>
  <c r="S2" i="20"/>
  <c r="T2" i="20"/>
  <c r="U2" i="20"/>
  <c r="V2" i="20"/>
  <c r="W2" i="20"/>
  <c r="X2" i="20"/>
  <c r="Y2" i="20"/>
  <c r="Z2" i="20"/>
  <c r="AA2" i="20"/>
  <c r="AB2" i="20"/>
  <c r="AC2" i="20"/>
  <c r="AD2" i="20"/>
  <c r="AE2" i="20"/>
  <c r="AF2" i="20"/>
  <c r="AG2" i="20"/>
  <c r="AH2" i="20"/>
  <c r="AI2" i="20"/>
  <c r="AJ2" i="20"/>
  <c r="AK2" i="20"/>
  <c r="AL2" i="20"/>
  <c r="AM2" i="20"/>
  <c r="AN2" i="20"/>
  <c r="AO2" i="20"/>
  <c r="AP2" i="20"/>
  <c r="AQ2" i="20"/>
  <c r="AR2" i="20"/>
  <c r="AS2" i="20"/>
  <c r="AT2" i="20"/>
  <c r="AU2" i="20"/>
  <c r="AV2" i="20"/>
  <c r="AW2" i="20"/>
  <c r="AX2" i="20"/>
  <c r="AY2" i="20"/>
  <c r="AZ2" i="20"/>
  <c r="BA2" i="20"/>
  <c r="BB2" i="20"/>
  <c r="BC2" i="20"/>
  <c r="BD2" i="20"/>
  <c r="BE2" i="20"/>
  <c r="BF2" i="20"/>
  <c r="BG2" i="20"/>
  <c r="BH2" i="20"/>
  <c r="BI2" i="20"/>
  <c r="BJ2" i="20"/>
  <c r="BK2" i="20"/>
  <c r="BL2" i="20"/>
  <c r="BM2" i="20"/>
  <c r="BN2" i="20"/>
  <c r="BO2" i="20"/>
  <c r="BP2" i="20"/>
  <c r="BQ2" i="20"/>
  <c r="BR2" i="20"/>
  <c r="BS2" i="20"/>
  <c r="BT2" i="20"/>
  <c r="BU2" i="20"/>
  <c r="BV2" i="20"/>
  <c r="BW2" i="20"/>
  <c r="C2" i="20"/>
  <c r="E54" i="18"/>
  <c r="E53" i="18"/>
  <c r="E52" i="18"/>
  <c r="E51" i="18"/>
  <c r="E50" i="18"/>
  <c r="E49" i="18"/>
  <c r="E48" i="18"/>
  <c r="H18" i="2" l="1"/>
  <c r="E27" i="18"/>
  <c r="E26" i="18"/>
  <c r="E25" i="18"/>
  <c r="E24" i="18"/>
  <c r="E23" i="18"/>
  <c r="E22" i="18"/>
  <c r="E21" i="18"/>
  <c r="A8" i="15"/>
  <c r="A9" i="15"/>
  <c r="A10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A25" i="15"/>
  <c r="A26" i="15"/>
  <c r="A27" i="15"/>
  <c r="A28" i="15"/>
  <c r="A29" i="15"/>
  <c r="A30" i="15"/>
  <c r="A31" i="15"/>
  <c r="A32" i="15"/>
  <c r="A33" i="15"/>
  <c r="A34" i="15"/>
  <c r="A35" i="15"/>
  <c r="A36" i="15"/>
  <c r="A37" i="15"/>
  <c r="A38" i="15"/>
  <c r="A39" i="15"/>
  <c r="A40" i="15"/>
  <c r="A41" i="15"/>
  <c r="A42" i="15"/>
  <c r="A43" i="15"/>
  <c r="A44" i="15"/>
  <c r="A45" i="15"/>
  <c r="A46" i="15"/>
  <c r="A47" i="15"/>
  <c r="A48" i="15"/>
  <c r="A49" i="15"/>
  <c r="A50" i="15"/>
  <c r="A51" i="15"/>
  <c r="A52" i="15"/>
  <c r="A53" i="15"/>
  <c r="A54" i="15"/>
  <c r="A55" i="15"/>
  <c r="A56" i="15"/>
  <c r="A57" i="15"/>
  <c r="A58" i="15"/>
  <c r="A59" i="15"/>
  <c r="A60" i="15"/>
  <c r="A61" i="15"/>
  <c r="A62" i="15"/>
  <c r="A63" i="15"/>
  <c r="A64" i="15"/>
  <c r="A65" i="15"/>
  <c r="A66" i="15"/>
  <c r="A67" i="15"/>
  <c r="A68" i="15"/>
  <c r="A69" i="15"/>
  <c r="A70" i="15"/>
  <c r="A71" i="15"/>
  <c r="A72" i="15"/>
  <c r="A73" i="15"/>
  <c r="A74" i="15"/>
  <c r="A75" i="15"/>
  <c r="A76" i="15"/>
  <c r="A77" i="15"/>
  <c r="A78" i="15"/>
  <c r="A79" i="15"/>
  <c r="A80" i="15"/>
  <c r="A81" i="15"/>
  <c r="A82" i="15"/>
  <c r="A83" i="15"/>
  <c r="A84" i="15"/>
  <c r="A85" i="15"/>
  <c r="A86" i="15"/>
  <c r="A87" i="15"/>
  <c r="A88" i="15"/>
  <c r="A89" i="15"/>
  <c r="A90" i="15"/>
  <c r="A91" i="15"/>
  <c r="A92" i="15"/>
  <c r="A93" i="15"/>
  <c r="A94" i="15"/>
  <c r="A95" i="15"/>
  <c r="A96" i="15"/>
  <c r="A97" i="15"/>
  <c r="A98" i="15"/>
  <c r="A99" i="15"/>
  <c r="A100" i="15"/>
  <c r="A101" i="15"/>
  <c r="A102" i="15"/>
  <c r="A103" i="15"/>
  <c r="A104" i="15"/>
  <c r="A105" i="15"/>
  <c r="A106" i="15"/>
  <c r="A107" i="15"/>
  <c r="A108" i="15"/>
  <c r="A109" i="15"/>
  <c r="A110" i="15"/>
  <c r="A111" i="15"/>
  <c r="A112" i="15"/>
  <c r="A113" i="15"/>
  <c r="A114" i="15"/>
  <c r="A115" i="15"/>
  <c r="A116" i="15"/>
  <c r="A117" i="15"/>
  <c r="A118" i="15"/>
  <c r="A119" i="15"/>
  <c r="A120" i="15"/>
  <c r="A121" i="15"/>
  <c r="A122" i="15"/>
  <c r="A123" i="15"/>
  <c r="A124" i="15"/>
  <c r="A125" i="15"/>
  <c r="A126" i="15"/>
  <c r="A127" i="15"/>
  <c r="A128" i="15"/>
  <c r="A129" i="15"/>
  <c r="A130" i="15"/>
  <c r="A131" i="15"/>
  <c r="A132" i="15"/>
  <c r="A133" i="15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6" i="15"/>
  <c r="A147" i="15"/>
  <c r="A148" i="15"/>
  <c r="A149" i="15"/>
  <c r="A150" i="15"/>
  <c r="A151" i="15"/>
  <c r="A152" i="15"/>
  <c r="A153" i="15"/>
  <c r="A154" i="15"/>
  <c r="A155" i="15"/>
  <c r="A156" i="15"/>
  <c r="A157" i="15"/>
  <c r="A158" i="15"/>
  <c r="A159" i="15"/>
  <c r="A160" i="15"/>
  <c r="A161" i="15"/>
  <c r="A162" i="15"/>
  <c r="A163" i="15"/>
  <c r="A164" i="15"/>
  <c r="A165" i="15"/>
  <c r="A166" i="15"/>
  <c r="A167" i="15"/>
  <c r="A168" i="15"/>
  <c r="A169" i="15"/>
  <c r="A170" i="15"/>
  <c r="A171" i="15"/>
  <c r="A172" i="15"/>
  <c r="A173" i="15"/>
  <c r="A174" i="15"/>
  <c r="A175" i="15"/>
  <c r="A176" i="15"/>
  <c r="A177" i="15"/>
  <c r="A178" i="15"/>
  <c r="A179" i="15"/>
  <c r="A180" i="15"/>
  <c r="A181" i="15"/>
  <c r="A182" i="15"/>
  <c r="A183" i="15"/>
  <c r="A184" i="15"/>
  <c r="A185" i="15"/>
  <c r="A186" i="15"/>
  <c r="A187" i="15"/>
  <c r="A188" i="15"/>
  <c r="A189" i="15"/>
  <c r="A190" i="15"/>
  <c r="A191" i="15"/>
  <c r="A192" i="15"/>
  <c r="A193" i="15"/>
  <c r="A194" i="15"/>
  <c r="A195" i="15"/>
  <c r="A196" i="15"/>
  <c r="A197" i="15"/>
  <c r="A198" i="15"/>
  <c r="A199" i="15"/>
  <c r="A200" i="15"/>
  <c r="A201" i="15"/>
  <c r="A202" i="15"/>
  <c r="A203" i="15"/>
  <c r="A204" i="15"/>
  <c r="A205" i="15"/>
  <c r="A206" i="15"/>
  <c r="A207" i="15"/>
  <c r="A208" i="15"/>
  <c r="A209" i="15"/>
  <c r="A210" i="15"/>
  <c r="A211" i="15"/>
  <c r="A212" i="15"/>
  <c r="A213" i="15"/>
  <c r="A214" i="15"/>
  <c r="A215" i="15"/>
  <c r="A216" i="15"/>
  <c r="A217" i="15"/>
  <c r="A218" i="15"/>
  <c r="A219" i="15"/>
  <c r="A220" i="15"/>
  <c r="A221" i="15"/>
  <c r="A222" i="15"/>
  <c r="A223" i="15"/>
  <c r="A224" i="15"/>
  <c r="A225" i="15"/>
  <c r="A226" i="15"/>
  <c r="A227" i="15"/>
  <c r="A228" i="15"/>
  <c r="A229" i="15"/>
  <c r="A230" i="15"/>
  <c r="A231" i="15"/>
  <c r="A232" i="15"/>
  <c r="A233" i="15"/>
  <c r="A234" i="15"/>
  <c r="A235" i="15"/>
  <c r="A236" i="15"/>
  <c r="A237" i="15"/>
  <c r="A238" i="15"/>
  <c r="A239" i="15"/>
  <c r="A240" i="15"/>
  <c r="A241" i="15"/>
  <c r="A242" i="15"/>
  <c r="A243" i="15"/>
  <c r="A244" i="15"/>
  <c r="A245" i="15"/>
  <c r="A246" i="15"/>
  <c r="A247" i="15"/>
  <c r="A248" i="15"/>
  <c r="A249" i="15"/>
  <c r="A250" i="15"/>
  <c r="A251" i="15"/>
  <c r="A252" i="15"/>
  <c r="A253" i="15"/>
  <c r="A254" i="15"/>
  <c r="A255" i="15"/>
  <c r="A256" i="15"/>
  <c r="A257" i="15"/>
  <c r="A258" i="15"/>
  <c r="A259" i="15"/>
  <c r="A260" i="15"/>
  <c r="A261" i="15"/>
  <c r="A262" i="15"/>
  <c r="A263" i="15"/>
  <c r="A264" i="15"/>
  <c r="A265" i="15"/>
  <c r="A266" i="15"/>
  <c r="A267" i="15"/>
  <c r="A268" i="15"/>
  <c r="A269" i="15"/>
  <c r="A270" i="15"/>
  <c r="A271" i="15"/>
  <c r="A272" i="15"/>
  <c r="A273" i="15"/>
  <c r="A274" i="15"/>
  <c r="A275" i="15"/>
  <c r="A276" i="15"/>
  <c r="A277" i="15"/>
  <c r="A278" i="15"/>
  <c r="A279" i="15"/>
  <c r="A280" i="15"/>
  <c r="A281" i="15"/>
  <c r="A282" i="15"/>
  <c r="A283" i="15"/>
  <c r="A284" i="15"/>
  <c r="A285" i="15"/>
  <c r="A286" i="15"/>
  <c r="A287" i="15"/>
  <c r="A288" i="15"/>
  <c r="A289" i="15"/>
  <c r="A290" i="15"/>
  <c r="A291" i="15"/>
  <c r="A292" i="15"/>
  <c r="A293" i="15"/>
  <c r="A294" i="15"/>
  <c r="A295" i="15"/>
  <c r="A296" i="15"/>
  <c r="A297" i="15"/>
  <c r="A298" i="15"/>
  <c r="A299" i="15"/>
  <c r="A300" i="15"/>
  <c r="A301" i="15"/>
  <c r="A302" i="15"/>
  <c r="A303" i="15"/>
  <c r="A304" i="15"/>
  <c r="A305" i="15"/>
  <c r="A306" i="15"/>
  <c r="A307" i="15"/>
  <c r="A308" i="15"/>
  <c r="A309" i="15"/>
  <c r="A310" i="15"/>
  <c r="A311" i="15"/>
  <c r="A312" i="15"/>
  <c r="A313" i="15"/>
  <c r="A314" i="15"/>
  <c r="A315" i="15"/>
  <c r="A316" i="15"/>
  <c r="A317" i="15"/>
  <c r="A318" i="15"/>
  <c r="A319" i="15"/>
  <c r="A320" i="15"/>
  <c r="A321" i="15"/>
  <c r="A322" i="15"/>
  <c r="A323" i="15"/>
  <c r="A324" i="15"/>
  <c r="A325" i="15"/>
  <c r="A326" i="15"/>
  <c r="A327" i="15"/>
  <c r="A328" i="15"/>
  <c r="A329" i="15"/>
  <c r="A330" i="15"/>
  <c r="A331" i="15"/>
  <c r="A332" i="15"/>
  <c r="A333" i="15"/>
  <c r="A334" i="15"/>
  <c r="A335" i="15"/>
  <c r="A336" i="15"/>
  <c r="A337" i="15"/>
  <c r="A338" i="15"/>
  <c r="A339" i="15"/>
  <c r="A340" i="15"/>
  <c r="A341" i="15"/>
  <c r="A342" i="15"/>
  <c r="A343" i="15"/>
  <c r="A344" i="15"/>
  <c r="A345" i="15"/>
  <c r="A346" i="15"/>
  <c r="A347" i="15"/>
  <c r="A348" i="15"/>
  <c r="A349" i="15"/>
  <c r="A350" i="15"/>
  <c r="A351" i="15"/>
  <c r="A352" i="15"/>
  <c r="A353" i="15"/>
  <c r="A354" i="15"/>
  <c r="A355" i="15"/>
  <c r="A356" i="15"/>
  <c r="A357" i="15"/>
  <c r="A358" i="15"/>
  <c r="A359" i="15"/>
  <c r="A360" i="15"/>
  <c r="A361" i="15"/>
  <c r="A362" i="15"/>
  <c r="A363" i="15"/>
  <c r="A364" i="15"/>
  <c r="A365" i="15"/>
  <c r="A366" i="15"/>
  <c r="A367" i="15"/>
  <c r="A368" i="15"/>
  <c r="A369" i="15"/>
  <c r="A370" i="15"/>
  <c r="A371" i="15"/>
  <c r="A372" i="15"/>
  <c r="A373" i="15"/>
  <c r="A374" i="15"/>
  <c r="A375" i="15"/>
  <c r="A376" i="15"/>
  <c r="A377" i="15"/>
  <c r="A378" i="15"/>
  <c r="A379" i="15"/>
  <c r="A380" i="15"/>
  <c r="A381" i="15"/>
  <c r="A382" i="15"/>
  <c r="A383" i="15"/>
  <c r="A384" i="15"/>
  <c r="A385" i="15"/>
  <c r="A386" i="15"/>
  <c r="A387" i="15"/>
  <c r="A388" i="15"/>
  <c r="A389" i="15"/>
  <c r="A390" i="15"/>
  <c r="A391" i="15"/>
  <c r="A392" i="15"/>
  <c r="A393" i="15"/>
  <c r="A394" i="15"/>
  <c r="A395" i="15"/>
  <c r="A396" i="15"/>
  <c r="A397" i="15"/>
  <c r="A398" i="15"/>
  <c r="A399" i="15"/>
  <c r="A400" i="15"/>
  <c r="A401" i="15"/>
  <c r="A402" i="15"/>
  <c r="A403" i="15"/>
  <c r="A404" i="15"/>
  <c r="A405" i="15"/>
  <c r="A406" i="15"/>
  <c r="A407" i="15"/>
  <c r="A408" i="15"/>
  <c r="A409" i="15"/>
  <c r="A410" i="15"/>
  <c r="A411" i="15"/>
  <c r="A412" i="15"/>
  <c r="A413" i="15"/>
  <c r="A414" i="15"/>
  <c r="A415" i="15"/>
  <c r="A416" i="15"/>
  <c r="A417" i="15"/>
  <c r="A418" i="15"/>
  <c r="A419" i="15"/>
  <c r="A420" i="15"/>
  <c r="A421" i="15"/>
  <c r="A422" i="15"/>
  <c r="A423" i="15"/>
  <c r="A424" i="15"/>
  <c r="A425" i="15"/>
  <c r="A426" i="15"/>
  <c r="A427" i="15"/>
  <c r="A428" i="15"/>
  <c r="A429" i="15"/>
  <c r="A430" i="15"/>
  <c r="A431" i="15"/>
  <c r="A432" i="15"/>
  <c r="A433" i="15"/>
  <c r="A434" i="15"/>
  <c r="A435" i="15"/>
  <c r="A436" i="15"/>
  <c r="A437" i="15"/>
  <c r="A438" i="15"/>
  <c r="A439" i="15"/>
  <c r="A440" i="15"/>
  <c r="A441" i="15"/>
  <c r="A442" i="15"/>
  <c r="A443" i="15"/>
  <c r="A444" i="15"/>
  <c r="A445" i="15"/>
  <c r="A446" i="15"/>
  <c r="A447" i="15"/>
  <c r="A448" i="15"/>
  <c r="A449" i="15"/>
  <c r="A450" i="15"/>
  <c r="A451" i="15"/>
  <c r="A452" i="15"/>
  <c r="A453" i="15"/>
  <c r="A454" i="15"/>
  <c r="A455" i="15"/>
  <c r="A456" i="15"/>
  <c r="A457" i="15"/>
  <c r="A458" i="15"/>
  <c r="A459" i="15"/>
  <c r="A460" i="15"/>
  <c r="A461" i="15"/>
  <c r="A462" i="15"/>
  <c r="A463" i="15"/>
  <c r="A464" i="15"/>
  <c r="A465" i="15"/>
  <c r="A466" i="15"/>
  <c r="A467" i="15"/>
  <c r="A468" i="15"/>
  <c r="A469" i="15"/>
  <c r="A470" i="15"/>
  <c r="A471" i="15"/>
  <c r="A472" i="15"/>
  <c r="A473" i="15"/>
  <c r="A474" i="15"/>
  <c r="A475" i="15"/>
  <c r="A476" i="15"/>
  <c r="A477" i="15"/>
  <c r="A478" i="15"/>
  <c r="A479" i="15"/>
  <c r="A480" i="15"/>
  <c r="A481" i="15"/>
  <c r="A482" i="15"/>
  <c r="A483" i="15"/>
  <c r="A484" i="15"/>
  <c r="A485" i="15"/>
  <c r="A486" i="15"/>
  <c r="A487" i="15"/>
  <c r="A488" i="15"/>
  <c r="A489" i="15"/>
  <c r="A490" i="15"/>
  <c r="A491" i="15"/>
  <c r="A492" i="15"/>
  <c r="A493" i="15"/>
  <c r="A494" i="15"/>
  <c r="A495" i="15"/>
  <c r="A496" i="15"/>
  <c r="A497" i="15"/>
  <c r="A498" i="15"/>
  <c r="A499" i="15"/>
  <c r="A500" i="15"/>
  <c r="A501" i="15"/>
  <c r="A502" i="15"/>
  <c r="A503" i="15"/>
  <c r="A504" i="15"/>
  <c r="A505" i="15"/>
  <c r="A506" i="15"/>
  <c r="A507" i="15"/>
  <c r="A508" i="15"/>
  <c r="A509" i="15"/>
  <c r="A510" i="15"/>
  <c r="A511" i="15"/>
  <c r="A512" i="15"/>
  <c r="A513" i="15"/>
  <c r="A514" i="15"/>
  <c r="A515" i="15"/>
  <c r="A516" i="15"/>
  <c r="A517" i="15"/>
  <c r="A518" i="15"/>
  <c r="A519" i="15"/>
  <c r="A520" i="15"/>
  <c r="A521" i="15"/>
  <c r="A522" i="15"/>
  <c r="A523" i="15"/>
  <c r="A524" i="15"/>
  <c r="A525" i="15"/>
  <c r="A526" i="15"/>
  <c r="A527" i="15"/>
  <c r="A528" i="15"/>
  <c r="A529" i="15"/>
  <c r="A530" i="15"/>
  <c r="A531" i="15"/>
  <c r="A532" i="15"/>
  <c r="A533" i="15"/>
  <c r="A534" i="15"/>
  <c r="A535" i="15"/>
  <c r="A536" i="15"/>
  <c r="A537" i="15"/>
  <c r="A538" i="15"/>
  <c r="A539" i="15"/>
  <c r="A540" i="15"/>
  <c r="A541" i="15"/>
  <c r="A542" i="15"/>
  <c r="A543" i="15"/>
  <c r="A544" i="15"/>
  <c r="A545" i="15"/>
  <c r="A546" i="15"/>
  <c r="A547" i="15"/>
  <c r="A548" i="15"/>
  <c r="A549" i="15"/>
  <c r="A550" i="15"/>
  <c r="A551" i="15"/>
  <c r="A552" i="15"/>
  <c r="A553" i="15"/>
  <c r="A554" i="15"/>
  <c r="A555" i="15"/>
  <c r="A556" i="15"/>
  <c r="A557" i="15"/>
  <c r="A558" i="15"/>
  <c r="A559" i="15"/>
  <c r="A560" i="15"/>
  <c r="A561" i="15"/>
  <c r="A562" i="15"/>
  <c r="A563" i="15"/>
  <c r="A564" i="15"/>
  <c r="A565" i="15"/>
  <c r="A566" i="15"/>
  <c r="A567" i="15"/>
  <c r="A568" i="15"/>
  <c r="A569" i="15"/>
  <c r="A570" i="15"/>
  <c r="A571" i="15"/>
  <c r="A572" i="15"/>
  <c r="A573" i="15"/>
  <c r="A574" i="15"/>
  <c r="A575" i="15"/>
  <c r="A576" i="15"/>
  <c r="A577" i="15"/>
  <c r="A578" i="15"/>
  <c r="A579" i="15"/>
  <c r="A580" i="15"/>
  <c r="A581" i="15"/>
  <c r="A582" i="15"/>
  <c r="A583" i="15"/>
  <c r="A584" i="15"/>
  <c r="A585" i="15"/>
  <c r="A586" i="15"/>
  <c r="A587" i="15"/>
  <c r="A588" i="15"/>
  <c r="A589" i="15"/>
  <c r="A590" i="15"/>
  <c r="A591" i="15"/>
  <c r="A592" i="15"/>
  <c r="A593" i="15"/>
  <c r="A594" i="15"/>
  <c r="A595" i="15"/>
  <c r="A596" i="15"/>
  <c r="A597" i="15"/>
  <c r="A598" i="15"/>
  <c r="A599" i="15"/>
  <c r="A600" i="15"/>
  <c r="A601" i="15"/>
  <c r="A602" i="15"/>
  <c r="A603" i="15"/>
  <c r="A604" i="15"/>
  <c r="A605" i="15"/>
  <c r="A606" i="15"/>
  <c r="A607" i="15"/>
  <c r="A608" i="15"/>
  <c r="A609" i="15"/>
  <c r="A610" i="15"/>
  <c r="A611" i="15"/>
  <c r="A612" i="15"/>
  <c r="A613" i="15"/>
  <c r="A614" i="15"/>
  <c r="A615" i="15"/>
  <c r="A616" i="15"/>
  <c r="A617" i="15"/>
  <c r="A618" i="15"/>
  <c r="A619" i="15"/>
  <c r="A620" i="15"/>
  <c r="A621" i="15"/>
  <c r="A622" i="15"/>
  <c r="A623" i="15"/>
  <c r="A624" i="15"/>
  <c r="A625" i="15"/>
  <c r="A626" i="15"/>
  <c r="A627" i="15"/>
  <c r="A628" i="15"/>
  <c r="A629" i="15"/>
  <c r="A630" i="15"/>
  <c r="A631" i="15"/>
  <c r="A632" i="15"/>
  <c r="A633" i="15"/>
  <c r="A634" i="15"/>
  <c r="A635" i="15"/>
  <c r="A636" i="15"/>
  <c r="A637" i="15"/>
  <c r="A638" i="15"/>
  <c r="A639" i="15"/>
  <c r="A640" i="15"/>
  <c r="A641" i="15"/>
  <c r="A642" i="15"/>
  <c r="A643" i="15"/>
  <c r="A644" i="15"/>
  <c r="A645" i="15"/>
  <c r="A646" i="15"/>
  <c r="A647" i="15"/>
  <c r="A648" i="15"/>
  <c r="A649" i="15"/>
  <c r="A650" i="15"/>
  <c r="A651" i="15"/>
  <c r="A652" i="15"/>
  <c r="A653" i="15"/>
  <c r="A654" i="15"/>
  <c r="A655" i="15"/>
  <c r="A656" i="15"/>
  <c r="A657" i="15"/>
  <c r="A658" i="15"/>
  <c r="A659" i="15"/>
  <c r="A660" i="15"/>
  <c r="A661" i="15"/>
  <c r="A662" i="15"/>
  <c r="A663" i="15"/>
  <c r="A664" i="15"/>
  <c r="A665" i="15"/>
  <c r="A666" i="15"/>
  <c r="A667" i="15"/>
  <c r="A668" i="15"/>
  <c r="A669" i="15"/>
  <c r="A670" i="15"/>
  <c r="A671" i="15"/>
  <c r="A672" i="15"/>
  <c r="A673" i="15"/>
  <c r="A674" i="15"/>
  <c r="A675" i="15"/>
  <c r="A676" i="15"/>
  <c r="A677" i="15"/>
  <c r="A678" i="15"/>
  <c r="A679" i="15"/>
  <c r="A680" i="15"/>
  <c r="A681" i="15"/>
  <c r="A682" i="15"/>
  <c r="A683" i="15"/>
  <c r="A684" i="15"/>
  <c r="A685" i="15"/>
  <c r="A686" i="15"/>
  <c r="A687" i="15"/>
  <c r="A688" i="15"/>
  <c r="A689" i="15"/>
  <c r="A690" i="15"/>
  <c r="A691" i="15"/>
  <c r="A692" i="15"/>
  <c r="A693" i="15"/>
  <c r="A694" i="15"/>
  <c r="A695" i="15"/>
  <c r="A696" i="15"/>
  <c r="A697" i="15"/>
  <c r="A698" i="15"/>
  <c r="A699" i="15"/>
  <c r="A700" i="15"/>
  <c r="A701" i="15"/>
  <c r="A702" i="15"/>
  <c r="A703" i="15"/>
  <c r="A704" i="15"/>
  <c r="A705" i="15"/>
  <c r="A706" i="15"/>
  <c r="A707" i="15"/>
  <c r="A708" i="15"/>
  <c r="A709" i="15"/>
  <c r="A710" i="15"/>
  <c r="A711" i="15"/>
  <c r="A712" i="15"/>
  <c r="A713" i="15"/>
  <c r="A714" i="15"/>
  <c r="A715" i="15"/>
  <c r="A716" i="15"/>
  <c r="A717" i="15"/>
  <c r="A718" i="15"/>
  <c r="A719" i="15"/>
  <c r="A720" i="15"/>
  <c r="A721" i="15"/>
  <c r="A722" i="15"/>
  <c r="A723" i="15"/>
  <c r="A724" i="15"/>
  <c r="A725" i="15"/>
  <c r="A726" i="15"/>
  <c r="A727" i="15"/>
  <c r="A728" i="15"/>
  <c r="A729" i="15"/>
  <c r="A730" i="15"/>
  <c r="A731" i="15"/>
  <c r="A732" i="15"/>
  <c r="A733" i="15"/>
  <c r="A734" i="15"/>
  <c r="A735" i="15"/>
  <c r="A736" i="15"/>
  <c r="A737" i="15"/>
  <c r="A738" i="15"/>
  <c r="A739" i="15"/>
  <c r="A740" i="15"/>
  <c r="A741" i="15"/>
  <c r="A742" i="15"/>
  <c r="A743" i="15"/>
  <c r="A744" i="15"/>
  <c r="A745" i="15"/>
  <c r="A746" i="15"/>
  <c r="A747" i="15"/>
  <c r="A748" i="15"/>
  <c r="A749" i="15"/>
  <c r="A750" i="15"/>
  <c r="A751" i="15"/>
  <c r="A752" i="15"/>
  <c r="A753" i="15"/>
  <c r="A754" i="15"/>
  <c r="A755" i="15"/>
  <c r="A756" i="15"/>
  <c r="A757" i="15"/>
  <c r="A758" i="15"/>
  <c r="A759" i="15"/>
  <c r="A760" i="15"/>
  <c r="A761" i="15"/>
  <c r="A762" i="15"/>
  <c r="A763" i="15"/>
  <c r="A764" i="15"/>
  <c r="A765" i="15"/>
  <c r="A766" i="15"/>
  <c r="A767" i="15"/>
  <c r="A768" i="15"/>
  <c r="A769" i="15"/>
  <c r="A770" i="15"/>
  <c r="A771" i="15"/>
  <c r="A772" i="15"/>
  <c r="A773" i="15"/>
  <c r="A774" i="15"/>
  <c r="A775" i="15"/>
  <c r="A776" i="15"/>
  <c r="A777" i="15"/>
  <c r="A778" i="15"/>
  <c r="A779" i="15"/>
  <c r="A780" i="15"/>
  <c r="A781" i="15"/>
  <c r="A782" i="15"/>
  <c r="A783" i="15"/>
  <c r="A784" i="15"/>
  <c r="A785" i="15"/>
  <c r="A786" i="15"/>
  <c r="A787" i="15"/>
  <c r="A788" i="15"/>
  <c r="A789" i="15"/>
  <c r="A790" i="15"/>
  <c r="A791" i="15"/>
  <c r="A792" i="15"/>
  <c r="A793" i="15"/>
  <c r="A794" i="15"/>
  <c r="A795" i="15"/>
  <c r="A796" i="15"/>
  <c r="A797" i="15"/>
  <c r="A798" i="15"/>
  <c r="A799" i="15"/>
  <c r="A800" i="15"/>
  <c r="A801" i="15"/>
  <c r="A802" i="15"/>
  <c r="A803" i="15"/>
  <c r="A804" i="15"/>
  <c r="A805" i="15"/>
  <c r="A806" i="15"/>
  <c r="A807" i="15"/>
  <c r="A808" i="15"/>
  <c r="A809" i="15"/>
  <c r="A810" i="15"/>
  <c r="A811" i="15"/>
  <c r="A812" i="15"/>
  <c r="A813" i="15"/>
  <c r="A814" i="15"/>
  <c r="A815" i="15"/>
  <c r="A816" i="15"/>
  <c r="A817" i="15"/>
  <c r="A818" i="15"/>
  <c r="A819" i="15"/>
  <c r="A820" i="15"/>
  <c r="A821" i="15"/>
  <c r="A822" i="15"/>
  <c r="A823" i="15"/>
  <c r="A824" i="15"/>
  <c r="A825" i="15"/>
  <c r="A826" i="15"/>
  <c r="A827" i="15"/>
  <c r="A828" i="15"/>
  <c r="A829" i="15"/>
  <c r="A830" i="15"/>
  <c r="A831" i="15"/>
  <c r="A832" i="15"/>
  <c r="A833" i="15"/>
  <c r="A834" i="15"/>
  <c r="A835" i="15"/>
  <c r="A836" i="15"/>
  <c r="A837" i="15"/>
  <c r="A838" i="15"/>
  <c r="A839" i="15"/>
  <c r="A840" i="15"/>
  <c r="A841" i="15"/>
  <c r="A842" i="15"/>
  <c r="A843" i="15"/>
  <c r="A844" i="15"/>
  <c r="A845" i="15"/>
  <c r="A846" i="15"/>
  <c r="A847" i="15"/>
  <c r="A848" i="15"/>
  <c r="A849" i="15"/>
  <c r="A850" i="15"/>
  <c r="A851" i="15"/>
  <c r="A852" i="15"/>
  <c r="A853" i="15"/>
  <c r="A854" i="15"/>
  <c r="A855" i="15"/>
  <c r="A856" i="15"/>
  <c r="A857" i="15"/>
  <c r="A858" i="15"/>
  <c r="A859" i="15"/>
  <c r="A860" i="15"/>
  <c r="A861" i="15"/>
  <c r="A862" i="15"/>
  <c r="A863" i="15"/>
  <c r="A864" i="15"/>
  <c r="A865" i="15"/>
  <c r="A866" i="15"/>
  <c r="A867" i="15"/>
  <c r="A868" i="15"/>
  <c r="A869" i="15"/>
  <c r="A870" i="15"/>
  <c r="A871" i="15"/>
  <c r="A872" i="15"/>
  <c r="A873" i="15"/>
  <c r="A874" i="15"/>
  <c r="A875" i="15"/>
  <c r="A876" i="15"/>
  <c r="A877" i="15"/>
  <c r="A878" i="15"/>
  <c r="A879" i="15"/>
  <c r="A880" i="15"/>
  <c r="A881" i="15"/>
  <c r="A882" i="15"/>
  <c r="A883" i="15"/>
  <c r="A884" i="15"/>
  <c r="A885" i="15"/>
  <c r="A886" i="15"/>
  <c r="A887" i="15"/>
  <c r="A888" i="15"/>
  <c r="A889" i="15"/>
  <c r="A890" i="15"/>
  <c r="A891" i="15"/>
  <c r="A892" i="15"/>
  <c r="A893" i="15"/>
  <c r="A894" i="15"/>
  <c r="A895" i="15"/>
  <c r="A896" i="15"/>
  <c r="A897" i="15"/>
  <c r="A898" i="15"/>
  <c r="A899" i="15"/>
  <c r="A900" i="15"/>
  <c r="A901" i="15"/>
  <c r="A902" i="15"/>
  <c r="A903" i="15"/>
  <c r="A904" i="15"/>
  <c r="A905" i="15"/>
  <c r="A906" i="15"/>
  <c r="A907" i="15"/>
  <c r="A908" i="15"/>
  <c r="A909" i="15"/>
  <c r="A910" i="15"/>
  <c r="A911" i="15"/>
  <c r="A912" i="15"/>
  <c r="A913" i="15"/>
  <c r="A914" i="15"/>
  <c r="A915" i="15"/>
  <c r="A916" i="15"/>
  <c r="A917" i="15"/>
  <c r="A918" i="15"/>
  <c r="A919" i="15"/>
  <c r="A920" i="15"/>
  <c r="A921" i="15"/>
  <c r="A922" i="15"/>
  <c r="A923" i="15"/>
  <c r="A924" i="15"/>
  <c r="A925" i="15"/>
  <c r="A926" i="15"/>
  <c r="A927" i="15"/>
  <c r="A928" i="15"/>
  <c r="A929" i="15"/>
  <c r="A930" i="15"/>
  <c r="A931" i="15"/>
  <c r="A932" i="15"/>
  <c r="A933" i="15"/>
  <c r="A934" i="15"/>
  <c r="A935" i="15"/>
  <c r="A936" i="15"/>
  <c r="A937" i="15"/>
  <c r="A938" i="15"/>
  <c r="A939" i="15"/>
  <c r="A940" i="15"/>
  <c r="A941" i="15"/>
  <c r="A942" i="15"/>
  <c r="A943" i="15"/>
  <c r="A944" i="15"/>
  <c r="A945" i="15"/>
  <c r="A946" i="15"/>
  <c r="A947" i="15"/>
  <c r="A948" i="15"/>
  <c r="A949" i="15"/>
  <c r="A950" i="15"/>
  <c r="A951" i="15"/>
  <c r="A952" i="15"/>
  <c r="A953" i="15"/>
  <c r="A954" i="15"/>
  <c r="A955" i="15"/>
  <c r="A956" i="15"/>
  <c r="A957" i="15"/>
  <c r="A958" i="15"/>
  <c r="A959" i="15"/>
  <c r="A960" i="15"/>
  <c r="A961" i="15"/>
  <c r="A962" i="15"/>
  <c r="A963" i="15"/>
  <c r="A964" i="15"/>
  <c r="A965" i="15"/>
  <c r="A966" i="15"/>
  <c r="A967" i="15"/>
  <c r="A968" i="15"/>
  <c r="A969" i="15"/>
  <c r="A970" i="15"/>
  <c r="A971" i="15"/>
  <c r="A972" i="15"/>
  <c r="A973" i="15"/>
  <c r="A974" i="15"/>
  <c r="A975" i="15"/>
  <c r="A976" i="15"/>
  <c r="A977" i="15"/>
  <c r="A978" i="15"/>
  <c r="A979" i="15"/>
  <c r="A980" i="15"/>
  <c r="A981" i="15"/>
  <c r="A982" i="15"/>
  <c r="A983" i="15"/>
  <c r="A984" i="15"/>
  <c r="A985" i="15"/>
  <c r="A986" i="15"/>
  <c r="A987" i="15"/>
  <c r="A988" i="15"/>
  <c r="A989" i="15"/>
  <c r="A990" i="15"/>
  <c r="A991" i="15"/>
  <c r="A992" i="15"/>
  <c r="A993" i="15"/>
  <c r="A994" i="15"/>
  <c r="A995" i="15"/>
  <c r="A996" i="15"/>
  <c r="A997" i="15"/>
  <c r="A998" i="15"/>
  <c r="A999" i="15"/>
  <c r="A1000" i="15"/>
  <c r="A1001" i="15"/>
  <c r="A1002" i="15"/>
  <c r="A1003" i="15"/>
  <c r="A1004" i="15"/>
  <c r="A1005" i="15"/>
  <c r="A1006" i="15"/>
  <c r="A1007" i="15"/>
  <c r="A1008" i="15"/>
  <c r="A1009" i="15"/>
  <c r="A1010" i="15"/>
  <c r="A1011" i="15"/>
  <c r="A1012" i="15"/>
  <c r="A1013" i="15"/>
  <c r="A1014" i="15"/>
  <c r="A1015" i="15"/>
  <c r="A1016" i="15"/>
  <c r="A1017" i="15"/>
  <c r="A1018" i="15"/>
  <c r="A1019" i="15"/>
  <c r="A1020" i="15"/>
  <c r="A1021" i="15"/>
  <c r="A1022" i="15"/>
  <c r="A1023" i="15"/>
  <c r="A1024" i="15"/>
  <c r="A1025" i="15"/>
  <c r="A1026" i="15"/>
  <c r="A1027" i="15"/>
  <c r="A1028" i="15"/>
  <c r="A1029" i="15"/>
  <c r="A1030" i="15"/>
  <c r="A1031" i="15"/>
  <c r="A1032" i="15"/>
  <c r="A1033" i="15"/>
  <c r="A1034" i="15"/>
  <c r="A1035" i="15"/>
  <c r="A1036" i="15"/>
  <c r="A1037" i="15"/>
  <c r="A1038" i="15"/>
  <c r="A1039" i="15"/>
  <c r="A1040" i="15"/>
  <c r="A1041" i="15"/>
  <c r="A1042" i="15"/>
  <c r="A1043" i="15"/>
  <c r="A1044" i="15"/>
  <c r="A1045" i="15"/>
  <c r="A1046" i="15"/>
  <c r="A1047" i="15"/>
  <c r="A1048" i="15"/>
  <c r="A1049" i="15"/>
  <c r="A1050" i="15"/>
  <c r="A1051" i="15"/>
  <c r="A1052" i="15"/>
  <c r="A1053" i="15"/>
  <c r="A1054" i="15"/>
  <c r="A1055" i="15"/>
  <c r="A1056" i="15"/>
  <c r="A1057" i="15"/>
  <c r="A1058" i="15"/>
  <c r="A1059" i="15"/>
  <c r="A1060" i="15"/>
  <c r="A1061" i="15"/>
  <c r="A1062" i="15"/>
  <c r="A1063" i="15"/>
  <c r="A1064" i="15"/>
  <c r="A1065" i="15"/>
  <c r="A1066" i="15"/>
  <c r="A1067" i="15"/>
  <c r="A1068" i="15"/>
  <c r="A1069" i="15"/>
  <c r="A1070" i="15"/>
  <c r="A1071" i="15"/>
  <c r="A1072" i="15"/>
  <c r="A1073" i="15"/>
  <c r="A1074" i="15"/>
  <c r="A1075" i="15"/>
  <c r="A1076" i="15"/>
  <c r="A1077" i="15"/>
  <c r="A1078" i="15"/>
  <c r="A1079" i="15"/>
  <c r="A1080" i="15"/>
  <c r="A1081" i="15"/>
  <c r="A1082" i="15"/>
  <c r="A1083" i="15"/>
  <c r="A1084" i="15"/>
  <c r="A1085" i="15"/>
  <c r="A1086" i="15"/>
  <c r="A1087" i="15"/>
  <c r="A1088" i="15"/>
  <c r="A1089" i="15"/>
  <c r="A1090" i="15"/>
  <c r="A1091" i="15"/>
  <c r="A1092" i="15"/>
  <c r="A1093" i="15"/>
  <c r="A1094" i="15"/>
  <c r="A1095" i="15"/>
  <c r="A1096" i="15"/>
  <c r="A1097" i="15"/>
  <c r="A1098" i="15"/>
  <c r="A1099" i="15"/>
  <c r="A1100" i="15"/>
  <c r="A1101" i="15"/>
  <c r="A1102" i="15"/>
  <c r="A1103" i="15"/>
  <c r="A1104" i="15"/>
  <c r="A1105" i="15"/>
  <c r="A1106" i="15"/>
  <c r="A1107" i="15"/>
  <c r="A1108" i="15"/>
  <c r="A1109" i="15"/>
  <c r="A1110" i="15"/>
  <c r="A1111" i="15"/>
  <c r="A1112" i="15"/>
  <c r="A1113" i="15"/>
  <c r="A1114" i="15"/>
  <c r="A1115" i="15"/>
  <c r="A1116" i="15"/>
  <c r="A1117" i="15"/>
  <c r="A1118" i="15"/>
  <c r="A1119" i="15"/>
  <c r="A1120" i="15"/>
  <c r="A1121" i="15"/>
  <c r="A1122" i="15"/>
  <c r="A1123" i="15"/>
  <c r="A1124" i="15"/>
  <c r="A1125" i="15"/>
  <c r="A1126" i="15"/>
  <c r="A1127" i="15"/>
  <c r="A1128" i="15"/>
  <c r="A1129" i="15"/>
  <c r="A1130" i="15"/>
  <c r="A1131" i="15"/>
  <c r="A1132" i="15"/>
  <c r="A1133" i="15"/>
  <c r="A1134" i="15"/>
  <c r="A1135" i="15"/>
  <c r="A1136" i="15"/>
  <c r="A1137" i="15"/>
  <c r="A1138" i="15"/>
  <c r="A1139" i="15"/>
  <c r="A1140" i="15"/>
  <c r="A1141" i="15"/>
  <c r="A1142" i="15"/>
  <c r="A1143" i="15"/>
  <c r="A1144" i="15"/>
  <c r="A1145" i="15"/>
  <c r="A1146" i="15"/>
  <c r="A1147" i="15"/>
  <c r="A1148" i="15"/>
  <c r="A1149" i="15"/>
  <c r="A1150" i="15"/>
  <c r="A1151" i="15"/>
  <c r="A1152" i="15"/>
  <c r="A1153" i="15"/>
  <c r="A1154" i="15"/>
  <c r="A1155" i="15"/>
  <c r="A1156" i="15"/>
  <c r="A1157" i="15"/>
  <c r="A1158" i="15"/>
  <c r="A1159" i="15"/>
  <c r="A1160" i="15"/>
  <c r="A1161" i="15"/>
  <c r="A1162" i="15"/>
  <c r="A1163" i="15"/>
  <c r="A1164" i="15"/>
  <c r="A1165" i="15"/>
  <c r="A1166" i="15"/>
  <c r="A1167" i="15"/>
  <c r="A1168" i="15"/>
  <c r="A1169" i="15"/>
  <c r="A1170" i="15"/>
  <c r="A1171" i="15"/>
  <c r="A1172" i="15"/>
  <c r="A1173" i="15"/>
  <c r="A1174" i="15"/>
  <c r="A1175" i="15"/>
  <c r="A1176" i="15"/>
  <c r="A1177" i="15"/>
  <c r="A1178" i="15"/>
  <c r="A1179" i="15"/>
  <c r="A1180" i="15"/>
  <c r="A1181" i="15"/>
  <c r="A1182" i="15"/>
  <c r="A1183" i="15"/>
  <c r="A1184" i="15"/>
  <c r="A1185" i="15"/>
  <c r="A1186" i="15"/>
  <c r="A1187" i="15"/>
  <c r="A1188" i="15"/>
  <c r="A1189" i="15"/>
  <c r="A1190" i="15"/>
  <c r="A1191" i="15"/>
  <c r="A1192" i="15"/>
  <c r="A1193" i="15"/>
  <c r="A1194" i="15"/>
  <c r="A1195" i="15"/>
  <c r="A1196" i="15"/>
  <c r="A1197" i="15"/>
  <c r="A1198" i="15"/>
  <c r="A1199" i="15"/>
  <c r="A1200" i="15"/>
  <c r="A1201" i="15"/>
  <c r="A1202" i="15"/>
  <c r="A1203" i="15"/>
  <c r="A1204" i="15"/>
  <c r="A1205" i="15"/>
  <c r="A1206" i="15"/>
  <c r="A1207" i="15"/>
  <c r="A1208" i="15"/>
  <c r="A1209" i="15"/>
  <c r="A1210" i="15"/>
  <c r="A1211" i="15"/>
  <c r="A1212" i="15"/>
  <c r="A1213" i="15"/>
  <c r="A1214" i="15"/>
  <c r="A1215" i="15"/>
  <c r="A1216" i="15"/>
  <c r="A1217" i="15"/>
  <c r="A1218" i="15"/>
  <c r="A1219" i="15"/>
  <c r="A1220" i="15"/>
  <c r="A1221" i="15"/>
  <c r="A1222" i="15"/>
  <c r="A1223" i="15"/>
  <c r="A1224" i="15"/>
  <c r="A1225" i="15"/>
  <c r="A1226" i="15"/>
  <c r="A1227" i="15"/>
  <c r="A1228" i="15"/>
  <c r="A1229" i="15"/>
  <c r="A1230" i="15"/>
  <c r="A1231" i="15"/>
  <c r="A1232" i="15"/>
  <c r="A1233" i="15"/>
  <c r="A1234" i="15"/>
  <c r="A1235" i="15"/>
  <c r="A1236" i="15"/>
  <c r="A1237" i="15"/>
  <c r="A1238" i="15"/>
  <c r="A1239" i="15"/>
  <c r="A1240" i="15"/>
  <c r="A1241" i="15"/>
  <c r="A1242" i="15"/>
  <c r="A1243" i="15"/>
  <c r="A1244" i="15"/>
  <c r="A1245" i="15"/>
  <c r="A1246" i="15"/>
  <c r="A1247" i="15"/>
  <c r="A1248" i="15"/>
  <c r="A1249" i="15"/>
  <c r="A1250" i="15"/>
  <c r="A1251" i="15"/>
  <c r="A1252" i="15"/>
  <c r="A1253" i="15"/>
  <c r="A1254" i="15"/>
  <c r="A1255" i="15"/>
  <c r="A1256" i="15"/>
  <c r="A1257" i="15"/>
  <c r="A1258" i="15"/>
  <c r="A1259" i="15"/>
  <c r="A1260" i="15"/>
  <c r="A1261" i="15"/>
  <c r="A1262" i="15"/>
  <c r="A1263" i="15"/>
  <c r="A1264" i="15"/>
  <c r="A1265" i="15"/>
  <c r="A1266" i="15"/>
  <c r="A1267" i="15"/>
  <c r="A1268" i="15"/>
  <c r="A1269" i="15"/>
  <c r="A1270" i="15"/>
  <c r="A1271" i="15"/>
  <c r="A1272" i="15"/>
  <c r="A1273" i="15"/>
  <c r="A1274" i="15"/>
  <c r="A1275" i="15"/>
  <c r="A1276" i="15"/>
  <c r="A1277" i="15"/>
  <c r="A1278" i="15"/>
  <c r="A1279" i="15"/>
  <c r="A1280" i="15"/>
  <c r="A1281" i="15"/>
  <c r="A1282" i="15"/>
  <c r="A1283" i="15"/>
  <c r="A1284" i="15"/>
  <c r="A1285" i="15"/>
  <c r="A1286" i="15"/>
  <c r="A1287" i="15"/>
  <c r="A1288" i="15"/>
  <c r="A1289" i="15"/>
  <c r="A1290" i="15"/>
  <c r="A1291" i="15"/>
  <c r="A1292" i="15"/>
  <c r="A1293" i="15"/>
  <c r="A1294" i="15"/>
  <c r="A1295" i="15"/>
  <c r="A1296" i="15"/>
  <c r="A1297" i="15"/>
  <c r="A1298" i="15"/>
  <c r="A1299" i="15"/>
  <c r="A1300" i="15"/>
  <c r="A1301" i="15"/>
  <c r="A1302" i="15"/>
  <c r="A1303" i="15"/>
  <c r="A1304" i="15"/>
  <c r="A1305" i="15"/>
  <c r="A1306" i="15"/>
  <c r="A1307" i="15"/>
  <c r="A1308" i="15"/>
  <c r="A1309" i="15"/>
  <c r="A1310" i="15"/>
  <c r="A1311" i="15"/>
  <c r="A1312" i="15"/>
  <c r="A1313" i="15"/>
  <c r="A1314" i="15"/>
  <c r="A1315" i="15"/>
  <c r="A1316" i="15"/>
  <c r="A1317" i="15"/>
  <c r="A1318" i="15"/>
  <c r="A1319" i="15"/>
  <c r="A1320" i="15"/>
  <c r="A1321" i="15"/>
  <c r="A1322" i="15"/>
  <c r="A1323" i="15"/>
  <c r="A1324" i="15"/>
  <c r="A1325" i="15"/>
  <c r="A1326" i="15"/>
  <c r="A1327" i="15"/>
  <c r="A1328" i="15"/>
  <c r="A1329" i="15"/>
  <c r="A1330" i="15"/>
  <c r="A1331" i="15"/>
  <c r="A1332" i="15"/>
  <c r="A1333" i="15"/>
  <c r="A1334" i="15"/>
  <c r="A1335" i="15"/>
  <c r="A1336" i="15"/>
  <c r="A1337" i="15"/>
  <c r="A1338" i="15"/>
  <c r="A1339" i="15"/>
  <c r="A1340" i="15"/>
  <c r="A1341" i="15"/>
  <c r="A1342" i="15"/>
  <c r="A1343" i="15"/>
  <c r="A1344" i="15"/>
  <c r="A1345" i="15"/>
  <c r="A1346" i="15"/>
  <c r="A1347" i="15"/>
  <c r="A1348" i="15"/>
  <c r="A1349" i="15"/>
  <c r="A1350" i="15"/>
  <c r="A1351" i="15"/>
  <c r="A1352" i="15"/>
  <c r="A1353" i="15"/>
  <c r="A1354" i="15"/>
  <c r="A1355" i="15"/>
  <c r="A1356" i="15"/>
  <c r="A1357" i="15"/>
  <c r="A1358" i="15"/>
  <c r="A1359" i="15"/>
  <c r="A1360" i="15"/>
  <c r="A1361" i="15"/>
  <c r="A1362" i="15"/>
  <c r="A1363" i="15"/>
  <c r="A1364" i="15"/>
  <c r="A1365" i="15"/>
  <c r="A1366" i="15"/>
  <c r="A1367" i="15"/>
  <c r="A1368" i="15"/>
  <c r="A1369" i="15"/>
  <c r="A1370" i="15"/>
  <c r="A1371" i="15"/>
  <c r="A1372" i="15"/>
  <c r="A1373" i="15"/>
  <c r="A1374" i="15"/>
  <c r="A1375" i="15"/>
  <c r="A1376" i="15"/>
  <c r="A1377" i="15"/>
  <c r="A1378" i="15"/>
  <c r="A1379" i="15"/>
  <c r="A1380" i="15"/>
  <c r="A1381" i="15"/>
  <c r="A1382" i="15"/>
  <c r="A1383" i="15"/>
  <c r="A1384" i="15"/>
  <c r="A1385" i="15"/>
  <c r="A1386" i="15"/>
  <c r="A1387" i="15"/>
  <c r="A1388" i="15"/>
  <c r="A1389" i="15"/>
  <c r="A1390" i="15"/>
  <c r="A1391" i="15"/>
  <c r="A1392" i="15"/>
  <c r="A1393" i="15"/>
  <c r="A1394" i="15"/>
  <c r="A1395" i="15"/>
  <c r="A1396" i="15"/>
  <c r="A1397" i="15"/>
  <c r="A1398" i="15"/>
  <c r="A1399" i="15"/>
  <c r="A1400" i="15"/>
  <c r="A1401" i="15"/>
  <c r="A1402" i="15"/>
  <c r="A1403" i="15"/>
  <c r="A1404" i="15"/>
  <c r="A1405" i="15"/>
  <c r="A1406" i="15"/>
  <c r="A1407" i="15"/>
  <c r="A1408" i="15"/>
  <c r="A1409" i="15"/>
  <c r="A1410" i="15"/>
  <c r="A1411" i="15"/>
  <c r="A1412" i="15"/>
  <c r="A1413" i="15"/>
  <c r="A1414" i="15"/>
  <c r="A1415" i="15"/>
  <c r="A1416" i="15"/>
  <c r="A1417" i="15"/>
  <c r="A1418" i="15"/>
  <c r="A1419" i="15"/>
  <c r="A1420" i="15"/>
  <c r="A1421" i="15"/>
  <c r="A1422" i="15"/>
  <c r="A1423" i="15"/>
  <c r="A1424" i="15"/>
  <c r="A1425" i="15"/>
  <c r="A1426" i="15"/>
  <c r="A1427" i="15"/>
  <c r="A1428" i="15"/>
  <c r="A1429" i="15"/>
  <c r="A1430" i="15"/>
  <c r="A1431" i="15"/>
  <c r="A1432" i="15"/>
  <c r="A1433" i="15"/>
  <c r="A1434" i="15"/>
  <c r="A1435" i="15"/>
  <c r="A1436" i="15"/>
  <c r="A1437" i="15"/>
  <c r="A1438" i="15"/>
  <c r="A1439" i="15"/>
  <c r="A1440" i="15"/>
  <c r="A1441" i="15"/>
  <c r="A1442" i="15"/>
  <c r="A1443" i="15"/>
  <c r="A1444" i="15"/>
  <c r="A1445" i="15"/>
  <c r="A1446" i="15"/>
  <c r="A1447" i="15"/>
  <c r="A1448" i="15"/>
  <c r="A1449" i="15"/>
  <c r="A1450" i="15"/>
  <c r="A1451" i="15"/>
  <c r="A1452" i="15"/>
  <c r="A1453" i="15"/>
  <c r="A1454" i="15"/>
  <c r="A1455" i="15"/>
  <c r="A1456" i="15"/>
  <c r="A1457" i="15"/>
  <c r="A1458" i="15"/>
  <c r="A1459" i="15"/>
  <c r="A1460" i="15"/>
  <c r="A1461" i="15"/>
  <c r="A1462" i="15"/>
  <c r="A1463" i="15"/>
  <c r="A1464" i="15"/>
  <c r="A1465" i="15"/>
  <c r="A1466" i="15"/>
  <c r="A1467" i="15"/>
  <c r="A1468" i="15"/>
  <c r="A1469" i="15"/>
  <c r="A1470" i="15"/>
  <c r="A1471" i="15"/>
  <c r="A1472" i="15"/>
  <c r="A1473" i="15"/>
  <c r="A1474" i="15"/>
  <c r="A1475" i="15"/>
  <c r="A1476" i="15"/>
  <c r="A1477" i="15"/>
  <c r="A1478" i="15"/>
  <c r="A1479" i="15"/>
  <c r="A1480" i="15"/>
  <c r="A1481" i="15"/>
  <c r="A1482" i="15"/>
  <c r="A1483" i="15"/>
  <c r="A1484" i="15"/>
  <c r="A1485" i="15"/>
  <c r="A1486" i="15"/>
  <c r="A1487" i="15"/>
  <c r="A1488" i="15"/>
  <c r="A1489" i="15"/>
  <c r="A1490" i="15"/>
  <c r="A1491" i="15"/>
  <c r="A1492" i="15"/>
  <c r="A1493" i="15"/>
  <c r="A1494" i="15"/>
  <c r="A1495" i="15"/>
  <c r="A1496" i="15"/>
  <c r="A1497" i="15"/>
  <c r="A1498" i="15"/>
  <c r="A1499" i="15"/>
  <c r="A1500" i="15"/>
  <c r="A1501" i="15"/>
  <c r="A1502" i="15"/>
  <c r="A1503" i="15"/>
  <c r="A1504" i="15"/>
  <c r="A1505" i="15"/>
  <c r="A1506" i="15"/>
  <c r="A1507" i="15"/>
  <c r="A1508" i="15"/>
  <c r="A1509" i="15"/>
  <c r="A1510" i="15"/>
  <c r="A1511" i="15"/>
  <c r="A1512" i="15"/>
  <c r="A1513" i="15"/>
  <c r="A1514" i="15"/>
  <c r="A1515" i="15"/>
  <c r="A1516" i="15"/>
  <c r="A1517" i="15"/>
  <c r="A1518" i="15"/>
  <c r="A1519" i="15"/>
  <c r="A1520" i="15"/>
  <c r="A1521" i="15"/>
  <c r="A1522" i="15"/>
  <c r="A1523" i="15"/>
  <c r="A1524" i="15"/>
  <c r="A1525" i="15"/>
  <c r="A1526" i="15"/>
  <c r="A1527" i="15"/>
  <c r="A1528" i="15"/>
  <c r="A1529" i="15"/>
  <c r="A1530" i="15"/>
  <c r="A1531" i="15"/>
  <c r="A1532" i="15"/>
  <c r="A1533" i="15"/>
  <c r="A1534" i="15"/>
  <c r="A1535" i="15"/>
  <c r="A1536" i="15"/>
  <c r="A1537" i="15"/>
  <c r="A1538" i="15"/>
  <c r="A1539" i="15"/>
  <c r="A1540" i="15"/>
  <c r="A1541" i="15"/>
  <c r="A1542" i="15"/>
  <c r="A1543" i="15"/>
  <c r="A1544" i="15"/>
  <c r="A1545" i="15"/>
  <c r="A1546" i="15"/>
  <c r="A1547" i="15"/>
  <c r="A1548" i="15"/>
  <c r="A1549" i="15"/>
  <c r="A1550" i="15"/>
  <c r="A1551" i="15"/>
  <c r="A1552" i="15"/>
  <c r="A1553" i="15"/>
  <c r="A1554" i="15"/>
  <c r="A1555" i="15"/>
  <c r="A1556" i="15"/>
  <c r="A1557" i="15"/>
  <c r="A1558" i="15"/>
  <c r="A1559" i="15"/>
  <c r="A1560" i="15"/>
  <c r="A1561" i="15"/>
  <c r="A1562" i="15"/>
  <c r="A1563" i="15"/>
  <c r="A1564" i="15"/>
  <c r="A1565" i="15"/>
  <c r="A1566" i="15"/>
  <c r="A1567" i="15"/>
  <c r="A1568" i="15"/>
  <c r="A1569" i="15"/>
  <c r="A1570" i="15"/>
  <c r="A1571" i="15"/>
  <c r="A1572" i="15"/>
  <c r="A1573" i="15"/>
  <c r="A1574" i="15"/>
  <c r="A1575" i="15"/>
  <c r="A1576" i="15"/>
  <c r="A1577" i="15"/>
  <c r="A1578" i="15"/>
  <c r="A1579" i="15"/>
  <c r="A1580" i="15"/>
  <c r="A1581" i="15"/>
  <c r="A1582" i="15"/>
  <c r="A1583" i="15"/>
  <c r="A1584" i="15"/>
  <c r="A1585" i="15"/>
  <c r="A1586" i="15"/>
  <c r="A1587" i="15"/>
  <c r="A1588" i="15"/>
  <c r="A1589" i="15"/>
  <c r="A1590" i="15"/>
  <c r="A1591" i="15"/>
  <c r="A1592" i="15"/>
  <c r="A1593" i="15"/>
  <c r="A1594" i="15"/>
  <c r="A1595" i="15"/>
  <c r="A1596" i="15"/>
  <c r="A1597" i="15"/>
  <c r="A1598" i="15"/>
  <c r="A1599" i="15"/>
  <c r="A1600" i="15"/>
  <c r="A1601" i="15"/>
  <c r="A1602" i="15"/>
  <c r="A1603" i="15"/>
  <c r="A1604" i="15"/>
  <c r="A1605" i="15"/>
  <c r="A1606" i="15"/>
  <c r="A1607" i="15"/>
  <c r="A1608" i="15"/>
  <c r="A1609" i="15"/>
  <c r="A1610" i="15"/>
  <c r="A1611" i="15"/>
  <c r="A1612" i="15"/>
  <c r="A1613" i="15"/>
  <c r="A1614" i="15"/>
  <c r="A1615" i="15"/>
  <c r="A1616" i="15"/>
  <c r="A1617" i="15"/>
  <c r="A1618" i="15"/>
  <c r="A1619" i="15"/>
  <c r="A1620" i="15"/>
  <c r="A1621" i="15"/>
  <c r="A1622" i="15"/>
  <c r="A1623" i="15"/>
  <c r="A1624" i="15"/>
  <c r="A1625" i="15"/>
  <c r="A1626" i="15"/>
  <c r="A1627" i="15"/>
  <c r="A1628" i="15"/>
  <c r="A1629" i="15"/>
  <c r="A1630" i="15"/>
  <c r="A1631" i="15"/>
  <c r="A1632" i="15"/>
  <c r="A1633" i="15"/>
  <c r="A1634" i="15"/>
  <c r="A1635" i="15"/>
  <c r="A1636" i="15"/>
  <c r="A1637" i="15"/>
  <c r="A1638" i="15"/>
  <c r="A1639" i="15"/>
  <c r="A1640" i="15"/>
  <c r="A1641" i="15"/>
  <c r="A1642" i="15"/>
  <c r="A1643" i="15"/>
  <c r="A1644" i="15"/>
  <c r="A1645" i="15"/>
  <c r="A1646" i="15"/>
  <c r="A1647" i="15"/>
  <c r="A1648" i="15"/>
  <c r="A1649" i="15"/>
  <c r="A1650" i="15"/>
  <c r="A1651" i="15"/>
  <c r="A1652" i="15"/>
  <c r="A1653" i="15"/>
  <c r="A1654" i="15"/>
  <c r="A1655" i="15"/>
  <c r="A1656" i="15"/>
  <c r="A1657" i="15"/>
  <c r="A1658" i="15"/>
  <c r="A1659" i="15"/>
  <c r="A1660" i="15"/>
  <c r="A1661" i="15"/>
  <c r="A1662" i="15"/>
  <c r="A1663" i="15"/>
  <c r="A1664" i="15"/>
  <c r="A1665" i="15"/>
  <c r="A1666" i="15"/>
  <c r="A1667" i="15"/>
  <c r="A1668" i="15"/>
  <c r="A1669" i="15"/>
  <c r="A1670" i="15"/>
  <c r="A1671" i="15"/>
  <c r="A1672" i="15"/>
  <c r="A1673" i="15"/>
  <c r="A1674" i="15"/>
  <c r="A1675" i="15"/>
  <c r="A1676" i="15"/>
  <c r="A1677" i="15"/>
  <c r="A1678" i="15"/>
  <c r="A1679" i="15"/>
  <c r="A1680" i="15"/>
  <c r="A1681" i="15"/>
  <c r="A1682" i="15"/>
  <c r="A1683" i="15"/>
  <c r="A1684" i="15"/>
  <c r="A1685" i="15"/>
  <c r="A1686" i="15"/>
  <c r="A1687" i="15"/>
  <c r="A1688" i="15"/>
  <c r="A1689" i="15"/>
  <c r="A1690" i="15"/>
  <c r="A1691" i="15"/>
  <c r="A1692" i="15"/>
  <c r="A1693" i="15"/>
  <c r="A1694" i="15"/>
  <c r="A1695" i="15"/>
  <c r="A1696" i="15"/>
  <c r="A1697" i="15"/>
  <c r="A1698" i="15"/>
  <c r="A1699" i="15"/>
  <c r="A1700" i="15"/>
  <c r="A1701" i="15"/>
  <c r="A1702" i="15"/>
  <c r="A1703" i="15"/>
  <c r="A1704" i="15"/>
  <c r="A1705" i="15"/>
  <c r="A1706" i="15"/>
  <c r="A1707" i="15"/>
  <c r="A1708" i="15"/>
  <c r="A1709" i="15"/>
  <c r="A1710" i="15"/>
  <c r="A1711" i="15"/>
  <c r="A1712" i="15"/>
  <c r="A1713" i="15"/>
  <c r="A1714" i="15"/>
  <c r="A1715" i="15"/>
  <c r="A1716" i="15"/>
  <c r="A1717" i="15"/>
  <c r="A1718" i="15"/>
  <c r="A1719" i="15"/>
  <c r="A1720" i="15"/>
  <c r="A1721" i="15"/>
  <c r="A1722" i="15"/>
  <c r="A1723" i="15"/>
  <c r="A1724" i="15"/>
  <c r="A1725" i="15"/>
  <c r="A1726" i="15"/>
  <c r="A1727" i="15"/>
  <c r="A1728" i="15"/>
  <c r="A1729" i="15"/>
  <c r="A1730" i="15"/>
  <c r="A1731" i="15"/>
  <c r="A1732" i="15"/>
  <c r="A1733" i="15"/>
  <c r="A1734" i="15"/>
  <c r="A1735" i="15"/>
  <c r="A1736" i="15"/>
  <c r="A1737" i="15"/>
  <c r="A1738" i="15"/>
  <c r="A1739" i="15"/>
  <c r="A1740" i="15"/>
  <c r="A1741" i="15"/>
  <c r="A1742" i="15"/>
  <c r="A1743" i="15"/>
  <c r="A1744" i="15"/>
  <c r="A1745" i="15"/>
  <c r="A1746" i="15"/>
  <c r="A1747" i="15"/>
  <c r="A1748" i="15"/>
  <c r="A1749" i="15"/>
  <c r="A1750" i="15"/>
  <c r="A1751" i="15"/>
  <c r="A1752" i="15"/>
  <c r="A1753" i="15"/>
  <c r="A1754" i="15"/>
  <c r="A1755" i="15"/>
  <c r="A1756" i="15"/>
  <c r="A1757" i="15"/>
  <c r="A1758" i="15"/>
  <c r="A1759" i="15"/>
  <c r="A1760" i="15"/>
  <c r="A1761" i="15"/>
  <c r="A1762" i="15"/>
  <c r="A1763" i="15"/>
  <c r="A1764" i="15"/>
  <c r="A1765" i="15"/>
  <c r="A1766" i="15"/>
  <c r="A1767" i="15"/>
  <c r="A1768" i="15"/>
  <c r="A1769" i="15"/>
  <c r="A1770" i="15"/>
  <c r="A1771" i="15"/>
  <c r="A1772" i="15"/>
  <c r="A1773" i="15"/>
  <c r="A1774" i="15"/>
  <c r="A1775" i="15"/>
  <c r="A1776" i="15"/>
  <c r="A1777" i="15"/>
  <c r="A1778" i="15"/>
  <c r="A1779" i="15"/>
  <c r="A1780" i="15"/>
  <c r="A1781" i="15"/>
  <c r="A1782" i="15"/>
  <c r="A1783" i="15"/>
  <c r="A1784" i="15"/>
  <c r="A1785" i="15"/>
  <c r="A1786" i="15"/>
  <c r="A1787" i="15"/>
  <c r="A1788" i="15"/>
  <c r="A1789" i="15"/>
  <c r="A1790" i="15"/>
  <c r="A1791" i="15"/>
  <c r="A1792" i="15"/>
  <c r="A1793" i="15"/>
  <c r="A1794" i="15"/>
  <c r="A1795" i="15"/>
  <c r="A1796" i="15"/>
  <c r="A1797" i="15"/>
  <c r="A1798" i="15"/>
  <c r="A1799" i="15"/>
  <c r="A1800" i="15"/>
  <c r="A1801" i="15"/>
  <c r="A1802" i="15"/>
  <c r="A1803" i="15"/>
  <c r="A1804" i="15"/>
  <c r="A1805" i="15"/>
  <c r="A1806" i="15"/>
  <c r="A1807" i="15"/>
  <c r="A1808" i="15"/>
  <c r="A1809" i="15"/>
  <c r="A1810" i="15"/>
  <c r="A1811" i="15"/>
  <c r="A1812" i="15"/>
  <c r="A1813" i="15"/>
  <c r="A1814" i="15"/>
  <c r="A1815" i="15"/>
  <c r="A1816" i="15"/>
  <c r="A1817" i="15"/>
  <c r="A1818" i="15"/>
  <c r="A1819" i="15"/>
  <c r="A1820" i="15"/>
  <c r="A1821" i="15"/>
  <c r="A1822" i="15"/>
  <c r="A1823" i="15"/>
  <c r="A1824" i="15"/>
  <c r="A1825" i="15"/>
  <c r="A1826" i="15"/>
  <c r="A1827" i="15"/>
  <c r="A1828" i="15"/>
  <c r="A1829" i="15"/>
  <c r="A1830" i="15"/>
  <c r="A1831" i="15"/>
  <c r="A1832" i="15"/>
  <c r="A1833" i="15"/>
  <c r="A1834" i="15"/>
  <c r="A1835" i="15"/>
  <c r="A1836" i="15"/>
  <c r="A1837" i="15"/>
  <c r="A1838" i="15"/>
  <c r="A1839" i="15"/>
  <c r="A1840" i="15"/>
  <c r="A1841" i="15"/>
  <c r="A1842" i="15"/>
  <c r="A1843" i="15"/>
  <c r="A1844" i="15"/>
  <c r="A1845" i="15"/>
  <c r="A1846" i="15"/>
  <c r="A1847" i="15"/>
  <c r="A1848" i="15"/>
  <c r="A1849" i="15"/>
  <c r="A1850" i="15"/>
  <c r="A1851" i="15"/>
  <c r="A1852" i="15"/>
  <c r="A1853" i="15"/>
  <c r="A1854" i="15"/>
  <c r="A1855" i="15"/>
  <c r="A1856" i="15"/>
  <c r="A1857" i="15"/>
  <c r="A1858" i="15"/>
  <c r="A1859" i="15"/>
  <c r="A1860" i="15"/>
  <c r="A1861" i="15"/>
  <c r="A1862" i="15"/>
  <c r="A1863" i="15"/>
  <c r="A1864" i="15"/>
  <c r="A1865" i="15"/>
  <c r="A1866" i="15"/>
  <c r="A1867" i="15"/>
  <c r="A1868" i="15"/>
  <c r="A1869" i="15"/>
  <c r="A1870" i="15"/>
  <c r="A1871" i="15"/>
  <c r="A1872" i="15"/>
  <c r="A1873" i="15"/>
  <c r="A1874" i="15"/>
  <c r="A1875" i="15"/>
  <c r="A1876" i="15"/>
  <c r="A1877" i="15"/>
  <c r="A1878" i="15"/>
  <c r="A1879" i="15"/>
  <c r="A1880" i="15"/>
  <c r="A1881" i="15"/>
  <c r="A1882" i="15"/>
  <c r="A1883" i="15"/>
  <c r="A1884" i="15"/>
  <c r="A1885" i="15"/>
  <c r="A1886" i="15"/>
  <c r="A1887" i="15"/>
  <c r="A1888" i="15"/>
  <c r="A1889" i="15"/>
  <c r="A1890" i="15"/>
  <c r="A1891" i="15"/>
  <c r="A1892" i="15"/>
  <c r="A1893" i="15"/>
  <c r="A1894" i="15"/>
  <c r="A1895" i="15"/>
  <c r="A1896" i="15"/>
  <c r="A1897" i="15"/>
  <c r="A1898" i="15"/>
  <c r="A1899" i="15"/>
  <c r="A1900" i="15"/>
  <c r="A1901" i="15"/>
  <c r="A1902" i="15"/>
  <c r="A1903" i="15"/>
  <c r="A1904" i="15"/>
  <c r="A1905" i="15"/>
  <c r="A1906" i="15"/>
  <c r="A1907" i="15"/>
  <c r="A1908" i="15"/>
  <c r="A1909" i="15"/>
  <c r="A1910" i="15"/>
  <c r="A1911" i="15"/>
  <c r="A1912" i="15"/>
  <c r="A1913" i="15"/>
  <c r="A1914" i="15"/>
  <c r="A1915" i="15"/>
  <c r="A1916" i="15"/>
  <c r="A1917" i="15"/>
  <c r="A1918" i="15"/>
  <c r="A1919" i="15"/>
  <c r="A1920" i="15"/>
  <c r="A1921" i="15"/>
  <c r="A1922" i="15"/>
  <c r="A1923" i="15"/>
  <c r="A1924" i="15"/>
  <c r="A1925" i="15"/>
  <c r="A1926" i="15"/>
  <c r="A1927" i="15"/>
  <c r="A1928" i="15"/>
  <c r="A1929" i="15"/>
  <c r="A1930" i="15"/>
  <c r="A1931" i="15"/>
  <c r="A1932" i="15"/>
  <c r="A1933" i="15"/>
  <c r="A1934" i="15"/>
  <c r="A1935" i="15"/>
  <c r="A1936" i="15"/>
  <c r="A1937" i="15"/>
  <c r="A1938" i="15"/>
  <c r="A1939" i="15"/>
  <c r="A1940" i="15"/>
  <c r="A1941" i="15"/>
  <c r="A1942" i="15"/>
  <c r="A1943" i="15"/>
  <c r="A1944" i="15"/>
  <c r="A1945" i="15"/>
  <c r="A1946" i="15"/>
  <c r="A1947" i="15"/>
  <c r="A1948" i="15"/>
  <c r="A1949" i="15"/>
  <c r="A1950" i="15"/>
  <c r="A1951" i="15"/>
  <c r="A1952" i="15"/>
  <c r="A1953" i="15"/>
  <c r="A1954" i="15"/>
  <c r="A1955" i="15"/>
  <c r="A1956" i="15"/>
  <c r="A1957" i="15"/>
  <c r="A1958" i="15"/>
  <c r="A1959" i="15"/>
  <c r="A1960" i="15"/>
  <c r="A1961" i="15"/>
  <c r="A1962" i="15"/>
  <c r="A1963" i="15"/>
  <c r="A1964" i="15"/>
  <c r="A1965" i="15"/>
  <c r="A1966" i="15"/>
  <c r="A1967" i="15"/>
  <c r="A1968" i="15"/>
  <c r="A1969" i="15"/>
  <c r="A1970" i="15"/>
  <c r="A1971" i="15"/>
  <c r="A1972" i="15"/>
  <c r="A1973" i="15"/>
  <c r="A1974" i="15"/>
  <c r="A1975" i="15"/>
  <c r="A1976" i="15"/>
  <c r="A1977" i="15"/>
  <c r="A1978" i="15"/>
  <c r="A1979" i="15"/>
  <c r="A1980" i="15"/>
  <c r="A1981" i="15"/>
  <c r="A1982" i="15"/>
  <c r="A1983" i="15"/>
  <c r="A1984" i="15"/>
  <c r="A1985" i="15"/>
  <c r="A1986" i="15"/>
  <c r="A1987" i="15"/>
  <c r="A1988" i="15"/>
  <c r="A1989" i="15"/>
  <c r="A1990" i="15"/>
  <c r="A1991" i="15"/>
  <c r="A1992" i="15"/>
  <c r="A1993" i="15"/>
  <c r="A1994" i="15"/>
  <c r="A1995" i="15"/>
  <c r="A1996" i="15"/>
  <c r="A1997" i="15"/>
  <c r="A1998" i="15"/>
  <c r="A1999" i="15"/>
  <c r="A2000" i="15"/>
  <c r="A2001" i="15"/>
  <c r="A2002" i="15"/>
  <c r="A2003" i="15"/>
  <c r="A2004" i="15"/>
  <c r="A2005" i="15"/>
  <c r="A2006" i="15"/>
  <c r="A2007" i="15"/>
  <c r="A2008" i="15"/>
  <c r="A2009" i="15"/>
  <c r="A2010" i="15"/>
  <c r="A2011" i="15"/>
  <c r="A2012" i="15"/>
  <c r="A2013" i="15"/>
  <c r="A2014" i="15"/>
  <c r="A2015" i="15"/>
  <c r="A2016" i="15"/>
  <c r="A2017" i="15"/>
  <c r="A2018" i="15"/>
  <c r="A2019" i="15"/>
  <c r="A2020" i="15"/>
  <c r="A2021" i="15"/>
  <c r="A2022" i="15"/>
  <c r="A2023" i="15"/>
  <c r="A2024" i="15"/>
  <c r="A2025" i="15"/>
  <c r="A2026" i="15"/>
  <c r="A2027" i="15"/>
  <c r="A2028" i="15"/>
  <c r="A2029" i="15"/>
  <c r="A2030" i="15"/>
  <c r="A2031" i="15"/>
  <c r="A2032" i="15"/>
  <c r="A2033" i="15"/>
  <c r="A2034" i="15"/>
  <c r="A2035" i="15"/>
  <c r="A2036" i="15"/>
  <c r="A2037" i="15"/>
  <c r="A2038" i="15"/>
  <c r="A2039" i="15"/>
  <c r="A2040" i="15"/>
  <c r="A2041" i="15"/>
  <c r="A2042" i="15"/>
  <c r="A2043" i="15"/>
  <c r="A2044" i="15"/>
  <c r="A2045" i="15"/>
  <c r="A2046" i="15"/>
  <c r="A2047" i="15"/>
  <c r="A2048" i="15"/>
  <c r="A2049" i="15"/>
  <c r="A2050" i="15"/>
  <c r="A2051" i="15"/>
  <c r="A2052" i="15"/>
  <c r="A2053" i="15"/>
  <c r="A2054" i="15"/>
  <c r="A2055" i="15"/>
  <c r="A2056" i="15"/>
  <c r="A2057" i="15"/>
  <c r="A2058" i="15"/>
  <c r="A2059" i="15"/>
  <c r="A2060" i="15"/>
  <c r="A2061" i="15"/>
  <c r="A2062" i="15"/>
  <c r="A2063" i="15"/>
  <c r="A2064" i="15"/>
  <c r="A2065" i="15"/>
  <c r="A2066" i="15"/>
  <c r="A2067" i="15"/>
  <c r="A2068" i="15"/>
  <c r="A2069" i="15"/>
  <c r="A2070" i="15"/>
  <c r="A2071" i="15"/>
  <c r="A2072" i="15"/>
  <c r="A2073" i="15"/>
  <c r="A2074" i="15"/>
  <c r="A2075" i="15"/>
  <c r="A2076" i="15"/>
  <c r="A2077" i="15"/>
  <c r="A2078" i="15"/>
  <c r="A2079" i="15"/>
  <c r="A2080" i="15"/>
  <c r="A2081" i="15"/>
  <c r="A2082" i="15"/>
  <c r="A2083" i="15"/>
  <c r="A2084" i="15"/>
  <c r="A2085" i="15"/>
  <c r="A2086" i="15"/>
  <c r="A2087" i="15"/>
  <c r="A2088" i="15"/>
  <c r="A2089" i="15"/>
  <c r="A2090" i="15"/>
  <c r="A2091" i="15"/>
  <c r="A2092" i="15"/>
  <c r="A2093" i="15"/>
  <c r="A2094" i="15"/>
  <c r="A2095" i="15"/>
  <c r="A2096" i="15"/>
  <c r="A2097" i="15"/>
  <c r="A2098" i="15"/>
  <c r="A2099" i="15"/>
  <c r="A2100" i="15"/>
  <c r="A2101" i="15"/>
  <c r="A2102" i="15"/>
  <c r="A2103" i="15"/>
  <c r="A2104" i="15"/>
  <c r="A2105" i="15"/>
  <c r="A2106" i="15"/>
  <c r="A2107" i="15"/>
  <c r="A2108" i="15"/>
  <c r="A2109" i="15"/>
  <c r="A2110" i="15"/>
  <c r="A2111" i="15"/>
  <c r="A2112" i="15"/>
  <c r="A2113" i="15"/>
  <c r="A2114" i="15"/>
  <c r="A2115" i="15"/>
  <c r="A2116" i="15"/>
  <c r="A2117" i="15"/>
  <c r="A2118" i="15"/>
  <c r="A2119" i="15"/>
  <c r="A2120" i="15"/>
  <c r="A2121" i="15"/>
  <c r="A2122" i="15"/>
  <c r="A2123" i="15"/>
  <c r="A2124" i="15"/>
  <c r="A2125" i="15"/>
  <c r="A2126" i="15"/>
  <c r="A2127" i="15"/>
  <c r="A2128" i="15"/>
  <c r="A2129" i="15"/>
  <c r="A2130" i="15"/>
  <c r="A2131" i="15"/>
  <c r="A2132" i="15"/>
  <c r="A2133" i="15"/>
  <c r="A2134" i="15"/>
  <c r="A2135" i="15"/>
  <c r="A2136" i="15"/>
  <c r="A2137" i="15"/>
  <c r="A2138" i="15"/>
  <c r="A2139" i="15"/>
  <c r="A2140" i="15"/>
  <c r="A2141" i="15"/>
  <c r="A2142" i="15"/>
  <c r="A2143" i="15"/>
  <c r="A2144" i="15"/>
  <c r="A2145" i="15"/>
  <c r="A2146" i="15"/>
  <c r="A2147" i="15"/>
  <c r="A2148" i="15"/>
  <c r="A2149" i="15"/>
  <c r="A2150" i="15"/>
  <c r="A2151" i="15"/>
  <c r="A2152" i="15"/>
  <c r="A2153" i="15"/>
  <c r="A2154" i="15"/>
  <c r="A2155" i="15"/>
  <c r="A2156" i="15"/>
  <c r="A2157" i="15"/>
  <c r="A2158" i="15"/>
  <c r="A2159" i="15"/>
  <c r="A2160" i="15"/>
  <c r="A2161" i="15"/>
  <c r="A2162" i="15"/>
  <c r="A2163" i="15"/>
  <c r="A2164" i="15"/>
  <c r="A2165" i="15"/>
  <c r="A2166" i="15"/>
  <c r="A2167" i="15"/>
  <c r="A2168" i="15"/>
  <c r="A2169" i="15"/>
  <c r="A2170" i="15"/>
  <c r="A2171" i="15"/>
  <c r="A2172" i="15"/>
  <c r="A2173" i="15"/>
  <c r="A2174" i="15"/>
  <c r="A2175" i="15"/>
  <c r="A2176" i="15"/>
  <c r="A2177" i="15"/>
  <c r="A2178" i="15"/>
  <c r="A2179" i="15"/>
  <c r="A2180" i="15"/>
  <c r="A2181" i="15"/>
  <c r="A2182" i="15"/>
  <c r="A2183" i="15"/>
  <c r="A2184" i="15"/>
  <c r="A2185" i="15"/>
  <c r="A2186" i="15"/>
  <c r="A2187" i="15"/>
  <c r="A2188" i="15"/>
  <c r="A2189" i="15"/>
  <c r="A2190" i="15"/>
  <c r="A2191" i="15"/>
  <c r="A2192" i="15"/>
  <c r="A2193" i="15"/>
  <c r="A2194" i="15"/>
  <c r="A2195" i="15"/>
  <c r="A2196" i="15"/>
  <c r="A2197" i="15"/>
  <c r="A2198" i="15"/>
  <c r="A2199" i="15"/>
  <c r="A2200" i="15"/>
  <c r="A2201" i="15"/>
  <c r="A2202" i="15"/>
  <c r="A2203" i="15"/>
  <c r="A2204" i="15"/>
  <c r="A2205" i="15"/>
  <c r="A2206" i="15"/>
  <c r="A2207" i="15"/>
  <c r="A2208" i="15"/>
  <c r="A2209" i="15"/>
  <c r="A2210" i="15"/>
  <c r="A2211" i="15"/>
  <c r="A2212" i="15"/>
  <c r="A2213" i="15"/>
  <c r="A2214" i="15"/>
  <c r="A2215" i="15"/>
  <c r="A2216" i="15"/>
  <c r="A2217" i="15"/>
  <c r="A2218" i="15"/>
  <c r="A2219" i="15"/>
  <c r="A2220" i="15"/>
  <c r="A2221" i="15"/>
  <c r="A2222" i="15"/>
  <c r="A2223" i="15"/>
  <c r="A2224" i="15"/>
  <c r="A2225" i="15"/>
  <c r="A2226" i="15"/>
  <c r="A2227" i="15"/>
  <c r="A2228" i="15"/>
  <c r="A2229" i="15"/>
  <c r="A2230" i="15"/>
  <c r="A2231" i="15"/>
  <c r="A2232" i="15"/>
  <c r="A2233" i="15"/>
  <c r="A2234" i="15"/>
  <c r="A2235" i="15"/>
  <c r="A2236" i="15"/>
  <c r="A2237" i="15"/>
  <c r="A2238" i="15"/>
  <c r="A2239" i="15"/>
  <c r="A2240" i="15"/>
  <c r="A2241" i="15"/>
  <c r="A2242" i="15"/>
  <c r="A2243" i="15"/>
  <c r="A2244" i="15"/>
  <c r="A2245" i="15"/>
  <c r="A2246" i="15"/>
  <c r="A2247" i="15"/>
  <c r="A2248" i="15"/>
  <c r="A2249" i="15"/>
  <c r="A2250" i="15"/>
  <c r="A2251" i="15"/>
  <c r="A2252" i="15"/>
  <c r="A2253" i="15"/>
  <c r="A2254" i="15"/>
  <c r="A2255" i="15"/>
  <c r="A2256" i="15"/>
  <c r="A2257" i="15"/>
  <c r="A2258" i="15"/>
  <c r="A2259" i="15"/>
  <c r="A2260" i="15"/>
  <c r="A2261" i="15"/>
  <c r="A2262" i="15"/>
  <c r="A2263" i="15"/>
  <c r="A2264" i="15"/>
  <c r="A2265" i="15"/>
  <c r="A2266" i="15"/>
  <c r="A2267" i="15"/>
  <c r="A2268" i="15"/>
  <c r="A2269" i="15"/>
  <c r="A2270" i="15"/>
  <c r="A2271" i="15"/>
  <c r="A2272" i="15"/>
  <c r="A2273" i="15"/>
  <c r="A2274" i="15"/>
  <c r="A2275" i="15"/>
  <c r="A2276" i="15"/>
  <c r="A2277" i="15"/>
  <c r="A2278" i="15"/>
  <c r="A2279" i="15"/>
  <c r="A2280" i="15"/>
  <c r="A2281" i="15"/>
  <c r="A2282" i="15"/>
  <c r="A2283" i="15"/>
  <c r="A2284" i="15"/>
  <c r="A2285" i="15"/>
  <c r="A2286" i="15"/>
  <c r="A2287" i="15"/>
  <c r="A2288" i="15"/>
  <c r="A2289" i="15"/>
  <c r="A2290" i="15"/>
  <c r="A2291" i="15"/>
  <c r="A2292" i="15"/>
  <c r="A2293" i="15"/>
  <c r="A2294" i="15"/>
  <c r="A2295" i="15"/>
  <c r="A2296" i="15"/>
  <c r="A2297" i="15"/>
  <c r="A2298" i="15"/>
  <c r="A2299" i="15"/>
  <c r="A2300" i="15"/>
  <c r="A2301" i="15"/>
  <c r="A2302" i="15"/>
  <c r="A2303" i="15"/>
  <c r="A2304" i="15"/>
  <c r="A2305" i="15"/>
  <c r="A2306" i="15"/>
  <c r="A2307" i="15"/>
  <c r="A2308" i="15"/>
  <c r="A2309" i="15"/>
  <c r="A2310" i="15"/>
  <c r="A2311" i="15"/>
  <c r="A2312" i="15"/>
  <c r="A2313" i="15"/>
  <c r="A2314" i="15"/>
  <c r="A2315" i="15"/>
  <c r="A2316" i="15"/>
  <c r="A2317" i="15"/>
  <c r="A2318" i="15"/>
  <c r="A2319" i="15"/>
  <c r="A2320" i="15"/>
  <c r="A2321" i="15"/>
  <c r="A2322" i="15"/>
  <c r="A2323" i="15"/>
  <c r="A2324" i="15"/>
  <c r="A2325" i="15"/>
  <c r="A2326" i="15"/>
  <c r="A2327" i="15"/>
  <c r="A2328" i="15"/>
  <c r="A2329" i="15"/>
  <c r="A2330" i="15"/>
  <c r="A2331" i="15"/>
  <c r="A2332" i="15"/>
  <c r="A2333" i="15"/>
  <c r="A2334" i="15"/>
  <c r="A2335" i="15"/>
  <c r="A2336" i="15"/>
  <c r="A2337" i="15"/>
  <c r="A2338" i="15"/>
  <c r="A2339" i="15"/>
  <c r="A2340" i="15"/>
  <c r="A2341" i="15"/>
  <c r="A2342" i="15"/>
  <c r="A2343" i="15"/>
  <c r="A2344" i="15"/>
  <c r="A2345" i="15"/>
  <c r="A2346" i="15"/>
  <c r="A2347" i="15"/>
  <c r="A2348" i="15"/>
  <c r="A2349" i="15"/>
  <c r="A2350" i="15"/>
  <c r="A2351" i="15"/>
  <c r="A2352" i="15"/>
  <c r="A2353" i="15"/>
  <c r="A2354" i="15"/>
  <c r="A2355" i="15"/>
  <c r="A2356" i="15"/>
  <c r="A2357" i="15"/>
  <c r="A2358" i="15"/>
  <c r="A2359" i="15"/>
  <c r="A2360" i="15"/>
  <c r="A2361" i="15"/>
  <c r="A2362" i="15"/>
  <c r="A2363" i="15"/>
  <c r="A2364" i="15"/>
  <c r="A2365" i="15"/>
  <c r="A2366" i="15"/>
  <c r="A2367" i="15"/>
  <c r="A2368" i="15"/>
  <c r="A2369" i="15"/>
  <c r="A2370" i="15"/>
  <c r="A2371" i="15"/>
  <c r="A2372" i="15"/>
  <c r="A2373" i="15"/>
  <c r="A2374" i="15"/>
  <c r="A2375" i="15"/>
  <c r="A2376" i="15"/>
  <c r="A2377" i="15"/>
  <c r="A2378" i="15"/>
  <c r="A2379" i="15"/>
  <c r="A2380" i="15"/>
  <c r="A2381" i="15"/>
  <c r="A2382" i="15"/>
  <c r="A2383" i="15"/>
  <c r="A2384" i="15"/>
  <c r="A2385" i="15"/>
  <c r="A2386" i="15"/>
  <c r="A2387" i="15"/>
  <c r="A2388" i="15"/>
  <c r="A2389" i="15"/>
  <c r="A2390" i="15"/>
  <c r="A2391" i="15"/>
  <c r="A2392" i="15"/>
  <c r="A2393" i="15"/>
  <c r="A2394" i="15"/>
  <c r="A2395" i="15"/>
  <c r="A2396" i="15"/>
  <c r="A2397" i="15"/>
  <c r="A2398" i="15"/>
  <c r="A2399" i="15"/>
  <c r="A2400" i="15"/>
  <c r="A2401" i="15"/>
  <c r="A2402" i="15"/>
  <c r="A2403" i="15"/>
  <c r="A2404" i="15"/>
  <c r="A2405" i="15"/>
  <c r="A2406" i="15"/>
  <c r="A2407" i="15"/>
  <c r="A2408" i="15"/>
  <c r="A2409" i="15"/>
  <c r="A2410" i="15"/>
  <c r="A2411" i="15"/>
  <c r="A2412" i="15"/>
  <c r="A2413" i="15"/>
  <c r="A2414" i="15"/>
  <c r="A2415" i="15"/>
  <c r="A2416" i="15"/>
  <c r="A2417" i="15"/>
  <c r="A2418" i="15"/>
  <c r="A2419" i="15"/>
  <c r="A2420" i="15"/>
  <c r="A2421" i="15"/>
  <c r="A2422" i="15"/>
  <c r="A2423" i="15"/>
  <c r="A2424" i="15"/>
  <c r="A2425" i="15"/>
  <c r="A2426" i="15"/>
  <c r="A2427" i="15"/>
  <c r="A2428" i="15"/>
  <c r="A2429" i="15"/>
  <c r="A2430" i="15"/>
  <c r="A2431" i="15"/>
  <c r="A2432" i="15"/>
  <c r="A2433" i="15"/>
  <c r="A2434" i="15"/>
  <c r="A2435" i="15"/>
  <c r="A2436" i="15"/>
  <c r="A2437" i="15"/>
  <c r="A2438" i="15"/>
  <c r="A2439" i="15"/>
  <c r="A2440" i="15"/>
  <c r="A2441" i="15"/>
  <c r="A2442" i="15"/>
  <c r="A2443" i="15"/>
  <c r="A2444" i="15"/>
  <c r="A2445" i="15"/>
  <c r="A2446" i="15"/>
  <c r="A2447" i="15"/>
  <c r="A2448" i="15"/>
  <c r="A2449" i="15"/>
  <c r="A2450" i="15"/>
  <c r="A2451" i="15"/>
  <c r="A2452" i="15"/>
  <c r="A2453" i="15"/>
  <c r="A2454" i="15"/>
  <c r="A2455" i="15"/>
  <c r="A2456" i="15"/>
  <c r="A2457" i="15"/>
  <c r="A2458" i="15"/>
  <c r="A2459" i="15"/>
  <c r="A2460" i="15"/>
  <c r="A2461" i="15"/>
  <c r="A2462" i="15"/>
  <c r="A2463" i="15"/>
  <c r="A2464" i="15"/>
  <c r="A2465" i="15"/>
  <c r="A2466" i="15"/>
  <c r="A2467" i="15"/>
  <c r="A2468" i="15"/>
  <c r="A2469" i="15"/>
  <c r="A2470" i="15"/>
  <c r="A2471" i="15"/>
  <c r="A2472" i="15"/>
  <c r="A2473" i="15"/>
  <c r="A2474" i="15"/>
  <c r="A2475" i="15"/>
  <c r="A2476" i="15"/>
  <c r="A2477" i="15"/>
  <c r="A2478" i="15"/>
  <c r="A2479" i="15"/>
  <c r="A2480" i="15"/>
  <c r="A2481" i="15"/>
  <c r="A2482" i="15"/>
  <c r="A2483" i="15"/>
  <c r="A2484" i="15"/>
  <c r="A2485" i="15"/>
  <c r="A2486" i="15"/>
  <c r="A2487" i="15"/>
  <c r="A2488" i="15"/>
  <c r="A2489" i="15"/>
  <c r="A2490" i="15"/>
  <c r="A2491" i="15"/>
  <c r="A2492" i="15"/>
  <c r="A2493" i="15"/>
  <c r="A2494" i="15"/>
  <c r="A2495" i="15"/>
  <c r="A2496" i="15"/>
  <c r="A2497" i="15"/>
  <c r="A2498" i="15"/>
  <c r="A2499" i="15"/>
  <c r="A2500" i="15"/>
  <c r="A2501" i="15"/>
  <c r="A2502" i="15"/>
  <c r="A2503" i="15"/>
  <c r="A2504" i="15"/>
  <c r="A2505" i="15"/>
  <c r="A2506" i="15"/>
  <c r="A2507" i="15"/>
  <c r="A2508" i="15"/>
  <c r="A2509" i="15"/>
  <c r="A2510" i="15"/>
  <c r="A2511" i="15"/>
  <c r="A2512" i="15"/>
  <c r="A2513" i="15"/>
  <c r="A2514" i="15"/>
  <c r="A2515" i="15"/>
  <c r="A2516" i="15"/>
  <c r="A2517" i="15"/>
  <c r="A2518" i="15"/>
  <c r="A2519" i="15"/>
  <c r="A2520" i="15"/>
  <c r="A2521" i="15"/>
  <c r="A2522" i="15"/>
  <c r="A2523" i="15"/>
  <c r="A2524" i="15"/>
  <c r="A2525" i="15"/>
  <c r="A2526" i="15"/>
  <c r="A2527" i="15"/>
  <c r="A2528" i="15"/>
  <c r="A2529" i="15"/>
  <c r="A2530" i="15"/>
  <c r="A2531" i="15"/>
  <c r="A2532" i="15"/>
  <c r="A2533" i="15"/>
  <c r="A2534" i="15"/>
  <c r="A2535" i="15"/>
  <c r="A2536" i="15"/>
  <c r="A2537" i="15"/>
  <c r="A2538" i="15"/>
  <c r="A2539" i="15"/>
  <c r="A2540" i="15"/>
  <c r="A2541" i="15"/>
  <c r="A2542" i="15"/>
  <c r="A2543" i="15"/>
  <c r="A2544" i="15"/>
  <c r="A2545" i="15"/>
  <c r="A2546" i="15"/>
  <c r="A2547" i="15"/>
  <c r="A2548" i="15"/>
  <c r="A2549" i="15"/>
  <c r="A2550" i="15"/>
  <c r="A2551" i="15"/>
  <c r="A2552" i="15"/>
  <c r="A2553" i="15"/>
  <c r="A2554" i="15"/>
  <c r="A2555" i="15"/>
  <c r="A2556" i="15"/>
  <c r="A2557" i="15"/>
  <c r="A2558" i="15"/>
  <c r="A2559" i="15"/>
  <c r="A2560" i="15"/>
  <c r="A2561" i="15"/>
  <c r="A2562" i="15"/>
  <c r="A2563" i="15"/>
  <c r="A2564" i="15"/>
  <c r="A2565" i="15"/>
  <c r="A2566" i="15"/>
  <c r="A2567" i="15"/>
  <c r="A2568" i="15"/>
  <c r="A2569" i="15"/>
  <c r="A2570" i="15"/>
  <c r="A2571" i="15"/>
  <c r="A2572" i="15"/>
  <c r="A2573" i="15"/>
  <c r="A2574" i="15"/>
  <c r="A2575" i="15"/>
  <c r="A2576" i="15"/>
  <c r="A2577" i="15"/>
  <c r="A2578" i="15"/>
  <c r="A2579" i="15"/>
  <c r="A2580" i="15"/>
  <c r="A2581" i="15"/>
  <c r="A2582" i="15"/>
  <c r="A2583" i="15"/>
  <c r="A2584" i="15"/>
  <c r="A2585" i="15"/>
  <c r="A2586" i="15"/>
  <c r="A2587" i="15"/>
  <c r="A2588" i="15"/>
  <c r="A2589" i="15"/>
  <c r="A2590" i="15"/>
  <c r="A2591" i="15"/>
  <c r="A2592" i="15"/>
  <c r="A2593" i="15"/>
  <c r="A2594" i="15"/>
  <c r="A2595" i="15"/>
  <c r="A2596" i="15"/>
  <c r="A2597" i="15"/>
  <c r="A2598" i="15"/>
  <c r="A2599" i="15"/>
  <c r="A2600" i="15"/>
  <c r="A2601" i="15"/>
  <c r="A2602" i="15"/>
  <c r="A2603" i="15"/>
  <c r="A2604" i="15"/>
  <c r="A2605" i="15"/>
  <c r="A2606" i="15"/>
  <c r="A2607" i="15"/>
  <c r="A2608" i="15"/>
  <c r="A2609" i="15"/>
  <c r="A2610" i="15"/>
  <c r="A2611" i="15"/>
  <c r="A2612" i="15"/>
  <c r="A2613" i="15"/>
  <c r="A2614" i="15"/>
  <c r="A2615" i="15"/>
  <c r="A2616" i="15"/>
  <c r="A2617" i="15"/>
  <c r="A2618" i="15"/>
  <c r="A2619" i="15"/>
  <c r="A2620" i="15"/>
  <c r="A2621" i="15"/>
  <c r="A2622" i="15"/>
  <c r="A2623" i="15"/>
  <c r="A2624" i="15"/>
  <c r="A2625" i="15"/>
  <c r="A2626" i="15"/>
  <c r="A2627" i="15"/>
  <c r="A2628" i="15"/>
  <c r="A2629" i="15"/>
  <c r="A2630" i="15"/>
  <c r="A2631" i="15"/>
  <c r="A2632" i="15"/>
  <c r="A2633" i="15"/>
  <c r="A2634" i="15"/>
  <c r="A2635" i="15"/>
  <c r="A2636" i="15"/>
  <c r="A2637" i="15"/>
  <c r="A2638" i="15"/>
  <c r="A2639" i="15"/>
  <c r="A2640" i="15"/>
  <c r="A2641" i="15"/>
  <c r="A2642" i="15"/>
  <c r="A2643" i="15"/>
  <c r="A2644" i="15"/>
  <c r="A2645" i="15"/>
  <c r="A2646" i="15"/>
  <c r="A2647" i="15"/>
  <c r="A2648" i="15"/>
  <c r="A2649" i="15"/>
  <c r="A2650" i="15"/>
  <c r="A2651" i="15"/>
  <c r="A2652" i="15"/>
  <c r="A2653" i="15"/>
  <c r="A2654" i="15"/>
  <c r="A2655" i="15"/>
  <c r="A2656" i="15"/>
  <c r="A2657" i="15"/>
  <c r="A2658" i="15"/>
  <c r="A2659" i="15"/>
  <c r="A2660" i="15"/>
  <c r="A2661" i="15"/>
  <c r="A2662" i="15"/>
  <c r="A2663" i="15"/>
  <c r="A2664" i="15"/>
  <c r="A2665" i="15"/>
  <c r="A2666" i="15"/>
  <c r="A2667" i="15"/>
  <c r="A2668" i="15"/>
  <c r="A2669" i="15"/>
  <c r="A2670" i="15"/>
  <c r="A2671" i="15"/>
  <c r="A2672" i="15"/>
  <c r="A2673" i="15"/>
  <c r="A2674" i="15"/>
  <c r="A2675" i="15"/>
  <c r="A2676" i="15"/>
  <c r="A2677" i="15"/>
  <c r="A2678" i="15"/>
  <c r="A2679" i="15"/>
  <c r="A2680" i="15"/>
  <c r="A2681" i="15"/>
  <c r="A2682" i="15"/>
  <c r="A2683" i="15"/>
  <c r="A2684" i="15"/>
  <c r="A2685" i="15"/>
  <c r="A2686" i="15"/>
  <c r="A2687" i="15"/>
  <c r="A2688" i="15"/>
  <c r="A2689" i="15"/>
  <c r="A2690" i="15"/>
  <c r="A2691" i="15"/>
  <c r="A2692" i="15"/>
  <c r="A2693" i="15"/>
  <c r="A2694" i="15"/>
  <c r="A2695" i="15"/>
  <c r="A2696" i="15"/>
  <c r="A2697" i="15"/>
  <c r="A2698" i="15"/>
  <c r="A2699" i="15"/>
  <c r="A2700" i="15"/>
  <c r="A2701" i="15"/>
  <c r="A2702" i="15"/>
  <c r="A2703" i="15"/>
  <c r="A2704" i="15"/>
  <c r="A2705" i="15"/>
  <c r="A2706" i="15"/>
  <c r="A2707" i="15"/>
  <c r="A2708" i="15"/>
  <c r="A2709" i="15"/>
  <c r="A2710" i="15"/>
  <c r="A2711" i="15"/>
  <c r="A2712" i="15"/>
  <c r="A2713" i="15"/>
  <c r="A2714" i="15"/>
  <c r="A2715" i="15"/>
  <c r="A2716" i="15"/>
  <c r="A2717" i="15"/>
  <c r="A2718" i="15"/>
  <c r="A2719" i="15"/>
  <c r="A2720" i="15"/>
  <c r="A2721" i="15"/>
  <c r="A2722" i="15"/>
  <c r="A2723" i="15"/>
  <c r="A2724" i="15"/>
  <c r="A2725" i="15"/>
  <c r="A2726" i="15"/>
  <c r="A2727" i="15"/>
  <c r="A2728" i="15"/>
  <c r="A2729" i="15"/>
  <c r="A2730" i="15"/>
  <c r="A2731" i="15"/>
  <c r="A2732" i="15"/>
  <c r="A2733" i="15"/>
  <c r="A2734" i="15"/>
  <c r="A2735" i="15"/>
  <c r="A2736" i="15"/>
  <c r="A2737" i="15"/>
  <c r="A2738" i="15"/>
  <c r="A2739" i="15"/>
  <c r="A2740" i="15"/>
  <c r="A2741" i="15"/>
  <c r="A2742" i="15"/>
  <c r="A2743" i="15"/>
  <c r="A2744" i="15"/>
  <c r="A2745" i="15"/>
  <c r="A2746" i="15"/>
  <c r="A2747" i="15"/>
  <c r="A2748" i="15"/>
  <c r="A2749" i="15"/>
  <c r="A2750" i="15"/>
  <c r="A2751" i="15"/>
  <c r="A2752" i="15"/>
  <c r="A2753" i="15"/>
  <c r="A2754" i="15"/>
  <c r="A2755" i="15"/>
  <c r="A2756" i="15"/>
  <c r="A2757" i="15"/>
  <c r="A2758" i="15"/>
  <c r="A2759" i="15"/>
  <c r="A2760" i="15"/>
  <c r="A2761" i="15"/>
  <c r="A2762" i="15"/>
  <c r="A2763" i="15"/>
  <c r="A2764" i="15"/>
  <c r="A2765" i="15"/>
  <c r="A2766" i="15"/>
  <c r="A2767" i="15"/>
  <c r="A2768" i="15"/>
  <c r="A2769" i="15"/>
  <c r="A2770" i="15"/>
  <c r="A2771" i="15"/>
  <c r="A2772" i="15"/>
  <c r="A2773" i="15"/>
  <c r="A2774" i="15"/>
  <c r="A2775" i="15"/>
  <c r="A2776" i="15"/>
  <c r="A2777" i="15"/>
  <c r="A2778" i="15"/>
  <c r="A2779" i="15"/>
  <c r="A2780" i="15"/>
  <c r="A2781" i="15"/>
  <c r="A2782" i="15"/>
  <c r="A2783" i="15"/>
  <c r="A2784" i="15"/>
  <c r="A2785" i="15"/>
  <c r="A2786" i="15"/>
  <c r="A2787" i="15"/>
  <c r="A2788" i="15"/>
  <c r="A2789" i="15"/>
  <c r="A2790" i="15"/>
  <c r="A2791" i="15"/>
  <c r="A2792" i="15"/>
  <c r="A2793" i="15"/>
  <c r="A2794" i="15"/>
  <c r="A2795" i="15"/>
  <c r="A2796" i="15"/>
  <c r="A2797" i="15"/>
  <c r="A2798" i="15"/>
  <c r="A2799" i="15"/>
  <c r="A2800" i="15"/>
  <c r="A2801" i="15"/>
  <c r="A2802" i="15"/>
  <c r="A2803" i="15"/>
  <c r="A2804" i="15"/>
  <c r="A2805" i="15"/>
  <c r="A2806" i="15"/>
  <c r="A2807" i="15"/>
  <c r="A2808" i="15"/>
  <c r="A2809" i="15"/>
  <c r="A2810" i="15"/>
  <c r="A2811" i="15"/>
  <c r="A2812" i="15"/>
  <c r="A2813" i="15"/>
  <c r="A2814" i="15"/>
  <c r="A2815" i="15"/>
  <c r="A2816" i="15"/>
  <c r="A2817" i="15"/>
  <c r="A2818" i="15"/>
  <c r="A2819" i="15"/>
  <c r="A2820" i="15"/>
  <c r="A2821" i="15"/>
  <c r="A2822" i="15"/>
  <c r="A2823" i="15"/>
  <c r="A2824" i="15"/>
  <c r="A2825" i="15"/>
  <c r="A2826" i="15"/>
  <c r="A2827" i="15"/>
  <c r="A2828" i="15"/>
  <c r="A2829" i="15"/>
  <c r="A2830" i="15"/>
  <c r="A2831" i="15"/>
  <c r="A2832" i="15"/>
  <c r="A2833" i="15"/>
  <c r="A2834" i="15"/>
  <c r="A2835" i="15"/>
  <c r="A2836" i="15"/>
  <c r="A2837" i="15"/>
  <c r="A2838" i="15"/>
  <c r="A2839" i="15"/>
  <c r="A2840" i="15"/>
  <c r="A2841" i="15"/>
  <c r="A2842" i="15"/>
  <c r="A2843" i="15"/>
  <c r="A2844" i="15"/>
  <c r="A2845" i="15"/>
  <c r="A2846" i="15"/>
  <c r="A2847" i="15"/>
  <c r="A2848" i="15"/>
  <c r="A2849" i="15"/>
  <c r="A2850" i="15"/>
  <c r="A2851" i="15"/>
  <c r="A2852" i="15"/>
  <c r="A2853" i="15"/>
  <c r="A2854" i="15"/>
  <c r="A2855" i="15"/>
  <c r="A2856" i="15"/>
  <c r="A2857" i="15"/>
  <c r="A2858" i="15"/>
  <c r="A2859" i="15"/>
  <c r="A2860" i="15"/>
  <c r="A2861" i="15"/>
  <c r="A2862" i="15"/>
  <c r="A2863" i="15"/>
  <c r="A2864" i="15"/>
  <c r="A2865" i="15"/>
  <c r="A2866" i="15"/>
  <c r="A2867" i="15"/>
  <c r="A2868" i="15"/>
  <c r="A2869" i="15"/>
  <c r="A2870" i="15"/>
  <c r="A2871" i="15"/>
  <c r="A2872" i="15"/>
  <c r="A2873" i="15"/>
  <c r="A2874" i="15"/>
  <c r="A2875" i="15"/>
  <c r="A2876" i="15"/>
  <c r="A2877" i="15"/>
  <c r="A2878" i="15"/>
  <c r="A2879" i="15"/>
  <c r="A2880" i="15"/>
  <c r="A2881" i="15"/>
  <c r="A2882" i="15"/>
  <c r="A2883" i="15"/>
  <c r="A2884" i="15"/>
  <c r="A2885" i="15"/>
  <c r="A2886" i="15"/>
  <c r="A2887" i="15"/>
  <c r="A2888" i="15"/>
  <c r="A2889" i="15"/>
  <c r="A2890" i="15"/>
  <c r="A2891" i="15"/>
  <c r="A2892" i="15"/>
  <c r="A2893" i="15"/>
  <c r="A2894" i="15"/>
  <c r="A2895" i="15"/>
  <c r="A2896" i="15"/>
  <c r="A2897" i="15"/>
  <c r="A2898" i="15"/>
  <c r="A2899" i="15"/>
  <c r="A2900" i="15"/>
  <c r="A2901" i="15"/>
  <c r="A2902" i="15"/>
  <c r="A2903" i="15"/>
  <c r="A2904" i="15"/>
  <c r="A2905" i="15"/>
  <c r="A2906" i="15"/>
  <c r="A2907" i="15"/>
  <c r="A2908" i="15"/>
  <c r="A2909" i="15"/>
  <c r="A2910" i="15"/>
  <c r="A2911" i="15"/>
  <c r="A2912" i="15"/>
  <c r="A2913" i="15"/>
  <c r="A2914" i="15"/>
  <c r="A2915" i="15"/>
  <c r="A2916" i="15"/>
  <c r="A2917" i="15"/>
  <c r="A2918" i="15"/>
  <c r="A2919" i="15"/>
  <c r="A2920" i="15"/>
  <c r="A2921" i="15"/>
  <c r="A2922" i="15"/>
  <c r="A2923" i="15"/>
  <c r="A2924" i="15"/>
  <c r="A2925" i="15"/>
  <c r="A2926" i="15"/>
  <c r="A2927" i="15"/>
  <c r="A2928" i="15"/>
  <c r="A2929" i="15"/>
  <c r="A2930" i="15"/>
  <c r="A2931" i="15"/>
  <c r="A2932" i="15"/>
  <c r="A2933" i="15"/>
  <c r="A2934" i="15"/>
  <c r="A2935" i="15"/>
  <c r="A2936" i="15"/>
  <c r="A2937" i="15"/>
  <c r="A2938" i="15"/>
  <c r="A2939" i="15"/>
  <c r="A2940" i="15"/>
  <c r="A2941" i="15"/>
  <c r="A2942" i="15"/>
  <c r="A2943" i="15"/>
  <c r="A2944" i="15"/>
  <c r="A2945" i="15"/>
  <c r="A2946" i="15"/>
  <c r="A2947" i="15"/>
  <c r="A2948" i="15"/>
  <c r="A2949" i="15"/>
  <c r="A2950" i="15"/>
  <c r="A2951" i="15"/>
  <c r="A2952" i="15"/>
  <c r="A2953" i="15"/>
  <c r="A2954" i="15"/>
  <c r="A2955" i="15"/>
  <c r="A2956" i="15"/>
  <c r="A2957" i="15"/>
  <c r="A2958" i="15"/>
  <c r="A2959" i="15"/>
  <c r="A2960" i="15"/>
  <c r="A2961" i="15"/>
  <c r="A2962" i="15"/>
  <c r="A2963" i="15"/>
  <c r="A2964" i="15"/>
  <c r="A2965" i="15"/>
  <c r="A2966" i="15"/>
  <c r="A2967" i="15"/>
  <c r="A2968" i="15"/>
  <c r="A2969" i="15"/>
  <c r="A2970" i="15"/>
  <c r="A2971" i="15"/>
  <c r="A2972" i="15"/>
  <c r="A2973" i="15"/>
  <c r="A2974" i="15"/>
  <c r="A2975" i="15"/>
  <c r="A2976" i="15"/>
  <c r="A2977" i="15"/>
  <c r="A2978" i="15"/>
  <c r="A2979" i="15"/>
  <c r="A2980" i="15"/>
  <c r="A2981" i="15"/>
  <c r="A2982" i="15"/>
  <c r="A2983" i="15"/>
  <c r="A2984" i="15"/>
  <c r="A2985" i="15"/>
  <c r="A2986" i="15"/>
  <c r="A2987" i="15"/>
  <c r="A2988" i="15"/>
  <c r="A2989" i="15"/>
  <c r="A2990" i="15"/>
  <c r="A2991" i="15"/>
  <c r="A2992" i="15"/>
  <c r="A2993" i="15"/>
  <c r="A2994" i="15"/>
  <c r="A2995" i="15"/>
  <c r="A2996" i="15"/>
  <c r="A2997" i="15"/>
  <c r="A2998" i="15"/>
  <c r="A2999" i="15"/>
  <c r="A3000" i="15"/>
  <c r="A3001" i="15"/>
  <c r="A3002" i="15"/>
  <c r="A3003" i="15"/>
  <c r="A3004" i="15"/>
  <c r="A3005" i="15"/>
  <c r="A3006" i="15"/>
  <c r="A3007" i="15"/>
  <c r="A3008" i="15"/>
  <c r="A3009" i="15"/>
  <c r="A3010" i="15"/>
  <c r="A3011" i="15"/>
  <c r="A3012" i="15"/>
  <c r="A3013" i="15"/>
  <c r="A3014" i="15"/>
  <c r="A3015" i="15"/>
  <c r="A3016" i="15"/>
  <c r="A3017" i="15"/>
  <c r="A3018" i="15"/>
  <c r="A3019" i="15"/>
  <c r="A3020" i="15"/>
  <c r="A3021" i="15"/>
  <c r="A3022" i="15"/>
  <c r="A3023" i="15"/>
  <c r="A3024" i="15"/>
  <c r="A3025" i="15"/>
  <c r="A3026" i="15"/>
  <c r="A3027" i="15"/>
  <c r="A3028" i="15"/>
  <c r="A3029" i="15"/>
  <c r="A3030" i="15"/>
  <c r="A3031" i="15"/>
  <c r="A3032" i="15"/>
  <c r="A3033" i="15"/>
  <c r="A3034" i="15"/>
  <c r="A3035" i="15"/>
  <c r="A3036" i="15"/>
  <c r="A3037" i="15"/>
  <c r="A3038" i="15"/>
  <c r="A3039" i="15"/>
  <c r="A3040" i="15"/>
  <c r="A3041" i="15"/>
  <c r="A3042" i="15"/>
  <c r="A3043" i="15"/>
  <c r="A3044" i="15"/>
  <c r="A3045" i="15"/>
  <c r="A3046" i="15"/>
  <c r="A3047" i="15"/>
  <c r="A3048" i="15"/>
  <c r="A3049" i="15"/>
  <c r="A3050" i="15"/>
  <c r="A3051" i="15"/>
  <c r="A3052" i="15"/>
  <c r="A3053" i="15"/>
  <c r="A3054" i="15"/>
  <c r="A3055" i="15"/>
  <c r="A3056" i="15"/>
  <c r="A3057" i="15"/>
  <c r="A3058" i="15"/>
  <c r="A3059" i="15"/>
  <c r="A3060" i="15"/>
  <c r="A3061" i="15"/>
  <c r="A3062" i="15"/>
  <c r="A3063" i="15"/>
  <c r="A3064" i="15"/>
  <c r="A3065" i="15"/>
  <c r="A3066" i="15"/>
  <c r="A3067" i="15"/>
  <c r="A3068" i="15"/>
  <c r="A3069" i="15"/>
  <c r="A3070" i="15"/>
  <c r="A3071" i="15"/>
  <c r="A3072" i="15"/>
  <c r="A3073" i="15"/>
  <c r="A3074" i="15"/>
  <c r="A3075" i="15"/>
  <c r="A3076" i="15"/>
  <c r="A3077" i="15"/>
  <c r="A3078" i="15"/>
  <c r="A3079" i="15"/>
  <c r="A3080" i="15"/>
  <c r="A3081" i="15"/>
  <c r="A3082" i="15"/>
  <c r="A3083" i="15"/>
  <c r="A3084" i="15"/>
  <c r="A3085" i="15"/>
  <c r="A3086" i="15"/>
  <c r="A3087" i="15"/>
  <c r="A3088" i="15"/>
  <c r="A3089" i="15"/>
  <c r="A3090" i="15"/>
  <c r="A3091" i="15"/>
  <c r="A3092" i="15"/>
  <c r="A3093" i="15"/>
  <c r="A3094" i="15"/>
  <c r="A3095" i="15"/>
  <c r="A3096" i="15"/>
  <c r="A3097" i="15"/>
  <c r="A3098" i="15"/>
  <c r="A3099" i="15"/>
  <c r="A3100" i="15"/>
  <c r="A3101" i="15"/>
  <c r="A3102" i="15"/>
  <c r="A3103" i="15"/>
  <c r="A3104" i="15"/>
  <c r="A3105" i="15"/>
  <c r="A3106" i="15"/>
  <c r="A3107" i="15"/>
  <c r="A3108" i="15"/>
  <c r="A3109" i="15"/>
  <c r="A3110" i="15"/>
  <c r="A3111" i="15"/>
  <c r="A3112" i="15"/>
  <c r="A3113" i="15"/>
  <c r="A3114" i="15"/>
  <c r="A3115" i="15"/>
  <c r="A3116" i="15"/>
  <c r="A3117" i="15"/>
  <c r="A3118" i="15"/>
  <c r="A3119" i="15"/>
  <c r="A3120" i="15"/>
  <c r="A3121" i="15"/>
  <c r="A3122" i="15"/>
  <c r="A3123" i="15"/>
  <c r="A3124" i="15"/>
  <c r="A3125" i="15"/>
  <c r="A3126" i="15"/>
  <c r="A3127" i="15"/>
  <c r="A3128" i="15"/>
  <c r="A3129" i="15"/>
  <c r="A3130" i="15"/>
  <c r="A3131" i="15"/>
  <c r="A3132" i="15"/>
  <c r="A3133" i="15"/>
  <c r="A3134" i="15"/>
  <c r="A3135" i="15"/>
  <c r="A3136" i="15"/>
  <c r="A3137" i="15"/>
  <c r="A3138" i="15"/>
  <c r="A3139" i="15"/>
  <c r="A3140" i="15"/>
  <c r="A3141" i="15"/>
  <c r="A3142" i="15"/>
  <c r="A3143" i="15"/>
  <c r="A3144" i="15"/>
  <c r="A3145" i="15"/>
  <c r="A3146" i="15"/>
  <c r="A3147" i="15"/>
  <c r="A3148" i="15"/>
  <c r="A3149" i="15"/>
  <c r="A3150" i="15"/>
  <c r="A3151" i="15"/>
  <c r="A3152" i="15"/>
  <c r="A3153" i="15"/>
  <c r="A3154" i="15"/>
  <c r="A3155" i="15"/>
  <c r="A3156" i="15"/>
  <c r="A3157" i="15"/>
  <c r="A3158" i="15"/>
  <c r="A3159" i="15"/>
  <c r="A3160" i="15"/>
  <c r="A3161" i="15"/>
  <c r="A3162" i="15"/>
  <c r="A3163" i="15"/>
  <c r="A3164" i="15"/>
  <c r="A3165" i="15"/>
  <c r="A3166" i="15"/>
  <c r="A3167" i="15"/>
  <c r="A3168" i="15"/>
  <c r="A3169" i="15"/>
  <c r="A3170" i="15"/>
  <c r="A3171" i="15"/>
  <c r="A3172" i="15"/>
  <c r="A3173" i="15"/>
  <c r="A3174" i="15"/>
  <c r="A3175" i="15"/>
  <c r="A3176" i="15"/>
  <c r="A3177" i="15"/>
  <c r="A3178" i="15"/>
  <c r="A3179" i="15"/>
  <c r="A3180" i="15"/>
  <c r="A3181" i="15"/>
  <c r="A3182" i="15"/>
  <c r="A3183" i="15"/>
  <c r="A3184" i="15"/>
  <c r="A3185" i="15"/>
  <c r="A3186" i="15"/>
  <c r="A3187" i="15"/>
  <c r="A3188" i="15"/>
  <c r="A3189" i="15"/>
  <c r="A3190" i="15"/>
  <c r="A3191" i="15"/>
  <c r="A3192" i="15"/>
  <c r="A3193" i="15"/>
  <c r="A3194" i="15"/>
  <c r="A3195" i="15"/>
  <c r="A3196" i="15"/>
  <c r="A3197" i="15"/>
  <c r="A3198" i="15"/>
  <c r="A3199" i="15"/>
  <c r="A3200" i="15"/>
  <c r="A3201" i="15"/>
  <c r="A3202" i="15"/>
  <c r="A3203" i="15"/>
  <c r="A3204" i="15"/>
  <c r="A3205" i="15"/>
  <c r="A3206" i="15"/>
  <c r="A3207" i="15"/>
  <c r="A3208" i="15"/>
  <c r="A3209" i="15"/>
  <c r="A3210" i="15"/>
  <c r="A3211" i="15"/>
  <c r="A3212" i="15"/>
  <c r="A3213" i="15"/>
  <c r="A3214" i="15"/>
  <c r="A3215" i="15"/>
  <c r="A3216" i="15"/>
  <c r="A3217" i="15"/>
  <c r="A3218" i="15"/>
  <c r="A3219" i="15"/>
  <c r="A3220" i="15"/>
  <c r="A3221" i="15"/>
  <c r="A3222" i="15"/>
  <c r="A3223" i="15"/>
  <c r="A3224" i="15"/>
  <c r="A3225" i="15"/>
  <c r="A3226" i="15"/>
  <c r="A3227" i="15"/>
  <c r="A3228" i="15"/>
  <c r="A3229" i="15"/>
  <c r="A3230" i="15"/>
  <c r="A3231" i="15"/>
  <c r="A3232" i="15"/>
  <c r="A3233" i="15"/>
  <c r="A3234" i="15"/>
  <c r="A3235" i="15"/>
  <c r="A3236" i="15"/>
  <c r="A3237" i="15"/>
  <c r="A3238" i="15"/>
  <c r="A3239" i="15"/>
  <c r="A3240" i="15"/>
  <c r="A3241" i="15"/>
  <c r="A3242" i="15"/>
  <c r="A3243" i="15"/>
  <c r="A3244" i="15"/>
  <c r="A3245" i="15"/>
  <c r="A3246" i="15"/>
  <c r="A3247" i="15"/>
  <c r="A3248" i="15"/>
  <c r="A3249" i="15"/>
  <c r="A3250" i="15"/>
  <c r="A3251" i="15"/>
  <c r="A3252" i="15"/>
  <c r="A3253" i="15"/>
  <c r="A3254" i="15"/>
  <c r="A3255" i="15"/>
  <c r="A3256" i="15"/>
  <c r="A3257" i="15"/>
  <c r="A3258" i="15"/>
  <c r="A3259" i="15"/>
  <c r="A3260" i="15"/>
  <c r="A3261" i="15"/>
  <c r="A3262" i="15"/>
  <c r="A3263" i="15"/>
  <c r="A3264" i="15"/>
  <c r="A3265" i="15"/>
  <c r="A3266" i="15"/>
  <c r="A3267" i="15"/>
  <c r="A3268" i="15"/>
  <c r="A3269" i="15"/>
  <c r="A3270" i="15"/>
  <c r="A3271" i="15"/>
  <c r="A3272" i="15"/>
  <c r="A3273" i="15"/>
  <c r="A3274" i="15"/>
  <c r="A3275" i="15"/>
  <c r="A3276" i="15"/>
  <c r="A3277" i="15"/>
  <c r="A3278" i="15"/>
  <c r="A3279" i="15"/>
  <c r="A3280" i="15"/>
  <c r="A3281" i="15"/>
  <c r="A3282" i="15"/>
  <c r="A3283" i="15"/>
  <c r="A3284" i="15"/>
  <c r="A3285" i="15"/>
  <c r="A3286" i="15"/>
  <c r="A3287" i="15"/>
  <c r="A3288" i="15"/>
  <c r="A3289" i="15"/>
  <c r="A3290" i="15"/>
  <c r="A3291" i="15"/>
  <c r="A3292" i="15"/>
  <c r="A3293" i="15"/>
  <c r="A3294" i="15"/>
  <c r="A3295" i="15"/>
  <c r="A3296" i="15"/>
  <c r="A3297" i="15"/>
  <c r="A3298" i="15"/>
  <c r="A3299" i="15"/>
  <c r="A3300" i="15"/>
  <c r="A3301" i="15"/>
  <c r="A3302" i="15"/>
  <c r="A3303" i="15"/>
  <c r="A3304" i="15"/>
  <c r="A3305" i="15"/>
  <c r="A3306" i="15"/>
  <c r="A3307" i="15"/>
  <c r="A3308" i="15"/>
  <c r="A3309" i="15"/>
  <c r="A3310" i="15"/>
  <c r="A3311" i="15"/>
  <c r="A3312" i="15"/>
  <c r="A3313" i="15"/>
  <c r="A3314" i="15"/>
  <c r="A3315" i="15"/>
  <c r="A3316" i="15"/>
  <c r="A3317" i="15"/>
  <c r="A3318" i="15"/>
  <c r="A3319" i="15"/>
  <c r="A3320" i="15"/>
  <c r="A3321" i="15"/>
  <c r="A3322" i="15"/>
  <c r="A3323" i="15"/>
  <c r="A3324" i="15"/>
  <c r="A3325" i="15"/>
  <c r="A3326" i="15"/>
  <c r="A3327" i="15"/>
  <c r="A3328" i="15"/>
  <c r="A3329" i="15"/>
  <c r="A3330" i="15"/>
  <c r="A3331" i="15"/>
  <c r="A3332" i="15"/>
  <c r="A3333" i="15"/>
  <c r="A3334" i="15"/>
  <c r="A3335" i="15"/>
  <c r="A3336" i="15"/>
  <c r="A3337" i="15"/>
  <c r="A3338" i="15"/>
  <c r="A3339" i="15"/>
  <c r="A3340" i="15"/>
  <c r="A3341" i="15"/>
  <c r="A3342" i="15"/>
  <c r="A3343" i="15"/>
  <c r="A3344" i="15"/>
  <c r="A3345" i="15"/>
  <c r="A3346" i="15"/>
  <c r="A3347" i="15"/>
  <c r="A3348" i="15"/>
  <c r="A3349" i="15"/>
  <c r="A3350" i="15"/>
  <c r="A3351" i="15"/>
  <c r="A3352" i="15"/>
  <c r="A3353" i="15"/>
  <c r="A3354" i="15"/>
  <c r="A3355" i="15"/>
  <c r="A3356" i="15"/>
  <c r="A3357" i="15"/>
  <c r="A3358" i="15"/>
  <c r="A3359" i="15"/>
  <c r="A3360" i="15"/>
  <c r="A3361" i="15"/>
  <c r="A3362" i="15"/>
  <c r="A3363" i="15"/>
  <c r="A3364" i="15"/>
  <c r="A3365" i="15"/>
  <c r="A3366" i="15"/>
  <c r="A3367" i="15"/>
  <c r="A3368" i="15"/>
  <c r="A3369" i="15"/>
  <c r="A3370" i="15"/>
  <c r="A3371" i="15"/>
  <c r="A3372" i="15"/>
  <c r="A3373" i="15"/>
  <c r="A3374" i="15"/>
  <c r="A3375" i="15"/>
  <c r="A3376" i="15"/>
  <c r="A3377" i="15"/>
  <c r="A3378" i="15"/>
  <c r="A3379" i="15"/>
  <c r="A3380" i="15"/>
  <c r="A3381" i="15"/>
  <c r="A3382" i="15"/>
  <c r="A3383" i="15"/>
  <c r="A3384" i="15"/>
  <c r="A3385" i="15"/>
  <c r="A3386" i="15"/>
  <c r="A3387" i="15"/>
  <c r="A3388" i="15"/>
  <c r="A3389" i="15"/>
  <c r="A3390" i="15"/>
  <c r="A3391" i="15"/>
  <c r="A3392" i="15"/>
  <c r="A3393" i="15"/>
  <c r="A3394" i="15"/>
  <c r="A3395" i="15"/>
  <c r="A3396" i="15"/>
  <c r="A3397" i="15"/>
  <c r="A3398" i="15"/>
  <c r="A3399" i="15"/>
  <c r="A3400" i="15"/>
  <c r="A3401" i="15"/>
  <c r="A3402" i="15"/>
  <c r="A3403" i="15"/>
  <c r="A3404" i="15"/>
  <c r="A3405" i="15"/>
  <c r="A3406" i="15"/>
  <c r="A3407" i="15"/>
  <c r="A3408" i="15"/>
  <c r="A3409" i="15"/>
  <c r="A3410" i="15"/>
  <c r="A3411" i="15"/>
  <c r="A3412" i="15"/>
  <c r="A3413" i="15"/>
  <c r="A3414" i="15"/>
  <c r="A3415" i="15"/>
  <c r="A3416" i="15"/>
  <c r="A3417" i="15"/>
  <c r="A3418" i="15"/>
  <c r="A3419" i="15"/>
  <c r="A3420" i="15"/>
  <c r="A3421" i="15"/>
  <c r="A3422" i="15"/>
  <c r="A3423" i="15"/>
  <c r="A3424" i="15"/>
  <c r="A3425" i="15"/>
  <c r="A3426" i="15"/>
  <c r="A3427" i="15"/>
  <c r="A3428" i="15"/>
  <c r="A3429" i="15"/>
  <c r="A3430" i="15"/>
  <c r="A3431" i="15"/>
  <c r="A3432" i="15"/>
  <c r="A3433" i="15"/>
  <c r="A3434" i="15"/>
  <c r="A3435" i="15"/>
  <c r="A3436" i="15"/>
  <c r="A3437" i="15"/>
  <c r="A3438" i="15"/>
  <c r="A3439" i="15"/>
  <c r="A3440" i="15"/>
  <c r="A3441" i="15"/>
  <c r="A3442" i="15"/>
  <c r="A3443" i="15"/>
  <c r="A3444" i="15"/>
  <c r="A3445" i="15"/>
  <c r="A3446" i="15"/>
  <c r="A3447" i="15"/>
  <c r="A3448" i="15"/>
  <c r="A3449" i="15"/>
  <c r="A3450" i="15"/>
  <c r="A3451" i="15"/>
  <c r="A3452" i="15"/>
  <c r="A3453" i="15"/>
  <c r="A3454" i="15"/>
  <c r="A3455" i="15"/>
  <c r="A3456" i="15"/>
  <c r="A3457" i="15"/>
  <c r="A3458" i="15"/>
  <c r="A3459" i="15"/>
  <c r="A3460" i="15"/>
  <c r="A3461" i="15"/>
  <c r="A3462" i="15"/>
  <c r="A3463" i="15"/>
  <c r="A3464" i="15"/>
  <c r="A3465" i="15"/>
  <c r="A3466" i="15"/>
  <c r="A3467" i="15"/>
  <c r="A3468" i="15"/>
  <c r="A3469" i="15"/>
  <c r="A3470" i="15"/>
  <c r="A3471" i="15"/>
  <c r="A3472" i="15"/>
  <c r="A3473" i="15"/>
  <c r="A3474" i="15"/>
  <c r="A3475" i="15"/>
  <c r="A3476" i="15"/>
  <c r="A3477" i="15"/>
  <c r="A3478" i="15"/>
  <c r="A3479" i="15"/>
  <c r="A3480" i="15"/>
  <c r="A3481" i="15"/>
  <c r="A3482" i="15"/>
  <c r="A3483" i="15"/>
  <c r="A3484" i="15"/>
  <c r="A3485" i="15"/>
  <c r="A3486" i="15"/>
  <c r="A3487" i="15"/>
  <c r="A3488" i="15"/>
  <c r="A3489" i="15"/>
  <c r="A3490" i="15"/>
  <c r="A3491" i="15"/>
  <c r="A3492" i="15"/>
  <c r="A3493" i="15"/>
  <c r="A3494" i="15"/>
  <c r="A3495" i="15"/>
  <c r="A3496" i="15"/>
  <c r="A3497" i="15"/>
  <c r="A3498" i="15"/>
  <c r="A3499" i="15"/>
  <c r="A3500" i="15"/>
  <c r="A3501" i="15"/>
  <c r="A3502" i="15"/>
  <c r="A3503" i="15"/>
  <c r="A3504" i="15"/>
  <c r="A3505" i="15"/>
  <c r="A3506" i="15"/>
  <c r="A3507" i="15"/>
  <c r="A3508" i="15"/>
  <c r="A3509" i="15"/>
  <c r="A3510" i="15"/>
  <c r="A3511" i="15"/>
  <c r="A3512" i="15"/>
  <c r="A3513" i="15"/>
  <c r="A3514" i="15"/>
  <c r="A3515" i="15"/>
  <c r="A3516" i="15"/>
  <c r="A3517" i="15"/>
  <c r="A3518" i="15"/>
  <c r="A3519" i="15"/>
  <c r="A3520" i="15"/>
  <c r="A3521" i="15"/>
  <c r="A3522" i="15"/>
  <c r="A3523" i="15"/>
  <c r="A3524" i="15"/>
  <c r="A3525" i="15"/>
  <c r="A3526" i="15"/>
  <c r="A3527" i="15"/>
  <c r="A3528" i="15"/>
  <c r="A3529" i="15"/>
  <c r="A3530" i="15"/>
  <c r="A3531" i="15"/>
  <c r="A3532" i="15"/>
  <c r="A3533" i="15"/>
  <c r="A3534" i="15"/>
  <c r="A3535" i="15"/>
  <c r="A3536" i="15"/>
  <c r="A3537" i="15"/>
  <c r="A3538" i="15"/>
  <c r="A3539" i="15"/>
  <c r="A3540" i="15"/>
  <c r="A3541" i="15"/>
  <c r="A3542" i="15"/>
  <c r="A3543" i="15"/>
  <c r="A3544" i="15"/>
  <c r="A3545" i="15"/>
  <c r="A3546" i="15"/>
  <c r="A3547" i="15"/>
  <c r="A3548" i="15"/>
  <c r="A3549" i="15"/>
  <c r="A3550" i="15"/>
  <c r="A3551" i="15"/>
  <c r="A3552" i="15"/>
  <c r="A3553" i="15"/>
  <c r="A3554" i="15"/>
  <c r="A3555" i="15"/>
  <c r="A3556" i="15"/>
  <c r="A3557" i="15"/>
  <c r="A3558" i="15"/>
  <c r="A3559" i="15"/>
  <c r="A3560" i="15"/>
  <c r="A3561" i="15"/>
  <c r="A3562" i="15"/>
  <c r="A3563" i="15"/>
  <c r="A3564" i="15"/>
  <c r="A3565" i="15"/>
  <c r="A3566" i="15"/>
  <c r="A3567" i="15"/>
  <c r="A3568" i="15"/>
  <c r="A3569" i="15"/>
  <c r="A3570" i="15"/>
  <c r="A3571" i="15"/>
  <c r="A3572" i="15"/>
  <c r="A3573" i="15"/>
  <c r="A3574" i="15"/>
  <c r="A3575" i="15"/>
  <c r="A3576" i="15"/>
  <c r="A3577" i="15"/>
  <c r="A3578" i="15"/>
  <c r="A3579" i="15"/>
  <c r="A3580" i="15"/>
  <c r="A3581" i="15"/>
  <c r="A3582" i="15"/>
  <c r="A3583" i="15"/>
  <c r="A3584" i="15"/>
  <c r="A3585" i="15"/>
  <c r="A3586" i="15"/>
  <c r="A3587" i="15"/>
  <c r="A3588" i="15"/>
  <c r="A3589" i="15"/>
  <c r="A3590" i="15"/>
  <c r="A3591" i="15"/>
  <c r="A3592" i="15"/>
  <c r="A3593" i="15"/>
  <c r="A3594" i="15"/>
  <c r="A3595" i="15"/>
  <c r="A3596" i="15"/>
  <c r="A3597" i="15"/>
  <c r="A3598" i="15"/>
  <c r="A3599" i="15"/>
  <c r="A3600" i="15"/>
  <c r="A3601" i="15"/>
  <c r="A3602" i="15"/>
  <c r="A3603" i="15"/>
  <c r="A3604" i="15"/>
  <c r="A3605" i="15"/>
  <c r="A3606" i="15"/>
  <c r="A3607" i="15"/>
  <c r="A3608" i="15"/>
  <c r="A3609" i="15"/>
  <c r="A3610" i="15"/>
  <c r="A3611" i="15"/>
  <c r="A3612" i="15"/>
  <c r="A3613" i="15"/>
  <c r="A3614" i="15"/>
  <c r="A3615" i="15"/>
  <c r="A3616" i="15"/>
  <c r="A3617" i="15"/>
  <c r="A3618" i="15"/>
  <c r="A3619" i="15"/>
  <c r="A3620" i="15"/>
  <c r="A3621" i="15"/>
  <c r="A3622" i="15"/>
  <c r="A3623" i="15"/>
  <c r="A3624" i="15"/>
  <c r="A3625" i="15"/>
  <c r="A3626" i="15"/>
  <c r="A3627" i="15"/>
  <c r="A3628" i="15"/>
  <c r="A3629" i="15"/>
  <c r="A3630" i="15"/>
  <c r="A3631" i="15"/>
  <c r="A3632" i="15"/>
  <c r="A3633" i="15"/>
  <c r="A3634" i="15"/>
  <c r="A3635" i="15"/>
  <c r="A3636" i="15"/>
  <c r="A3637" i="15"/>
  <c r="A3638" i="15"/>
  <c r="A3639" i="15"/>
  <c r="A3640" i="15"/>
  <c r="A3641" i="15"/>
  <c r="A3642" i="15"/>
  <c r="A3643" i="15"/>
  <c r="A3644" i="15"/>
  <c r="A3645" i="15"/>
  <c r="A3646" i="15"/>
  <c r="A3647" i="15"/>
  <c r="A3648" i="15"/>
  <c r="A3649" i="15"/>
  <c r="A3650" i="15"/>
  <c r="A3651" i="15"/>
  <c r="A3652" i="15"/>
  <c r="A3653" i="15"/>
  <c r="A3654" i="15"/>
  <c r="A3655" i="15"/>
  <c r="A3656" i="15"/>
  <c r="A3657" i="15"/>
  <c r="A3658" i="15"/>
  <c r="A3659" i="15"/>
  <c r="A3660" i="15"/>
  <c r="A3661" i="15"/>
  <c r="A3662" i="15"/>
  <c r="A3663" i="15"/>
  <c r="A3664" i="15"/>
  <c r="A3665" i="15"/>
  <c r="A3666" i="15"/>
  <c r="A3667" i="15"/>
  <c r="A3668" i="15"/>
  <c r="A3669" i="15"/>
  <c r="A3670" i="15"/>
  <c r="A3671" i="15"/>
  <c r="A3672" i="15"/>
  <c r="A3673" i="15"/>
  <c r="A3674" i="15"/>
  <c r="A3675" i="15"/>
  <c r="A3676" i="15"/>
  <c r="A3677" i="15"/>
  <c r="A3678" i="15"/>
  <c r="A3679" i="15"/>
  <c r="A3680" i="15"/>
  <c r="A3681" i="15"/>
  <c r="A3682" i="15"/>
  <c r="A3683" i="15"/>
  <c r="A3684" i="15"/>
  <c r="A3685" i="15"/>
  <c r="A3686" i="15"/>
  <c r="A3687" i="15"/>
  <c r="A3688" i="15"/>
  <c r="A3689" i="15"/>
  <c r="A3690" i="15"/>
  <c r="A3691" i="15"/>
  <c r="A3692" i="15"/>
  <c r="A3693" i="15"/>
  <c r="A3694" i="15"/>
  <c r="A3695" i="15"/>
  <c r="A3696" i="15"/>
  <c r="A3697" i="15"/>
  <c r="A3698" i="15"/>
  <c r="A3699" i="15"/>
  <c r="A3700" i="15"/>
  <c r="A3701" i="15"/>
  <c r="A3702" i="15"/>
  <c r="A3703" i="15"/>
  <c r="A3704" i="15"/>
  <c r="A3705" i="15"/>
  <c r="A3706" i="15"/>
  <c r="A3707" i="15"/>
  <c r="A3708" i="15"/>
  <c r="A3709" i="15"/>
  <c r="A3710" i="15"/>
  <c r="A3711" i="15"/>
  <c r="A3712" i="15"/>
  <c r="A3713" i="15"/>
  <c r="A3714" i="15"/>
  <c r="A3715" i="15"/>
  <c r="A3716" i="15"/>
  <c r="A3717" i="15"/>
  <c r="A3718" i="15"/>
  <c r="A3719" i="15"/>
  <c r="A3720" i="15"/>
  <c r="A3721" i="15"/>
  <c r="A3722" i="15"/>
  <c r="A3723" i="15"/>
  <c r="A3724" i="15"/>
  <c r="A3725" i="15"/>
  <c r="A3726" i="15"/>
  <c r="A3727" i="15"/>
  <c r="A3728" i="15"/>
  <c r="A3729" i="15"/>
  <c r="A3730" i="15"/>
  <c r="A3731" i="15"/>
  <c r="A3732" i="15"/>
  <c r="A3733" i="15"/>
  <c r="A3734" i="15"/>
  <c r="A3735" i="15"/>
  <c r="A3736" i="15"/>
  <c r="A3737" i="15"/>
  <c r="A3738" i="15"/>
  <c r="A3739" i="15"/>
  <c r="A3740" i="15"/>
  <c r="A3741" i="15"/>
  <c r="A3742" i="15"/>
  <c r="A3743" i="15"/>
  <c r="A3744" i="15"/>
  <c r="A3745" i="15"/>
  <c r="A3746" i="15"/>
  <c r="A3747" i="15"/>
  <c r="A3748" i="15"/>
  <c r="A3749" i="15"/>
  <c r="A3750" i="15"/>
  <c r="A3751" i="15"/>
  <c r="A3752" i="15"/>
  <c r="A3753" i="15"/>
  <c r="A3754" i="15"/>
  <c r="A3755" i="15"/>
  <c r="A3756" i="15"/>
  <c r="A3757" i="15"/>
  <c r="A3758" i="15"/>
  <c r="A3759" i="15"/>
  <c r="A3760" i="15"/>
  <c r="A3761" i="15"/>
  <c r="A3762" i="15"/>
  <c r="A3763" i="15"/>
  <c r="A3764" i="15"/>
  <c r="A3765" i="15"/>
  <c r="A3766" i="15"/>
  <c r="A3767" i="15"/>
  <c r="A3768" i="15"/>
  <c r="A3769" i="15"/>
  <c r="A3770" i="15"/>
  <c r="A3771" i="15"/>
  <c r="A3772" i="15"/>
  <c r="A3773" i="15"/>
  <c r="A3774" i="15"/>
  <c r="A3775" i="15"/>
  <c r="A3776" i="15"/>
  <c r="A3777" i="15"/>
  <c r="A3778" i="15"/>
  <c r="A3779" i="15"/>
  <c r="A3780" i="15"/>
  <c r="A3781" i="15"/>
  <c r="A3782" i="15"/>
  <c r="A3783" i="15"/>
  <c r="A3784" i="15"/>
  <c r="A3785" i="15"/>
  <c r="A3786" i="15"/>
  <c r="A3787" i="15"/>
  <c r="A3788" i="15"/>
  <c r="A3789" i="15"/>
  <c r="A3790" i="15"/>
  <c r="A3791" i="15"/>
  <c r="A3792" i="15"/>
  <c r="A3793" i="15"/>
  <c r="A3794" i="15"/>
  <c r="A3795" i="15"/>
  <c r="A3796" i="15"/>
  <c r="A3797" i="15"/>
  <c r="A3798" i="15"/>
  <c r="A3799" i="15"/>
  <c r="A3800" i="15"/>
  <c r="A3801" i="15"/>
  <c r="A3802" i="15"/>
  <c r="A3803" i="15"/>
  <c r="A3804" i="15"/>
  <c r="A3805" i="15"/>
  <c r="A3806" i="15"/>
  <c r="A3807" i="15"/>
  <c r="A3808" i="15"/>
  <c r="A3809" i="15"/>
  <c r="A3810" i="15"/>
  <c r="A3811" i="15"/>
  <c r="A3812" i="15"/>
  <c r="A3813" i="15"/>
  <c r="A3814" i="15"/>
  <c r="A3815" i="15"/>
  <c r="A3816" i="15"/>
  <c r="A3817" i="15"/>
  <c r="A3818" i="15"/>
  <c r="A3819" i="15"/>
  <c r="A3820" i="15"/>
  <c r="A3821" i="15"/>
  <c r="A3822" i="15"/>
  <c r="A3823" i="15"/>
  <c r="A3824" i="15"/>
  <c r="A3825" i="15"/>
  <c r="A3826" i="15"/>
  <c r="A3827" i="15"/>
  <c r="A3828" i="15"/>
  <c r="A3829" i="15"/>
  <c r="A3830" i="15"/>
  <c r="A3831" i="15"/>
  <c r="A3832" i="15"/>
  <c r="A3833" i="15"/>
  <c r="A3834" i="15"/>
  <c r="A3835" i="15"/>
  <c r="A3836" i="15"/>
  <c r="A3837" i="15"/>
  <c r="A3838" i="15"/>
  <c r="A3839" i="15"/>
  <c r="A3840" i="15"/>
  <c r="A3841" i="15"/>
  <c r="A3842" i="15"/>
  <c r="A3843" i="15"/>
  <c r="A3844" i="15"/>
  <c r="A3845" i="15"/>
  <c r="A3846" i="15"/>
  <c r="A3847" i="15"/>
  <c r="A3848" i="15"/>
  <c r="A3849" i="15"/>
  <c r="A3850" i="15"/>
  <c r="A3851" i="15"/>
  <c r="A3852" i="15"/>
  <c r="A3853" i="15"/>
  <c r="A3854" i="15"/>
  <c r="A3855" i="15"/>
  <c r="A3856" i="15"/>
  <c r="A3857" i="15"/>
  <c r="A3858" i="15"/>
  <c r="A3859" i="15"/>
  <c r="A3860" i="15"/>
  <c r="A3861" i="15"/>
  <c r="A3862" i="15"/>
  <c r="A3863" i="15"/>
  <c r="A3864" i="15"/>
  <c r="A3865" i="15"/>
  <c r="A3866" i="15"/>
  <c r="A3867" i="15"/>
  <c r="A3868" i="15"/>
  <c r="A3869" i="15"/>
  <c r="A3870" i="15"/>
  <c r="A3871" i="15"/>
  <c r="A3872" i="15"/>
  <c r="A3873" i="15"/>
  <c r="A3874" i="15"/>
  <c r="A3875" i="15"/>
  <c r="A3876" i="15"/>
  <c r="A3877" i="15"/>
  <c r="A3878" i="15"/>
  <c r="A3879" i="15"/>
  <c r="A3880" i="15"/>
  <c r="A3881" i="15"/>
  <c r="A3882" i="15"/>
  <c r="A3883" i="15"/>
  <c r="A3884" i="15"/>
  <c r="A3885" i="15"/>
  <c r="A3886" i="15"/>
  <c r="A3887" i="15"/>
  <c r="A3888" i="15"/>
  <c r="A3889" i="15"/>
  <c r="A3890" i="15"/>
  <c r="A3891" i="15"/>
  <c r="A3892" i="15"/>
  <c r="A3893" i="15"/>
  <c r="A3894" i="15"/>
  <c r="A3895" i="15"/>
  <c r="A3896" i="15"/>
  <c r="A3897" i="15"/>
  <c r="A3898" i="15"/>
  <c r="A3899" i="15"/>
  <c r="A3900" i="15"/>
  <c r="A3901" i="15"/>
  <c r="A3902" i="15"/>
  <c r="A3903" i="15"/>
  <c r="A3904" i="15"/>
  <c r="A3905" i="15"/>
  <c r="A3906" i="15"/>
  <c r="A3907" i="15"/>
  <c r="A3908" i="15"/>
  <c r="A3909" i="15"/>
  <c r="A3910" i="15"/>
  <c r="A3911" i="15"/>
  <c r="A3912" i="15"/>
  <c r="A3913" i="15"/>
  <c r="A3914" i="15"/>
  <c r="A3915" i="15"/>
  <c r="A3916" i="15"/>
  <c r="A3917" i="15"/>
  <c r="A3918" i="15"/>
  <c r="A3919" i="15"/>
  <c r="A3920" i="15"/>
  <c r="A3921" i="15"/>
  <c r="A3922" i="15"/>
  <c r="A3923" i="15"/>
  <c r="A3924" i="15"/>
  <c r="A3925" i="15"/>
  <c r="A3926" i="15"/>
  <c r="A3927" i="15"/>
  <c r="A3928" i="15"/>
  <c r="A3929" i="15"/>
  <c r="A3930" i="15"/>
  <c r="A3931" i="15"/>
  <c r="A3932" i="15"/>
  <c r="A3933" i="15"/>
  <c r="A3934" i="15"/>
  <c r="A3935" i="15"/>
  <c r="A3936" i="15"/>
  <c r="A3937" i="15"/>
  <c r="A3938" i="15"/>
  <c r="A3939" i="15"/>
  <c r="A3940" i="15"/>
  <c r="A3941" i="15"/>
  <c r="A3942" i="15"/>
  <c r="A3943" i="15"/>
  <c r="A3944" i="15"/>
  <c r="A3945" i="15"/>
  <c r="A3946" i="15"/>
  <c r="A3947" i="15"/>
  <c r="A3948" i="15"/>
  <c r="A3949" i="15"/>
  <c r="A3950" i="15"/>
  <c r="A3951" i="15"/>
  <c r="A3952" i="15"/>
  <c r="A3953" i="15"/>
  <c r="A3954" i="15"/>
  <c r="A3955" i="15"/>
  <c r="A3956" i="15"/>
  <c r="A3957" i="15"/>
  <c r="A3958" i="15"/>
  <c r="A3959" i="15"/>
  <c r="A3960" i="15"/>
  <c r="A3961" i="15"/>
  <c r="A3962" i="15"/>
  <c r="A3963" i="15"/>
  <c r="A3964" i="15"/>
  <c r="A3965" i="15"/>
  <c r="A3966" i="15"/>
  <c r="A3967" i="15"/>
  <c r="A3968" i="15"/>
  <c r="A3969" i="15"/>
  <c r="A3970" i="15"/>
  <c r="A3971" i="15"/>
  <c r="A3972" i="15"/>
  <c r="A3973" i="15"/>
  <c r="A3974" i="15"/>
  <c r="A3975" i="15"/>
  <c r="A3976" i="15"/>
  <c r="A3977" i="15"/>
  <c r="A3978" i="15"/>
  <c r="A3979" i="15"/>
  <c r="A3980" i="15"/>
  <c r="A3981" i="15"/>
  <c r="A3982" i="15"/>
  <c r="A3983" i="15"/>
  <c r="A3984" i="15"/>
  <c r="A3985" i="15"/>
  <c r="A3986" i="15"/>
  <c r="A3987" i="15"/>
  <c r="A3988" i="15"/>
  <c r="A3989" i="15"/>
  <c r="A3990" i="15"/>
  <c r="A3991" i="15"/>
  <c r="A3992" i="15"/>
  <c r="A3993" i="15"/>
  <c r="A3994" i="15"/>
  <c r="A3995" i="15"/>
  <c r="A3996" i="15"/>
  <c r="A3997" i="15"/>
  <c r="A3998" i="15"/>
  <c r="A3999" i="15"/>
  <c r="A4000" i="15"/>
  <c r="A4001" i="15"/>
  <c r="A4002" i="15"/>
  <c r="A4003" i="15"/>
  <c r="A4004" i="15"/>
  <c r="A4005" i="15"/>
  <c r="A4006" i="15"/>
  <c r="A4007" i="15"/>
  <c r="A4008" i="15"/>
  <c r="A4009" i="15"/>
  <c r="A4010" i="15"/>
  <c r="A4011" i="15"/>
  <c r="A4012" i="15"/>
  <c r="A4013" i="15"/>
  <c r="A4014" i="15"/>
  <c r="A4015" i="15"/>
  <c r="A4016" i="15"/>
  <c r="A4017" i="15"/>
  <c r="A4018" i="15"/>
  <c r="A4019" i="15"/>
  <c r="A4020" i="15"/>
  <c r="A4021" i="15"/>
  <c r="A4022" i="15"/>
  <c r="A4023" i="15"/>
  <c r="A4024" i="15"/>
  <c r="A4025" i="15"/>
  <c r="A4026" i="15"/>
  <c r="A4027" i="15"/>
  <c r="A4028" i="15"/>
  <c r="A4029" i="15"/>
  <c r="A4030" i="15"/>
  <c r="A4031" i="15"/>
  <c r="A4032" i="15"/>
  <c r="A4033" i="15"/>
  <c r="A4034" i="15"/>
  <c r="A4035" i="15"/>
  <c r="A4036" i="15"/>
  <c r="A4037" i="15"/>
  <c r="A4038" i="15"/>
  <c r="A4039" i="15"/>
  <c r="A4040" i="15"/>
  <c r="A4041" i="15"/>
  <c r="A4042" i="15"/>
  <c r="A4043" i="15"/>
  <c r="A4044" i="15"/>
  <c r="A4045" i="15"/>
  <c r="A4046" i="15"/>
  <c r="A4047" i="15"/>
  <c r="A4048" i="15"/>
  <c r="A4049" i="15"/>
  <c r="A4050" i="15"/>
  <c r="A4051" i="15"/>
  <c r="A4052" i="15"/>
  <c r="A4053" i="15"/>
  <c r="A4054" i="15"/>
  <c r="A4055" i="15"/>
  <c r="A4056" i="15"/>
  <c r="A4057" i="15"/>
  <c r="A4058" i="15"/>
  <c r="A4059" i="15"/>
  <c r="A4060" i="15"/>
  <c r="A4061" i="15"/>
  <c r="A4062" i="15"/>
  <c r="A4063" i="15"/>
  <c r="A4064" i="15"/>
  <c r="A4065" i="15"/>
  <c r="A4066" i="15"/>
  <c r="A4067" i="15"/>
  <c r="A4068" i="15"/>
  <c r="A4069" i="15"/>
  <c r="A4070" i="15"/>
  <c r="A4071" i="15"/>
  <c r="A4072" i="15"/>
  <c r="A4073" i="15"/>
  <c r="A4074" i="15"/>
  <c r="A4075" i="15"/>
  <c r="A4076" i="15"/>
  <c r="A4077" i="15"/>
  <c r="A4078" i="15"/>
  <c r="A4079" i="15"/>
  <c r="A4080" i="15"/>
  <c r="A4081" i="15"/>
  <c r="A4082" i="15"/>
  <c r="A4083" i="15"/>
  <c r="A4084" i="15"/>
  <c r="A4085" i="15"/>
  <c r="A4086" i="15"/>
  <c r="A4087" i="15"/>
  <c r="A4088" i="15"/>
  <c r="A4089" i="15"/>
  <c r="A4090" i="15"/>
  <c r="A4091" i="15"/>
  <c r="A4092" i="15"/>
  <c r="A4093" i="15"/>
  <c r="A4094" i="15"/>
  <c r="A4095" i="15"/>
  <c r="A4096" i="15"/>
  <c r="A4097" i="15"/>
  <c r="A4098" i="15"/>
  <c r="A4099" i="15"/>
  <c r="A4100" i="15"/>
  <c r="A4101" i="15"/>
  <c r="A4102" i="15"/>
  <c r="A4103" i="15"/>
  <c r="A4104" i="15"/>
  <c r="A4105" i="15"/>
  <c r="A4106" i="15"/>
  <c r="A4107" i="15"/>
  <c r="A4108" i="15"/>
  <c r="A4109" i="15"/>
  <c r="A4110" i="15"/>
  <c r="A4111" i="15"/>
  <c r="A4112" i="15"/>
  <c r="A4113" i="15"/>
  <c r="A4114" i="15"/>
  <c r="A4115" i="15"/>
  <c r="A4116" i="15"/>
  <c r="A4117" i="15"/>
  <c r="A4118" i="15"/>
  <c r="A4119" i="15"/>
  <c r="A4120" i="15"/>
  <c r="A4121" i="15"/>
  <c r="A4122" i="15"/>
  <c r="A4123" i="15"/>
  <c r="A4124" i="15"/>
  <c r="A4125" i="15"/>
  <c r="A4126" i="15"/>
  <c r="A4127" i="15"/>
  <c r="A4128" i="15"/>
  <c r="A4129" i="15"/>
  <c r="A4130" i="15"/>
  <c r="A4131" i="15"/>
  <c r="A4132" i="15"/>
  <c r="A4133" i="15"/>
  <c r="A4134" i="15"/>
  <c r="A4135" i="15"/>
  <c r="A4136" i="15"/>
  <c r="A4137" i="15"/>
  <c r="A4138" i="15"/>
  <c r="A4139" i="15"/>
  <c r="A4140" i="15"/>
  <c r="A4141" i="15"/>
  <c r="A4142" i="15"/>
  <c r="A4143" i="15"/>
  <c r="A4144" i="15"/>
  <c r="A4145" i="15"/>
  <c r="A4146" i="15"/>
  <c r="A4147" i="15"/>
  <c r="A4148" i="15"/>
  <c r="A4149" i="15"/>
  <c r="A4150" i="15"/>
  <c r="A4151" i="15"/>
  <c r="A4152" i="15"/>
  <c r="A4153" i="15"/>
  <c r="A4154" i="15"/>
  <c r="A4155" i="15"/>
  <c r="A4156" i="15"/>
  <c r="A4157" i="15"/>
  <c r="A4158" i="15"/>
  <c r="A4159" i="15"/>
  <c r="A4160" i="15"/>
  <c r="A4161" i="15"/>
  <c r="A4162" i="15"/>
  <c r="A4163" i="15"/>
  <c r="A4164" i="15"/>
  <c r="A4165" i="15"/>
  <c r="A4166" i="15"/>
  <c r="A4167" i="15"/>
  <c r="A4168" i="15"/>
  <c r="A4169" i="15"/>
  <c r="A4170" i="15"/>
  <c r="A4171" i="15"/>
  <c r="A4172" i="15"/>
  <c r="A4173" i="15"/>
  <c r="A4174" i="15"/>
  <c r="A4175" i="15"/>
  <c r="A4176" i="15"/>
  <c r="A4177" i="15"/>
  <c r="A4178" i="15"/>
  <c r="A4179" i="15"/>
  <c r="A4180" i="15"/>
  <c r="A4181" i="15"/>
  <c r="A4182" i="15"/>
  <c r="A4183" i="15"/>
  <c r="A4184" i="15"/>
  <c r="A4185" i="15"/>
  <c r="A4186" i="15"/>
  <c r="A4187" i="15"/>
  <c r="A4188" i="15"/>
  <c r="A4189" i="15"/>
  <c r="A4190" i="15"/>
  <c r="A4191" i="15"/>
  <c r="A4192" i="15"/>
  <c r="A4193" i="15"/>
  <c r="A4194" i="15"/>
  <c r="A4195" i="15"/>
  <c r="A4196" i="15"/>
  <c r="A4197" i="15"/>
  <c r="A4198" i="15"/>
  <c r="A4199" i="15"/>
  <c r="A4200" i="15"/>
  <c r="A4201" i="15"/>
  <c r="A4202" i="15"/>
  <c r="A4203" i="15"/>
  <c r="A4204" i="15"/>
  <c r="A4205" i="15"/>
  <c r="A4206" i="15"/>
  <c r="A4207" i="15"/>
  <c r="A4208" i="15"/>
  <c r="A4209" i="15"/>
  <c r="A4210" i="15"/>
  <c r="A4211" i="15"/>
  <c r="A4212" i="15"/>
  <c r="A4213" i="15"/>
  <c r="A4214" i="15"/>
  <c r="A4215" i="15"/>
  <c r="A4216" i="15"/>
  <c r="A4217" i="15"/>
  <c r="A4218" i="15"/>
  <c r="A4219" i="15"/>
  <c r="A4220" i="15"/>
  <c r="A4221" i="15"/>
  <c r="A4222" i="15"/>
  <c r="A4223" i="15"/>
  <c r="A4224" i="15"/>
  <c r="A4225" i="15"/>
  <c r="A4226" i="15"/>
  <c r="A4227" i="15"/>
  <c r="A4228" i="15"/>
  <c r="A4229" i="15"/>
  <c r="A4230" i="15"/>
  <c r="A4231" i="15"/>
  <c r="A4232" i="15"/>
  <c r="A4233" i="15"/>
  <c r="A4234" i="15"/>
  <c r="A4235" i="15"/>
  <c r="A4236" i="15"/>
  <c r="A4237" i="15"/>
  <c r="A4238" i="15"/>
  <c r="A4239" i="15"/>
  <c r="A4240" i="15"/>
  <c r="A4241" i="15"/>
  <c r="A4242" i="15"/>
  <c r="A4243" i="15"/>
  <c r="A4244" i="15"/>
  <c r="A4245" i="15"/>
  <c r="A4246" i="15"/>
  <c r="A4247" i="15"/>
  <c r="A4248" i="15"/>
  <c r="A4249" i="15"/>
  <c r="A4250" i="15"/>
  <c r="A4251" i="15"/>
  <c r="A4252" i="15"/>
  <c r="A4253" i="15"/>
  <c r="A4254" i="15"/>
  <c r="A4255" i="15"/>
  <c r="A4256" i="15"/>
  <c r="A4257" i="15"/>
  <c r="A4258" i="15"/>
  <c r="A4259" i="15"/>
  <c r="A4260" i="15"/>
  <c r="A4261" i="15"/>
  <c r="A4262" i="15"/>
  <c r="A4263" i="15"/>
  <c r="A4264" i="15"/>
  <c r="A4265" i="15"/>
  <c r="A4266" i="15"/>
  <c r="A4267" i="15"/>
  <c r="A4268" i="15"/>
  <c r="A4269" i="15"/>
  <c r="A4270" i="15"/>
  <c r="A4271" i="15"/>
  <c r="A4272" i="15"/>
  <c r="A4273" i="15"/>
  <c r="A4274" i="15"/>
  <c r="A4275" i="15"/>
  <c r="A4276" i="15"/>
  <c r="A4277" i="15"/>
  <c r="A4278" i="15"/>
  <c r="A4279" i="15"/>
  <c r="A4280" i="15"/>
  <c r="A4281" i="15"/>
  <c r="A4282" i="15"/>
  <c r="A4283" i="15"/>
  <c r="A4284" i="15"/>
  <c r="A4285" i="15"/>
  <c r="A4286" i="15"/>
  <c r="A4287" i="15"/>
  <c r="A4288" i="15"/>
  <c r="A4289" i="15"/>
  <c r="A4290" i="15"/>
  <c r="A4291" i="15"/>
  <c r="A4292" i="15"/>
  <c r="A4293" i="15"/>
  <c r="A4294" i="15"/>
  <c r="A4295" i="15"/>
  <c r="A4296" i="15"/>
  <c r="A4297" i="15"/>
  <c r="A4298" i="15"/>
  <c r="A4299" i="15"/>
  <c r="A4300" i="15"/>
  <c r="A4301" i="15"/>
  <c r="A4302" i="15"/>
  <c r="A4303" i="15"/>
  <c r="A4304" i="15"/>
  <c r="A4305" i="15"/>
  <c r="A4306" i="15"/>
  <c r="A4307" i="15"/>
  <c r="A4308" i="15"/>
  <c r="A4309" i="15"/>
  <c r="A4310" i="15"/>
  <c r="A4311" i="15"/>
  <c r="A4312" i="15"/>
  <c r="A4313" i="15"/>
  <c r="A4314" i="15"/>
  <c r="A4315" i="15"/>
  <c r="A4316" i="15"/>
  <c r="A4317" i="15"/>
  <c r="A4318" i="15"/>
  <c r="A4319" i="15"/>
  <c r="A4320" i="15"/>
  <c r="A4321" i="15"/>
  <c r="A4322" i="15"/>
  <c r="A4323" i="15"/>
  <c r="A4324" i="15"/>
  <c r="A4325" i="15"/>
  <c r="A4326" i="15"/>
  <c r="A4327" i="15"/>
  <c r="A4328" i="15"/>
  <c r="A4329" i="15"/>
  <c r="A4330" i="15"/>
  <c r="A4331" i="15"/>
  <c r="A4332" i="15"/>
  <c r="A4333" i="15"/>
  <c r="A4334" i="15"/>
  <c r="A4335" i="15"/>
  <c r="A4336" i="15"/>
  <c r="A4337" i="15"/>
  <c r="A4338" i="15"/>
  <c r="A4339" i="15"/>
  <c r="A4340" i="15"/>
  <c r="A4341" i="15"/>
  <c r="A4342" i="15"/>
  <c r="A4343" i="15"/>
  <c r="A4344" i="15"/>
  <c r="A4345" i="15"/>
  <c r="A4346" i="15"/>
  <c r="A4347" i="15"/>
  <c r="A4348" i="15"/>
  <c r="A4349" i="15"/>
  <c r="A4350" i="15"/>
  <c r="A4351" i="15"/>
  <c r="A4352" i="15"/>
  <c r="A4353" i="15"/>
  <c r="A4354" i="15"/>
  <c r="A4355" i="15"/>
  <c r="A4356" i="15"/>
  <c r="A4357" i="15"/>
  <c r="A4358" i="15"/>
  <c r="A4359" i="15"/>
  <c r="A4360" i="15"/>
  <c r="A4361" i="15"/>
  <c r="A4362" i="15"/>
  <c r="A4363" i="15"/>
  <c r="A4364" i="15"/>
  <c r="A4365" i="15"/>
  <c r="A4366" i="15"/>
  <c r="A4367" i="15"/>
  <c r="A4368" i="15"/>
  <c r="A4369" i="15"/>
  <c r="A4370" i="15"/>
  <c r="A4371" i="15"/>
  <c r="A4372" i="15"/>
  <c r="A4373" i="15"/>
  <c r="A4374" i="15"/>
  <c r="A4375" i="15"/>
  <c r="A4376" i="15"/>
  <c r="A4377" i="15"/>
  <c r="A4378" i="15"/>
  <c r="A4379" i="15"/>
  <c r="A4380" i="15"/>
  <c r="A4381" i="15"/>
  <c r="A4382" i="15"/>
  <c r="A4383" i="15"/>
  <c r="A4384" i="15"/>
  <c r="A4385" i="15"/>
  <c r="A4386" i="15"/>
  <c r="A4387" i="15"/>
  <c r="A4388" i="15"/>
  <c r="A4389" i="15"/>
  <c r="A4390" i="15"/>
  <c r="A4391" i="15"/>
  <c r="A4392" i="15"/>
  <c r="A4393" i="15"/>
  <c r="A4394" i="15"/>
  <c r="A4395" i="15"/>
  <c r="A4396" i="15"/>
  <c r="A4397" i="15"/>
  <c r="A4398" i="15"/>
  <c r="A4399" i="15"/>
  <c r="A4400" i="15"/>
  <c r="A4401" i="15"/>
  <c r="A4402" i="15"/>
  <c r="A4403" i="15"/>
  <c r="A4404" i="15"/>
  <c r="A4405" i="15"/>
  <c r="A4406" i="15"/>
  <c r="A4407" i="15"/>
  <c r="A4408" i="15"/>
  <c r="A4409" i="15"/>
  <c r="A4410" i="15"/>
  <c r="A4411" i="15"/>
  <c r="A4412" i="15"/>
  <c r="A4413" i="15"/>
  <c r="A4414" i="15"/>
  <c r="A4415" i="15"/>
  <c r="A4416" i="15"/>
  <c r="A4417" i="15"/>
  <c r="A4418" i="15"/>
  <c r="A4419" i="15"/>
  <c r="A4420" i="15"/>
  <c r="A4421" i="15"/>
  <c r="A4422" i="15"/>
  <c r="A4423" i="15"/>
  <c r="A4424" i="15"/>
  <c r="A4425" i="15"/>
  <c r="A4426" i="15"/>
  <c r="A4427" i="15"/>
  <c r="A4428" i="15"/>
  <c r="A4429" i="15"/>
  <c r="A4430" i="15"/>
  <c r="A4431" i="15"/>
  <c r="A4432" i="15"/>
  <c r="A4433" i="15"/>
  <c r="A4434" i="15"/>
  <c r="A4435" i="15"/>
  <c r="A4436" i="15"/>
  <c r="A4437" i="15"/>
  <c r="A4438" i="15"/>
  <c r="A4439" i="15"/>
  <c r="A4440" i="15"/>
  <c r="A4441" i="15"/>
  <c r="A4442" i="15"/>
  <c r="A4443" i="15"/>
  <c r="A4444" i="15"/>
  <c r="A4445" i="15"/>
  <c r="A4446" i="15"/>
  <c r="A4447" i="15"/>
  <c r="A4448" i="15"/>
  <c r="A4449" i="15"/>
  <c r="A4450" i="15"/>
  <c r="A4451" i="15"/>
  <c r="A4452" i="15"/>
  <c r="A4453" i="15"/>
  <c r="A4454" i="15"/>
  <c r="A4455" i="15"/>
  <c r="A4456" i="15"/>
  <c r="A4457" i="15"/>
  <c r="A4458" i="15"/>
  <c r="A4459" i="15"/>
  <c r="A4460" i="15"/>
  <c r="A4461" i="15"/>
  <c r="A4462" i="15"/>
  <c r="A4463" i="15"/>
  <c r="A4464" i="15"/>
  <c r="A4465" i="15"/>
  <c r="A4466" i="15"/>
  <c r="A4467" i="15"/>
  <c r="A4468" i="15"/>
  <c r="A4469" i="15"/>
  <c r="A4470" i="15"/>
  <c r="A4471" i="15"/>
  <c r="A4472" i="15"/>
  <c r="A4473" i="15"/>
  <c r="A4474" i="15"/>
  <c r="A4475" i="15"/>
  <c r="A4476" i="15"/>
  <c r="A4477" i="15"/>
  <c r="A4478" i="15"/>
  <c r="A4479" i="15"/>
  <c r="A4480" i="15"/>
  <c r="A4481" i="15"/>
  <c r="A4482" i="15"/>
  <c r="A4483" i="15"/>
  <c r="A4484" i="15"/>
  <c r="A4485" i="15"/>
  <c r="A4486" i="15"/>
  <c r="A4487" i="15"/>
  <c r="A4488" i="15"/>
  <c r="A4489" i="15"/>
  <c r="A4490" i="15"/>
  <c r="A4491" i="15"/>
  <c r="A4492" i="15"/>
  <c r="A4493" i="15"/>
  <c r="A4494" i="15"/>
  <c r="A4495" i="15"/>
  <c r="A4496" i="15"/>
  <c r="A4497" i="15"/>
  <c r="A4498" i="15"/>
  <c r="A4499" i="15"/>
  <c r="A4500" i="15"/>
  <c r="A4501" i="15"/>
  <c r="A4502" i="15"/>
  <c r="A4503" i="15"/>
  <c r="A4504" i="15"/>
  <c r="A4505" i="15"/>
  <c r="A4506" i="15"/>
  <c r="A4507" i="15"/>
  <c r="A4508" i="15"/>
  <c r="A4509" i="15"/>
  <c r="A4510" i="15"/>
  <c r="A4511" i="15"/>
  <c r="A4512" i="15"/>
  <c r="A4513" i="15"/>
  <c r="A4514" i="15"/>
  <c r="A4515" i="15"/>
  <c r="A4516" i="15"/>
  <c r="A4517" i="15"/>
  <c r="A4518" i="15"/>
  <c r="A4519" i="15"/>
  <c r="A4520" i="15"/>
  <c r="A4521" i="15"/>
  <c r="A4522" i="15"/>
  <c r="A4523" i="15"/>
  <c r="A4524" i="15"/>
  <c r="A4525" i="15"/>
  <c r="A4526" i="15"/>
  <c r="A4527" i="15"/>
  <c r="A4528" i="15"/>
  <c r="A4529" i="15"/>
  <c r="A4530" i="15"/>
  <c r="A4531" i="15"/>
  <c r="A4532" i="15"/>
  <c r="A4533" i="15"/>
  <c r="A4534" i="15"/>
  <c r="A4535" i="15"/>
  <c r="A4536" i="15"/>
  <c r="A4537" i="15"/>
  <c r="A4538" i="15"/>
  <c r="A4539" i="15"/>
  <c r="A4540" i="15"/>
  <c r="A4541" i="15"/>
  <c r="A4542" i="15"/>
  <c r="A4543" i="15"/>
  <c r="A4544" i="15"/>
  <c r="A4545" i="15"/>
  <c r="A4546" i="15"/>
  <c r="A4547" i="15"/>
  <c r="A4548" i="15"/>
  <c r="A4549" i="15"/>
  <c r="A4550" i="15"/>
  <c r="A4551" i="15"/>
  <c r="A4552" i="15"/>
  <c r="A4553" i="15"/>
  <c r="A4554" i="15"/>
  <c r="A4555" i="15"/>
  <c r="A4556" i="15"/>
  <c r="A4557" i="15"/>
  <c r="A4558" i="15"/>
  <c r="A4559" i="15"/>
  <c r="A4560" i="15"/>
  <c r="A4561" i="15"/>
  <c r="A4562" i="15"/>
  <c r="A4563" i="15"/>
  <c r="A4564" i="15"/>
  <c r="A4565" i="15"/>
  <c r="A4566" i="15"/>
  <c r="A4567" i="15"/>
  <c r="A4568" i="15"/>
  <c r="A4569" i="15"/>
  <c r="A4570" i="15"/>
  <c r="A4571" i="15"/>
  <c r="A4572" i="15"/>
  <c r="A4573" i="15"/>
  <c r="A4574" i="15"/>
  <c r="A4575" i="15"/>
  <c r="A4576" i="15"/>
  <c r="A4577" i="15"/>
  <c r="A4578" i="15"/>
  <c r="A4579" i="15"/>
  <c r="A4580" i="15"/>
  <c r="A4581" i="15"/>
  <c r="A4582" i="15"/>
  <c r="A4583" i="15"/>
  <c r="A4584" i="15"/>
  <c r="A4585" i="15"/>
  <c r="A4586" i="15"/>
  <c r="A4587" i="15"/>
  <c r="A4588" i="15"/>
  <c r="A4589" i="15"/>
  <c r="A4590" i="15"/>
  <c r="A4591" i="15"/>
  <c r="A4592" i="15"/>
  <c r="A4593" i="15"/>
  <c r="A4594" i="15"/>
  <c r="A4595" i="15"/>
  <c r="A4596" i="15"/>
  <c r="A4597" i="15"/>
  <c r="A4598" i="15"/>
  <c r="A4599" i="15"/>
  <c r="A4600" i="15"/>
  <c r="A4601" i="15"/>
  <c r="A4602" i="15"/>
  <c r="A4603" i="15"/>
  <c r="A4604" i="15"/>
  <c r="A4605" i="15"/>
  <c r="A4606" i="15"/>
  <c r="A4607" i="15"/>
  <c r="A4608" i="15"/>
  <c r="A4609" i="15"/>
  <c r="A4610" i="15"/>
  <c r="A4611" i="15"/>
  <c r="A4612" i="15"/>
  <c r="A4613" i="15"/>
  <c r="A4614" i="15"/>
  <c r="A4615" i="15"/>
  <c r="A4616" i="15"/>
  <c r="A4617" i="15"/>
  <c r="A4618" i="15"/>
  <c r="A4619" i="15"/>
  <c r="A4620" i="15"/>
  <c r="A4621" i="15"/>
  <c r="A4622" i="15"/>
  <c r="A4623" i="15"/>
  <c r="A4624" i="15"/>
  <c r="A4625" i="15"/>
  <c r="A4626" i="15"/>
  <c r="A4627" i="15"/>
  <c r="A4628" i="15"/>
  <c r="A4629" i="15"/>
  <c r="A4630" i="15"/>
  <c r="A4631" i="15"/>
  <c r="A4632" i="15"/>
  <c r="A4633" i="15"/>
  <c r="A4634" i="15"/>
  <c r="A4635" i="15"/>
  <c r="A4636" i="15"/>
  <c r="A4637" i="15"/>
  <c r="A4638" i="15"/>
  <c r="A4639" i="15"/>
  <c r="A4640" i="15"/>
  <c r="A4641" i="15"/>
  <c r="A4642" i="15"/>
  <c r="A4643" i="15"/>
  <c r="A4644" i="15"/>
  <c r="A4645" i="15"/>
  <c r="A4646" i="15"/>
  <c r="A4647" i="15"/>
  <c r="A4648" i="15"/>
  <c r="A4649" i="15"/>
  <c r="A4650" i="15"/>
  <c r="A4651" i="15"/>
  <c r="A4652" i="15"/>
  <c r="A4653" i="15"/>
  <c r="A4654" i="15"/>
  <c r="A4655" i="15"/>
  <c r="A4656" i="15"/>
  <c r="A4657" i="15"/>
  <c r="A4658" i="15"/>
  <c r="A4659" i="15"/>
  <c r="A4660" i="15"/>
  <c r="A4661" i="15"/>
  <c r="A4662" i="15"/>
  <c r="A4663" i="15"/>
  <c r="A4664" i="15"/>
  <c r="A4665" i="15"/>
  <c r="A4666" i="15"/>
  <c r="A4667" i="15"/>
  <c r="A4668" i="15"/>
  <c r="A4669" i="15"/>
  <c r="A4670" i="15"/>
  <c r="A4671" i="15"/>
  <c r="A4672" i="15"/>
  <c r="A4673" i="15"/>
  <c r="A4674" i="15"/>
  <c r="A4675" i="15"/>
  <c r="A4676" i="15"/>
  <c r="A4677" i="15"/>
  <c r="A4678" i="15"/>
  <c r="A4679" i="15"/>
  <c r="A4680" i="15"/>
  <c r="A4681" i="15"/>
  <c r="A4682" i="15"/>
  <c r="A4683" i="15"/>
  <c r="A4684" i="15"/>
  <c r="A4685" i="15"/>
  <c r="A4686" i="15"/>
  <c r="A4687" i="15"/>
  <c r="A4688" i="15"/>
  <c r="A4689" i="15"/>
  <c r="A4690" i="15"/>
  <c r="A4691" i="15"/>
  <c r="A4692" i="15"/>
  <c r="A4693" i="15"/>
  <c r="A4694" i="15"/>
  <c r="A4695" i="15"/>
  <c r="A4696" i="15"/>
  <c r="A4697" i="15"/>
  <c r="A4698" i="15"/>
  <c r="A4699" i="15"/>
  <c r="A4700" i="15"/>
  <c r="A4701" i="15"/>
  <c r="A4702" i="15"/>
  <c r="A4703" i="15"/>
  <c r="A4704" i="15"/>
  <c r="A4705" i="15"/>
  <c r="A4706" i="15"/>
  <c r="A4707" i="15"/>
  <c r="A4708" i="15"/>
  <c r="A4709" i="15"/>
  <c r="A4710" i="15"/>
  <c r="A4711" i="15"/>
  <c r="A4712" i="15"/>
  <c r="A4713" i="15"/>
  <c r="A4714" i="15"/>
  <c r="A4715" i="15"/>
  <c r="A4716" i="15"/>
  <c r="A4717" i="15"/>
  <c r="A4718" i="15"/>
  <c r="A4719" i="15"/>
  <c r="A4720" i="15"/>
  <c r="A4721" i="15"/>
  <c r="A4722" i="15"/>
  <c r="A4723" i="15"/>
  <c r="A4724" i="15"/>
  <c r="A4725" i="15"/>
  <c r="A4726" i="15"/>
  <c r="A4727" i="15"/>
  <c r="A4728" i="15"/>
  <c r="A4729" i="15"/>
  <c r="A4730" i="15"/>
  <c r="A4731" i="15"/>
  <c r="A4732" i="15"/>
  <c r="A4733" i="15"/>
  <c r="A4734" i="15"/>
  <c r="A4735" i="15"/>
  <c r="A4736" i="15"/>
  <c r="A4737" i="15"/>
  <c r="A4738" i="15"/>
  <c r="A4739" i="15"/>
  <c r="A4740" i="15"/>
  <c r="A4741" i="15"/>
  <c r="A4742" i="15"/>
  <c r="A4743" i="15"/>
  <c r="A4744" i="15"/>
  <c r="A4745" i="15"/>
  <c r="A4746" i="15"/>
  <c r="A4747" i="15"/>
  <c r="A4748" i="15"/>
  <c r="A4749" i="15"/>
  <c r="A4750" i="15"/>
  <c r="A4751" i="15"/>
  <c r="A4752" i="15"/>
  <c r="A4753" i="15"/>
  <c r="A4754" i="15"/>
  <c r="A4755" i="15"/>
  <c r="A4756" i="15"/>
  <c r="A4757" i="15"/>
  <c r="A4758" i="15"/>
  <c r="A4759" i="15"/>
  <c r="A4760" i="15"/>
  <c r="A4761" i="15"/>
  <c r="A4762" i="15"/>
  <c r="A4763" i="15"/>
  <c r="A4764" i="15"/>
  <c r="A4765" i="15"/>
  <c r="A4766" i="15"/>
  <c r="A4767" i="15"/>
  <c r="A4768" i="15"/>
  <c r="A4769" i="15"/>
  <c r="A4770" i="15"/>
  <c r="A4771" i="15"/>
  <c r="A4772" i="15"/>
  <c r="A4773" i="15"/>
  <c r="A4774" i="15"/>
  <c r="A4775" i="15"/>
  <c r="A4776" i="15"/>
  <c r="A4777" i="15"/>
  <c r="A4778" i="15"/>
  <c r="A4779" i="15"/>
  <c r="A4780" i="15"/>
  <c r="A4781" i="15"/>
  <c r="A4782" i="15"/>
  <c r="A4783" i="15"/>
  <c r="A4784" i="15"/>
  <c r="A4785" i="15"/>
  <c r="A4786" i="15"/>
  <c r="A4787" i="15"/>
  <c r="A4788" i="15"/>
  <c r="A4789" i="15"/>
  <c r="A4790" i="15"/>
  <c r="A4791" i="15"/>
  <c r="A4792" i="15"/>
  <c r="A4793" i="15"/>
  <c r="A4794" i="15"/>
  <c r="A4795" i="15"/>
  <c r="A4796" i="15"/>
  <c r="A4797" i="15"/>
  <c r="A4798" i="15"/>
  <c r="A4799" i="15"/>
  <c r="A4800" i="15"/>
  <c r="A4801" i="15"/>
  <c r="A4802" i="15"/>
  <c r="A4803" i="15"/>
  <c r="A4804" i="15"/>
  <c r="A4805" i="15"/>
  <c r="A4806" i="15"/>
  <c r="A4807" i="15"/>
  <c r="A4808" i="15"/>
  <c r="A4809" i="15"/>
  <c r="A4810" i="15"/>
  <c r="A4811" i="15"/>
  <c r="A4812" i="15"/>
  <c r="A4813" i="15"/>
  <c r="A4814" i="15"/>
  <c r="A4815" i="15"/>
  <c r="A4816" i="15"/>
  <c r="A4817" i="15"/>
  <c r="A4818" i="15"/>
  <c r="A4819" i="15"/>
  <c r="A4820" i="15"/>
  <c r="A4821" i="15"/>
  <c r="A4822" i="15"/>
  <c r="A4823" i="15"/>
  <c r="A4824" i="15"/>
  <c r="A4825" i="15"/>
  <c r="A4826" i="15"/>
  <c r="A4827" i="15"/>
  <c r="A4828" i="15"/>
  <c r="A4829" i="15"/>
  <c r="A4830" i="15"/>
  <c r="A4831" i="15"/>
  <c r="A4832" i="15"/>
  <c r="A4833" i="15"/>
  <c r="A4834" i="15"/>
  <c r="A4835" i="15"/>
  <c r="A4836" i="15"/>
  <c r="A4837" i="15"/>
  <c r="A4838" i="15"/>
  <c r="A4839" i="15"/>
  <c r="A4840" i="15"/>
  <c r="A4841" i="15"/>
  <c r="A4842" i="15"/>
  <c r="A4843" i="15"/>
  <c r="A4844" i="15"/>
  <c r="A4845" i="15"/>
  <c r="A4846" i="15"/>
  <c r="A4847" i="15"/>
  <c r="A4848" i="15"/>
  <c r="A4849" i="15"/>
  <c r="A4850" i="15"/>
  <c r="A4851" i="15"/>
  <c r="A4852" i="15"/>
  <c r="A4853" i="15"/>
  <c r="A4854" i="15"/>
  <c r="A4855" i="15"/>
  <c r="A4856" i="15"/>
  <c r="A4857" i="15"/>
  <c r="A4858" i="15"/>
  <c r="A4859" i="15"/>
  <c r="A4860" i="15"/>
  <c r="A4861" i="15"/>
  <c r="A4862" i="15"/>
  <c r="A4863" i="15"/>
  <c r="A4864" i="15"/>
  <c r="A4865" i="15"/>
  <c r="A4866" i="15"/>
  <c r="A4867" i="15"/>
  <c r="A4868" i="15"/>
  <c r="A4869" i="15"/>
  <c r="A4870" i="15"/>
  <c r="A4871" i="15"/>
  <c r="A4872" i="15"/>
  <c r="A4873" i="15"/>
  <c r="A4874" i="15"/>
  <c r="A4875" i="15"/>
  <c r="A4876" i="15"/>
  <c r="A4877" i="15"/>
  <c r="A4878" i="15"/>
  <c r="A4879" i="15"/>
  <c r="A4880" i="15"/>
  <c r="A4881" i="15"/>
  <c r="A4882" i="15"/>
  <c r="A4883" i="15"/>
  <c r="A4884" i="15"/>
  <c r="A4885" i="15"/>
  <c r="A4886" i="15"/>
  <c r="A4887" i="15"/>
  <c r="A4888" i="15"/>
  <c r="A4889" i="15"/>
  <c r="A4890" i="15"/>
  <c r="A4891" i="15"/>
  <c r="A4892" i="15"/>
  <c r="A4893" i="15"/>
  <c r="A4894" i="15"/>
  <c r="A4895" i="15"/>
  <c r="A4896" i="15"/>
  <c r="A4897" i="15"/>
  <c r="A4898" i="15"/>
  <c r="A4899" i="15"/>
  <c r="A4900" i="15"/>
  <c r="A4901" i="15"/>
  <c r="A4902" i="15"/>
  <c r="A4903" i="15"/>
  <c r="A4904" i="15"/>
  <c r="A4905" i="15"/>
  <c r="A4906" i="15"/>
  <c r="A4907" i="15"/>
  <c r="A4908" i="15"/>
  <c r="A4909" i="15"/>
  <c r="A4910" i="15"/>
  <c r="A4911" i="15"/>
  <c r="A4912" i="15"/>
  <c r="A4913" i="15"/>
  <c r="A4914" i="15"/>
  <c r="A4915" i="15"/>
  <c r="A4916" i="15"/>
  <c r="A4917" i="15"/>
  <c r="A4918" i="15"/>
  <c r="A4919" i="15"/>
  <c r="A4920" i="15"/>
  <c r="A4921" i="15"/>
  <c r="A4922" i="15"/>
  <c r="A4923" i="15"/>
  <c r="A4924" i="15"/>
  <c r="A4925" i="15"/>
  <c r="A4926" i="15"/>
  <c r="A4927" i="15"/>
  <c r="A4928" i="15"/>
  <c r="A4929" i="15"/>
  <c r="A4930" i="15"/>
  <c r="A4931" i="15"/>
  <c r="A4932" i="15"/>
  <c r="A4933" i="15"/>
  <c r="A4934" i="15"/>
  <c r="A4935" i="15"/>
  <c r="A4936" i="15"/>
  <c r="A4937" i="15"/>
  <c r="A4938" i="15"/>
  <c r="A4939" i="15"/>
  <c r="A4940" i="15"/>
  <c r="A4941" i="15"/>
  <c r="A4942" i="15"/>
  <c r="A4943" i="15"/>
  <c r="A4944" i="15"/>
  <c r="A4945" i="15"/>
  <c r="A4946" i="15"/>
  <c r="A4947" i="15"/>
  <c r="A4948" i="15"/>
  <c r="A4949" i="15"/>
  <c r="A4950" i="15"/>
  <c r="A4951" i="15"/>
  <c r="A4952" i="15"/>
  <c r="A4953" i="15"/>
  <c r="A4954" i="15"/>
  <c r="A4955" i="15"/>
  <c r="A4956" i="15"/>
  <c r="A4957" i="15"/>
  <c r="A4958" i="15"/>
  <c r="A4959" i="15"/>
  <c r="A4960" i="15"/>
  <c r="A4961" i="15"/>
  <c r="A4962" i="15"/>
  <c r="A4963" i="15"/>
  <c r="A4964" i="15"/>
  <c r="A4965" i="15"/>
  <c r="A4966" i="15"/>
  <c r="A4967" i="15"/>
  <c r="A4968" i="15"/>
  <c r="A4969" i="15"/>
  <c r="A4970" i="15"/>
  <c r="A4971" i="15"/>
  <c r="A4972" i="15"/>
  <c r="A4973" i="15"/>
  <c r="A4974" i="15"/>
  <c r="A4975" i="15"/>
  <c r="A4976" i="15"/>
  <c r="A4977" i="15"/>
  <c r="A4978" i="15"/>
  <c r="A4979" i="15"/>
  <c r="A4980" i="15"/>
  <c r="A4981" i="15"/>
  <c r="A4982" i="15"/>
  <c r="A4983" i="15"/>
  <c r="A4984" i="15"/>
  <c r="A4985" i="15"/>
  <c r="A4986" i="15"/>
  <c r="A4987" i="15"/>
  <c r="A4988" i="15"/>
  <c r="A4989" i="15"/>
  <c r="A4990" i="15"/>
  <c r="A4991" i="15"/>
  <c r="A4992" i="15"/>
  <c r="A4993" i="15"/>
  <c r="A4994" i="15"/>
  <c r="A4995" i="15"/>
  <c r="A4996" i="15"/>
  <c r="A4997" i="15"/>
  <c r="A4998" i="15"/>
  <c r="A4999" i="15"/>
  <c r="A5000" i="15"/>
  <c r="A5001" i="15"/>
  <c r="A5002" i="15"/>
  <c r="A5003" i="15"/>
  <c r="A5004" i="15"/>
  <c r="A5005" i="15"/>
  <c r="A5006" i="15"/>
  <c r="A5007" i="15"/>
  <c r="A5008" i="15"/>
  <c r="A5009" i="15"/>
  <c r="A5010" i="15"/>
  <c r="A5011" i="15"/>
  <c r="A5012" i="15"/>
  <c r="A5013" i="15"/>
  <c r="A5014" i="15"/>
  <c r="A5015" i="15"/>
  <c r="A5016" i="15"/>
  <c r="A5017" i="15"/>
  <c r="A5018" i="15"/>
  <c r="A5019" i="15"/>
  <c r="A5020" i="15"/>
  <c r="A5021" i="15"/>
  <c r="A5022" i="15"/>
  <c r="A5023" i="15"/>
  <c r="A5024" i="15"/>
  <c r="A5025" i="15"/>
  <c r="A5026" i="15"/>
  <c r="A5027" i="15"/>
  <c r="A5028" i="15"/>
  <c r="A5029" i="15"/>
  <c r="A5030" i="15"/>
  <c r="A5031" i="15"/>
  <c r="A5032" i="15"/>
  <c r="A5033" i="15"/>
  <c r="A5034" i="15"/>
  <c r="A5035" i="15"/>
  <c r="A5036" i="15"/>
  <c r="A5037" i="15"/>
  <c r="A5038" i="15"/>
  <c r="A5039" i="15"/>
  <c r="A5040" i="15"/>
  <c r="A5041" i="15"/>
  <c r="A5042" i="15"/>
  <c r="A5043" i="15"/>
  <c r="A5044" i="15"/>
  <c r="A5045" i="15"/>
  <c r="A5046" i="15"/>
  <c r="A5047" i="15"/>
  <c r="A5048" i="15"/>
  <c r="A5049" i="15"/>
  <c r="A5050" i="15"/>
  <c r="A5051" i="15"/>
  <c r="A5052" i="15"/>
  <c r="A5053" i="15"/>
  <c r="A5054" i="15"/>
  <c r="A5055" i="15"/>
  <c r="A5056" i="15"/>
  <c r="A5057" i="15"/>
  <c r="A5058" i="15"/>
  <c r="A5059" i="15"/>
  <c r="A5060" i="15"/>
  <c r="A5061" i="15"/>
  <c r="A5062" i="15"/>
  <c r="A5063" i="15"/>
  <c r="A5064" i="15"/>
  <c r="A5065" i="15"/>
  <c r="A5066" i="15"/>
  <c r="A5067" i="15"/>
  <c r="A5068" i="15"/>
  <c r="A5069" i="15"/>
  <c r="A5070" i="15"/>
  <c r="A5071" i="15"/>
  <c r="A5072" i="15"/>
  <c r="A5073" i="15"/>
  <c r="A5074" i="15"/>
  <c r="A5075" i="15"/>
  <c r="A5076" i="15"/>
  <c r="A5077" i="15"/>
  <c r="A5078" i="15"/>
  <c r="A5079" i="15"/>
  <c r="A5080" i="15"/>
  <c r="A5081" i="15"/>
  <c r="A5082" i="15"/>
  <c r="A5083" i="15"/>
  <c r="A5084" i="15"/>
  <c r="A5085" i="15"/>
  <c r="A5086" i="15"/>
  <c r="A5087" i="15"/>
  <c r="A5088" i="15"/>
  <c r="A5089" i="15"/>
  <c r="A5090" i="15"/>
  <c r="A5091" i="15"/>
  <c r="A5092" i="15"/>
  <c r="A5093" i="15"/>
  <c r="A5094" i="15"/>
  <c r="A5095" i="15"/>
  <c r="A5096" i="15"/>
  <c r="A5097" i="15"/>
  <c r="A5098" i="15"/>
  <c r="A5099" i="15"/>
  <c r="A5100" i="15"/>
  <c r="A5101" i="15"/>
  <c r="A5102" i="15"/>
  <c r="A5103" i="15"/>
  <c r="A5104" i="15"/>
  <c r="A5105" i="15"/>
  <c r="A5106" i="15"/>
  <c r="A5107" i="15"/>
  <c r="A5108" i="15"/>
  <c r="A5109" i="15"/>
  <c r="A5110" i="15"/>
  <c r="A5111" i="15"/>
  <c r="A5112" i="15"/>
  <c r="A5113" i="15"/>
  <c r="A5114" i="15"/>
  <c r="A5115" i="15"/>
  <c r="A5116" i="15"/>
  <c r="A5117" i="15"/>
  <c r="A5118" i="15"/>
  <c r="A5119" i="15"/>
  <c r="A5120" i="15"/>
  <c r="A5121" i="15"/>
  <c r="A5122" i="15"/>
  <c r="A5123" i="15"/>
  <c r="A5124" i="15"/>
  <c r="A5125" i="15"/>
  <c r="A5126" i="15"/>
  <c r="A5127" i="15"/>
  <c r="A5128" i="15"/>
  <c r="A5129" i="15"/>
  <c r="A5130" i="15"/>
  <c r="A5131" i="15"/>
  <c r="A5132" i="15"/>
  <c r="A5133" i="15"/>
  <c r="A5134" i="15"/>
  <c r="A5135" i="15"/>
  <c r="A5136" i="15"/>
  <c r="A5137" i="15"/>
  <c r="A5138" i="15"/>
  <c r="A5139" i="15"/>
  <c r="A5140" i="15"/>
  <c r="A5141" i="15"/>
  <c r="A5142" i="15"/>
  <c r="A5143" i="15"/>
  <c r="A5144" i="15"/>
  <c r="A5145" i="15"/>
  <c r="A5146" i="15"/>
  <c r="A5147" i="15"/>
  <c r="A5148" i="15"/>
  <c r="A5149" i="15"/>
  <c r="A5150" i="15"/>
  <c r="A5151" i="15"/>
  <c r="A5152" i="15"/>
  <c r="A5153" i="15"/>
  <c r="A5154" i="15"/>
  <c r="A5155" i="15"/>
  <c r="A5156" i="15"/>
  <c r="A5157" i="15"/>
  <c r="A5158" i="15"/>
  <c r="A5159" i="15"/>
  <c r="A5160" i="15"/>
  <c r="A5161" i="15"/>
  <c r="A5162" i="15"/>
  <c r="A5163" i="15"/>
  <c r="A5164" i="15"/>
  <c r="A5165" i="15"/>
  <c r="A5166" i="15"/>
  <c r="A5167" i="15"/>
  <c r="A5168" i="15"/>
  <c r="A5169" i="15"/>
  <c r="A5170" i="15"/>
  <c r="A5171" i="15"/>
  <c r="A5172" i="15"/>
  <c r="A5173" i="15"/>
  <c r="A5174" i="15"/>
  <c r="A5175" i="15"/>
  <c r="A5176" i="15"/>
  <c r="A5177" i="15"/>
  <c r="A5178" i="15"/>
  <c r="A5179" i="15"/>
  <c r="A5180" i="15"/>
  <c r="A5181" i="15"/>
  <c r="A5182" i="15"/>
  <c r="A5183" i="15"/>
  <c r="A5184" i="15"/>
  <c r="A5185" i="15"/>
  <c r="A5186" i="15"/>
  <c r="A5187" i="15"/>
  <c r="A5188" i="15"/>
  <c r="A5189" i="15"/>
  <c r="A5190" i="15"/>
  <c r="A5191" i="15"/>
  <c r="A5192" i="15"/>
  <c r="A5193" i="15"/>
  <c r="A5194" i="15"/>
  <c r="A5195" i="15"/>
  <c r="A5196" i="15"/>
  <c r="A5197" i="15"/>
  <c r="A5198" i="15"/>
  <c r="A5199" i="15"/>
  <c r="A5200" i="15"/>
  <c r="A5201" i="15"/>
  <c r="A5202" i="15"/>
  <c r="A5203" i="15"/>
  <c r="A5204" i="15"/>
  <c r="A5205" i="15"/>
  <c r="A5206" i="15"/>
  <c r="A5207" i="15"/>
  <c r="A5208" i="15"/>
  <c r="A5209" i="15"/>
  <c r="A5210" i="15"/>
  <c r="A5211" i="15"/>
  <c r="A5212" i="15"/>
  <c r="A5213" i="15"/>
  <c r="A5214" i="15"/>
  <c r="A5215" i="15"/>
  <c r="A5216" i="15"/>
  <c r="A5217" i="15"/>
  <c r="A5218" i="15"/>
  <c r="A5219" i="15"/>
  <c r="A5220" i="15"/>
  <c r="A5221" i="15"/>
  <c r="A5222" i="15"/>
  <c r="A5223" i="15"/>
  <c r="A5224" i="15"/>
  <c r="A5225" i="15"/>
  <c r="A5226" i="15"/>
  <c r="A5227" i="15"/>
  <c r="A5228" i="15"/>
  <c r="A5229" i="15"/>
  <c r="A5230" i="15"/>
  <c r="A5231" i="15"/>
  <c r="A5232" i="15"/>
  <c r="A5233" i="15"/>
  <c r="A5234" i="15"/>
  <c r="A5235" i="15"/>
  <c r="A5236" i="15"/>
  <c r="A5237" i="15"/>
  <c r="A5238" i="15"/>
  <c r="A5239" i="15"/>
  <c r="A5240" i="15"/>
  <c r="A5241" i="15"/>
  <c r="A5242" i="15"/>
  <c r="A5243" i="15"/>
  <c r="A5244" i="15"/>
  <c r="A5245" i="15"/>
  <c r="A5246" i="15"/>
  <c r="A5247" i="15"/>
  <c r="A5248" i="15"/>
  <c r="A5249" i="15"/>
  <c r="A5250" i="15"/>
  <c r="A5251" i="15"/>
  <c r="A5252" i="15"/>
  <c r="A5253" i="15"/>
  <c r="A5254" i="15"/>
  <c r="A5255" i="15"/>
  <c r="A5256" i="15"/>
  <c r="A5257" i="15"/>
  <c r="A5258" i="15"/>
  <c r="A5259" i="15"/>
  <c r="A5260" i="15"/>
  <c r="A5261" i="15"/>
  <c r="A5262" i="15"/>
  <c r="A5263" i="15"/>
  <c r="A5264" i="15"/>
  <c r="A5265" i="15"/>
  <c r="A5266" i="15"/>
  <c r="A5267" i="15"/>
  <c r="A5268" i="15"/>
  <c r="A5269" i="15"/>
  <c r="A5270" i="15"/>
  <c r="A5271" i="15"/>
  <c r="A5272" i="15"/>
  <c r="A5273" i="15"/>
  <c r="A5274" i="15"/>
  <c r="A5275" i="15"/>
  <c r="A5276" i="15"/>
  <c r="A5277" i="15"/>
  <c r="A5278" i="15"/>
  <c r="A5279" i="15"/>
  <c r="A5280" i="15"/>
  <c r="A5281" i="15"/>
  <c r="A5282" i="15"/>
  <c r="A5283" i="15"/>
  <c r="A5284" i="15"/>
  <c r="A5285" i="15"/>
  <c r="A5286" i="15"/>
  <c r="A5287" i="15"/>
  <c r="A5288" i="15"/>
  <c r="A5289" i="15"/>
  <c r="A5290" i="15"/>
  <c r="A5291" i="15"/>
  <c r="A5292" i="15"/>
  <c r="A5293" i="15"/>
  <c r="A5294" i="15"/>
  <c r="A5295" i="15"/>
  <c r="A5296" i="15"/>
  <c r="A5297" i="15"/>
  <c r="A5298" i="15"/>
  <c r="A5299" i="15"/>
  <c r="A5300" i="15"/>
  <c r="A5301" i="15"/>
  <c r="A5302" i="15"/>
  <c r="A5303" i="15"/>
  <c r="A5304" i="15"/>
  <c r="A5305" i="15"/>
  <c r="A5306" i="15"/>
  <c r="A5307" i="15"/>
  <c r="A5308" i="15"/>
  <c r="A5309" i="15"/>
  <c r="A5310" i="15"/>
  <c r="A5311" i="15"/>
  <c r="A5312" i="15"/>
  <c r="A5313" i="15"/>
  <c r="A5314" i="15"/>
  <c r="A5315" i="15"/>
  <c r="A5316" i="15"/>
  <c r="A5317" i="15"/>
  <c r="A5318" i="15"/>
  <c r="A5319" i="15"/>
  <c r="A5320" i="15"/>
  <c r="A5321" i="15"/>
  <c r="A5322" i="15"/>
  <c r="A5323" i="15"/>
  <c r="A5324" i="15"/>
  <c r="A5325" i="15"/>
  <c r="A5326" i="15"/>
  <c r="A5327" i="15"/>
  <c r="A5328" i="15"/>
  <c r="A5329" i="15"/>
  <c r="A5330" i="15"/>
  <c r="A5331" i="15"/>
  <c r="A5332" i="15"/>
  <c r="A5333" i="15"/>
  <c r="A5334" i="15"/>
  <c r="A5335" i="15"/>
  <c r="A5336" i="15"/>
  <c r="A5337" i="15"/>
  <c r="A5338" i="15"/>
  <c r="A5339" i="15"/>
  <c r="A5340" i="15"/>
  <c r="A5341" i="15"/>
  <c r="A5342" i="15"/>
  <c r="A5343" i="15"/>
  <c r="A5344" i="15"/>
  <c r="A5345" i="15"/>
  <c r="A5346" i="15"/>
  <c r="A5347" i="15"/>
  <c r="A5348" i="15"/>
  <c r="A5349" i="15"/>
  <c r="A5350" i="15"/>
  <c r="A5351" i="15"/>
  <c r="A5352" i="15"/>
  <c r="A5353" i="15"/>
  <c r="A5354" i="15"/>
  <c r="A5355" i="15"/>
  <c r="A5356" i="15"/>
  <c r="A5357" i="15"/>
  <c r="A5358" i="15"/>
  <c r="A5359" i="15"/>
  <c r="A5360" i="15"/>
  <c r="A5361" i="15"/>
  <c r="A5362" i="15"/>
  <c r="A5363" i="15"/>
  <c r="A5364" i="15"/>
  <c r="A5365" i="15"/>
  <c r="A5366" i="15"/>
  <c r="A5367" i="15"/>
  <c r="A5368" i="15"/>
  <c r="A5369" i="15"/>
  <c r="A5370" i="15"/>
  <c r="A5371" i="15"/>
  <c r="A5372" i="15"/>
  <c r="A5373" i="15"/>
  <c r="A5374" i="15"/>
  <c r="A5375" i="15"/>
  <c r="A5376" i="15"/>
  <c r="A5377" i="15"/>
  <c r="A5378" i="15"/>
  <c r="A5379" i="15"/>
  <c r="A5380" i="15"/>
  <c r="A5381" i="15"/>
  <c r="A5382" i="15"/>
  <c r="A5383" i="15"/>
  <c r="A5384" i="15"/>
  <c r="A5385" i="15"/>
  <c r="A5386" i="15"/>
  <c r="A5387" i="15"/>
  <c r="A5388" i="15"/>
  <c r="A5389" i="15"/>
  <c r="A5390" i="15"/>
  <c r="A5391" i="15"/>
  <c r="A5392" i="15"/>
  <c r="A5393" i="15"/>
  <c r="A5394" i="15"/>
  <c r="A5395" i="15"/>
  <c r="A5396" i="15"/>
  <c r="A5397" i="15"/>
  <c r="A5398" i="15"/>
  <c r="A5399" i="15"/>
  <c r="A5400" i="15"/>
  <c r="A5401" i="15"/>
  <c r="A5402" i="15"/>
  <c r="A5403" i="15"/>
  <c r="A5404" i="15"/>
  <c r="A5405" i="15"/>
  <c r="A5406" i="15"/>
  <c r="A5407" i="15"/>
  <c r="A5408" i="15"/>
  <c r="A5409" i="15"/>
  <c r="A5410" i="15"/>
  <c r="A5411" i="15"/>
  <c r="A5412" i="15"/>
  <c r="A5413" i="15"/>
  <c r="A5414" i="15"/>
  <c r="A5415" i="15"/>
  <c r="A5416" i="15"/>
  <c r="A5417" i="15"/>
  <c r="A5418" i="15"/>
  <c r="A5419" i="15"/>
  <c r="A5420" i="15"/>
  <c r="A5421" i="15"/>
  <c r="A5422" i="15"/>
  <c r="A5423" i="15"/>
  <c r="A5424" i="15"/>
  <c r="A5425" i="15"/>
  <c r="A5426" i="15"/>
  <c r="A5427" i="15"/>
  <c r="A5428" i="15"/>
  <c r="A5429" i="15"/>
  <c r="A5430" i="15"/>
  <c r="A5431" i="15"/>
  <c r="A5432" i="15"/>
  <c r="A5433" i="15"/>
  <c r="A5434" i="15"/>
  <c r="A5435" i="15"/>
  <c r="A5436" i="15"/>
  <c r="A5437" i="15"/>
  <c r="A5438" i="15"/>
  <c r="A5439" i="15"/>
  <c r="A5440" i="15"/>
  <c r="A5441" i="15"/>
  <c r="A5442" i="15"/>
  <c r="A5443" i="15"/>
  <c r="A5444" i="15"/>
  <c r="A5445" i="15"/>
  <c r="A5446" i="15"/>
  <c r="A5447" i="15"/>
  <c r="A5448" i="15"/>
  <c r="A5449" i="15"/>
  <c r="A5450" i="15"/>
  <c r="A5451" i="15"/>
  <c r="A5452" i="15"/>
  <c r="A5453" i="15"/>
  <c r="A5454" i="15"/>
  <c r="A5455" i="15"/>
  <c r="A5456" i="15"/>
  <c r="A5457" i="15"/>
  <c r="A5458" i="15"/>
  <c r="A5459" i="15"/>
  <c r="A5460" i="15"/>
  <c r="A5461" i="15"/>
  <c r="A5462" i="15"/>
  <c r="A5463" i="15"/>
  <c r="A5464" i="15"/>
  <c r="A5465" i="15"/>
  <c r="A5466" i="15"/>
  <c r="A5467" i="15"/>
  <c r="A5468" i="15"/>
  <c r="A5469" i="15"/>
  <c r="A5470" i="15"/>
  <c r="A5471" i="15"/>
  <c r="A5472" i="15"/>
  <c r="A5473" i="15"/>
  <c r="A5474" i="15"/>
  <c r="A5475" i="15"/>
  <c r="A5476" i="15"/>
  <c r="A5477" i="15"/>
  <c r="A5478" i="15"/>
  <c r="A5479" i="15"/>
  <c r="A5480" i="15"/>
  <c r="A5481" i="15"/>
  <c r="A5482" i="15"/>
  <c r="A5483" i="15"/>
  <c r="A5484" i="15"/>
  <c r="A5485" i="15"/>
  <c r="A5486" i="15"/>
  <c r="A5487" i="15"/>
  <c r="A5488" i="15"/>
  <c r="A5489" i="15"/>
  <c r="A5490" i="15"/>
  <c r="A5491" i="15"/>
  <c r="A5492" i="15"/>
  <c r="A5493" i="15"/>
  <c r="A5494" i="15"/>
  <c r="A5495" i="15"/>
  <c r="A5496" i="15"/>
  <c r="A5497" i="15"/>
  <c r="A5498" i="15"/>
  <c r="A5499" i="15"/>
  <c r="A5500" i="15"/>
  <c r="A5501" i="15"/>
  <c r="A5502" i="15"/>
  <c r="A5503" i="15"/>
  <c r="A5504" i="15"/>
  <c r="A5505" i="15"/>
  <c r="A5506" i="15"/>
  <c r="A5507" i="15"/>
  <c r="A5508" i="15"/>
  <c r="A5509" i="15"/>
  <c r="A5510" i="15"/>
  <c r="A5511" i="15"/>
  <c r="A5512" i="15"/>
  <c r="A5513" i="15"/>
  <c r="A5514" i="15"/>
  <c r="A5515" i="15"/>
  <c r="A5516" i="15"/>
  <c r="A5517" i="15"/>
  <c r="A5518" i="15"/>
  <c r="A5519" i="15"/>
  <c r="A5520" i="15"/>
  <c r="A5521" i="15"/>
  <c r="A5522" i="15"/>
  <c r="A5523" i="15"/>
  <c r="A5524" i="15"/>
  <c r="A5525" i="15"/>
  <c r="A5526" i="15"/>
  <c r="A5527" i="15"/>
  <c r="A5528" i="15"/>
  <c r="A5529" i="15"/>
  <c r="A5530" i="15"/>
  <c r="A5531" i="15"/>
  <c r="A5532" i="15"/>
  <c r="A5533" i="15"/>
  <c r="A5534" i="15"/>
  <c r="A5535" i="15"/>
  <c r="A5536" i="15"/>
  <c r="A5537" i="15"/>
  <c r="A5538" i="15"/>
  <c r="A5539" i="15"/>
  <c r="A5540" i="15"/>
  <c r="A5541" i="15"/>
  <c r="A5542" i="15"/>
  <c r="A5543" i="15"/>
  <c r="A5544" i="15"/>
  <c r="A5545" i="15"/>
  <c r="A5546" i="15"/>
  <c r="A5547" i="15"/>
  <c r="A5548" i="15"/>
  <c r="A5549" i="15"/>
  <c r="A5550" i="15"/>
  <c r="A5551" i="15"/>
  <c r="A5552" i="15"/>
  <c r="A5553" i="15"/>
  <c r="A5554" i="15"/>
  <c r="A5555" i="15"/>
  <c r="A5556" i="15"/>
  <c r="A5557" i="15"/>
  <c r="A5558" i="15"/>
  <c r="A5559" i="15"/>
  <c r="A5560" i="15"/>
  <c r="A5561" i="15"/>
  <c r="A5562" i="15"/>
  <c r="A5563" i="15"/>
  <c r="A5564" i="15"/>
  <c r="A5565" i="15"/>
  <c r="A5566" i="15"/>
  <c r="A5567" i="15"/>
  <c r="A5568" i="15"/>
  <c r="A5569" i="15"/>
  <c r="A5570" i="15"/>
  <c r="A5571" i="15"/>
  <c r="A5572" i="15"/>
  <c r="A5573" i="15"/>
  <c r="A5574" i="15"/>
  <c r="A5575" i="15"/>
  <c r="A5576" i="15"/>
  <c r="A5577" i="15"/>
  <c r="A5578" i="15"/>
  <c r="A5579" i="15"/>
  <c r="A5580" i="15"/>
  <c r="A5581" i="15"/>
  <c r="A5582" i="15"/>
  <c r="A5583" i="15"/>
  <c r="A5584" i="15"/>
  <c r="A5585" i="15"/>
  <c r="A5586" i="15"/>
  <c r="A5587" i="15"/>
  <c r="A5588" i="15"/>
  <c r="A5589" i="15"/>
  <c r="A5590" i="15"/>
  <c r="A5591" i="15"/>
  <c r="A5592" i="15"/>
  <c r="A5593" i="15"/>
  <c r="A5594" i="15"/>
  <c r="A5595" i="15"/>
  <c r="A5596" i="15"/>
  <c r="A5597" i="15"/>
  <c r="A5598" i="15"/>
  <c r="A5599" i="15"/>
  <c r="A5600" i="15"/>
  <c r="A5601" i="15"/>
  <c r="A5602" i="15"/>
  <c r="A5603" i="15"/>
  <c r="A5604" i="15"/>
  <c r="A5605" i="15"/>
  <c r="A5606" i="15"/>
  <c r="A5607" i="15"/>
  <c r="A5608" i="15"/>
  <c r="A5609" i="15"/>
  <c r="A5610" i="15"/>
  <c r="A5611" i="15"/>
  <c r="A5612" i="15"/>
  <c r="A5613" i="15"/>
  <c r="A5614" i="15"/>
  <c r="A5615" i="15"/>
  <c r="A5616" i="15"/>
  <c r="A5617" i="15"/>
  <c r="A5618" i="15"/>
  <c r="A5619" i="15"/>
  <c r="A5620" i="15"/>
  <c r="A5621" i="15"/>
  <c r="A5622" i="15"/>
  <c r="A5623" i="15"/>
  <c r="A5624" i="15"/>
  <c r="A5625" i="15"/>
  <c r="A5626" i="15"/>
  <c r="A5627" i="15"/>
  <c r="A5628" i="15"/>
  <c r="A5629" i="15"/>
  <c r="A5630" i="15"/>
  <c r="A5631" i="15"/>
  <c r="A5632" i="15"/>
  <c r="A5633" i="15"/>
  <c r="A5634" i="15"/>
  <c r="A5635" i="15"/>
  <c r="A5636" i="15"/>
  <c r="A5637" i="15"/>
  <c r="A5638" i="15"/>
  <c r="A5639" i="15"/>
  <c r="A5640" i="15"/>
  <c r="A5641" i="15"/>
  <c r="A5642" i="15"/>
  <c r="A5643" i="15"/>
  <c r="A5644" i="15"/>
  <c r="A5645" i="15"/>
  <c r="A5646" i="15"/>
  <c r="A5647" i="15"/>
  <c r="A5648" i="15"/>
  <c r="A5649" i="15"/>
  <c r="A5650" i="15"/>
  <c r="A5651" i="15"/>
  <c r="A5652" i="15"/>
  <c r="A5653" i="15"/>
  <c r="A5654" i="15"/>
  <c r="A5655" i="15"/>
  <c r="A5656" i="15"/>
  <c r="A5657" i="15"/>
  <c r="A5658" i="15"/>
  <c r="A5659" i="15"/>
  <c r="A5660" i="15"/>
  <c r="A5661" i="15"/>
  <c r="A5662" i="15"/>
  <c r="A5663" i="15"/>
  <c r="A5664" i="15"/>
  <c r="A5665" i="15"/>
  <c r="A5666" i="15"/>
  <c r="A5667" i="15"/>
  <c r="A5668" i="15"/>
  <c r="A5669" i="15"/>
  <c r="A5670" i="15"/>
  <c r="A5671" i="15"/>
  <c r="A5672" i="15"/>
  <c r="A5673" i="15"/>
  <c r="A5674" i="15"/>
  <c r="A5675" i="15"/>
  <c r="A5676" i="15"/>
  <c r="A5677" i="15"/>
  <c r="A5678" i="15"/>
  <c r="A5679" i="15"/>
  <c r="A5680" i="15"/>
  <c r="A5681" i="15"/>
  <c r="A5682" i="15"/>
  <c r="A5683" i="15"/>
  <c r="A5684" i="15"/>
  <c r="A5685" i="15"/>
  <c r="A5686" i="15"/>
  <c r="A5687" i="15"/>
  <c r="A5688" i="15"/>
  <c r="A5689" i="15"/>
  <c r="A5690" i="15"/>
  <c r="A5691" i="15"/>
  <c r="A5692" i="15"/>
  <c r="A5693" i="15"/>
  <c r="A5694" i="15"/>
  <c r="A5695" i="15"/>
  <c r="A5696" i="15"/>
  <c r="A5697" i="15"/>
  <c r="A5698" i="15"/>
  <c r="A5699" i="15"/>
  <c r="A5700" i="15"/>
  <c r="A5701" i="15"/>
  <c r="A5702" i="15"/>
  <c r="A5703" i="15"/>
  <c r="A5704" i="15"/>
  <c r="A5705" i="15"/>
  <c r="A5706" i="15"/>
  <c r="A5707" i="15"/>
  <c r="A5708" i="15"/>
  <c r="A5709" i="15"/>
  <c r="A5710" i="15"/>
  <c r="A5711" i="15"/>
  <c r="A5712" i="15"/>
  <c r="A5713" i="15"/>
  <c r="A5714" i="15"/>
  <c r="A5715" i="15"/>
  <c r="A5716" i="15"/>
  <c r="A5717" i="15"/>
  <c r="A5718" i="15"/>
  <c r="A5719" i="15"/>
  <c r="A5720" i="15"/>
  <c r="A5721" i="15"/>
  <c r="A5722" i="15"/>
  <c r="A5723" i="15"/>
  <c r="A5724" i="15"/>
  <c r="A5725" i="15"/>
  <c r="A5726" i="15"/>
  <c r="A5727" i="15"/>
  <c r="A5728" i="15"/>
  <c r="A5729" i="15"/>
  <c r="A5730" i="15"/>
  <c r="A5731" i="15"/>
  <c r="A5732" i="15"/>
  <c r="A5733" i="15"/>
  <c r="A5734" i="15"/>
  <c r="A5735" i="15"/>
  <c r="A5736" i="15"/>
  <c r="A5737" i="15"/>
  <c r="A5738" i="15"/>
  <c r="A5739" i="15"/>
  <c r="A5740" i="15"/>
  <c r="A5741" i="15"/>
  <c r="A5742" i="15"/>
  <c r="A5743" i="15"/>
  <c r="A5744" i="15"/>
  <c r="A5745" i="15"/>
  <c r="A5746" i="15"/>
  <c r="A5747" i="15"/>
  <c r="A5748" i="15"/>
  <c r="A5749" i="15"/>
  <c r="A5750" i="15"/>
  <c r="A5751" i="15"/>
  <c r="A5752" i="15"/>
  <c r="A5753" i="15"/>
  <c r="A5754" i="15"/>
  <c r="A5755" i="15"/>
  <c r="A5756" i="15"/>
  <c r="A5757" i="15"/>
  <c r="A5758" i="15"/>
  <c r="A5759" i="15"/>
  <c r="A5760" i="15"/>
  <c r="A5761" i="15"/>
  <c r="A5762" i="15"/>
  <c r="A5763" i="15"/>
  <c r="A5764" i="15"/>
  <c r="A5765" i="15"/>
  <c r="A5766" i="15"/>
  <c r="A5767" i="15"/>
  <c r="A5768" i="15"/>
  <c r="A5769" i="15"/>
  <c r="A5770" i="15"/>
  <c r="A5771" i="15"/>
  <c r="A5772" i="15"/>
  <c r="A5773" i="15"/>
  <c r="A5774" i="15"/>
  <c r="A5775" i="15"/>
  <c r="A5776" i="15"/>
  <c r="A5777" i="15"/>
  <c r="A5778" i="15"/>
  <c r="A5779" i="15"/>
  <c r="A5780" i="15"/>
  <c r="A5781" i="15"/>
  <c r="A5782" i="15"/>
  <c r="A5783" i="15"/>
  <c r="A5784" i="15"/>
  <c r="A5785" i="15"/>
  <c r="A5786" i="15"/>
  <c r="A5787" i="15"/>
  <c r="A5788" i="15"/>
  <c r="A5789" i="15"/>
  <c r="A5790" i="15"/>
  <c r="A5791" i="15"/>
  <c r="A5792" i="15"/>
  <c r="A5793" i="15"/>
  <c r="A5794" i="15"/>
  <c r="A5795" i="15"/>
  <c r="A5796" i="15"/>
  <c r="A5797" i="15"/>
  <c r="A5798" i="15"/>
  <c r="A5799" i="15"/>
  <c r="A5800" i="15"/>
  <c r="A5801" i="15"/>
  <c r="A5802" i="15"/>
  <c r="A5803" i="15"/>
  <c r="A5804" i="15"/>
  <c r="A5805" i="15"/>
  <c r="A5806" i="15"/>
  <c r="A5807" i="15"/>
  <c r="A5808" i="15"/>
  <c r="A5809" i="15"/>
  <c r="A5810" i="15"/>
  <c r="A5811" i="15"/>
  <c r="A5812" i="15"/>
  <c r="A5813" i="15"/>
  <c r="A5814" i="15"/>
  <c r="A5815" i="15"/>
  <c r="A5816" i="15"/>
  <c r="A5817" i="15"/>
  <c r="A5818" i="15"/>
  <c r="A5819" i="15"/>
  <c r="A5820" i="15"/>
  <c r="A5821" i="15"/>
  <c r="A5822" i="15"/>
  <c r="A5823" i="15"/>
  <c r="A5824" i="15"/>
  <c r="A5825" i="15"/>
  <c r="A5826" i="15"/>
  <c r="A5827" i="15"/>
  <c r="A5828" i="15"/>
  <c r="A5829" i="15"/>
  <c r="A5830" i="15"/>
  <c r="A5831" i="15"/>
  <c r="A5832" i="15"/>
  <c r="A5833" i="15"/>
  <c r="A5834" i="15"/>
  <c r="A5835" i="15"/>
  <c r="A5836" i="15"/>
  <c r="A5837" i="15"/>
  <c r="A5838" i="15"/>
  <c r="A5839" i="15"/>
  <c r="A5840" i="15"/>
  <c r="A5841" i="15"/>
  <c r="A5842" i="15"/>
  <c r="A5843" i="15"/>
  <c r="A5844" i="15"/>
  <c r="A5845" i="15"/>
  <c r="A5846" i="15"/>
  <c r="A5847" i="15"/>
  <c r="A5848" i="15"/>
  <c r="A5849" i="15"/>
  <c r="A5850" i="15"/>
  <c r="A5851" i="15"/>
  <c r="A5852" i="15"/>
  <c r="A5853" i="15"/>
  <c r="A5854" i="15"/>
  <c r="A5855" i="15"/>
  <c r="A5856" i="15"/>
  <c r="A5857" i="15"/>
  <c r="A5858" i="15"/>
  <c r="A5859" i="15"/>
  <c r="A5860" i="15"/>
  <c r="A5861" i="15"/>
  <c r="A5862" i="15"/>
  <c r="A5863" i="15"/>
  <c r="A5864" i="15"/>
  <c r="A5865" i="15"/>
  <c r="A5866" i="15"/>
  <c r="A5867" i="15"/>
  <c r="A5868" i="15"/>
  <c r="A5869" i="15"/>
  <c r="A5870" i="15"/>
  <c r="A5871" i="15"/>
  <c r="A5872" i="15"/>
  <c r="A5873" i="15"/>
  <c r="A5874" i="15"/>
  <c r="A5875" i="15"/>
  <c r="A5876" i="15"/>
  <c r="A5877" i="15"/>
  <c r="A5878" i="15"/>
  <c r="A5879" i="15"/>
  <c r="A5880" i="15"/>
  <c r="A5881" i="15"/>
  <c r="A5882" i="15"/>
  <c r="A5883" i="15"/>
  <c r="A5884" i="15"/>
  <c r="A5885" i="15"/>
  <c r="A5886" i="15"/>
  <c r="A5887" i="15"/>
  <c r="A5888" i="15"/>
  <c r="A5889" i="15"/>
  <c r="A5890" i="15"/>
  <c r="A5891" i="15"/>
  <c r="A5892" i="15"/>
  <c r="A5893" i="15"/>
  <c r="A5894" i="15"/>
  <c r="A5895" i="15"/>
  <c r="A5896" i="15"/>
  <c r="A5897" i="15"/>
  <c r="A5898" i="15"/>
  <c r="A5899" i="15"/>
  <c r="A5900" i="15"/>
  <c r="A5901" i="15"/>
  <c r="A5902" i="15"/>
  <c r="A5903" i="15"/>
  <c r="A5904" i="15"/>
  <c r="A5905" i="15"/>
  <c r="A5906" i="15"/>
  <c r="A5907" i="15"/>
  <c r="A5908" i="15"/>
  <c r="A5909" i="15"/>
  <c r="A5910" i="15"/>
  <c r="A5911" i="15"/>
  <c r="A5912" i="15"/>
  <c r="A5913" i="15"/>
  <c r="A5914" i="15"/>
  <c r="A5915" i="15"/>
  <c r="A5916" i="15"/>
  <c r="A5917" i="15"/>
  <c r="A5918" i="15"/>
  <c r="A5919" i="15"/>
  <c r="A5920" i="15"/>
  <c r="A5921" i="15"/>
  <c r="A5922" i="15"/>
  <c r="A5923" i="15"/>
  <c r="A5924" i="15"/>
  <c r="A5925" i="15"/>
  <c r="A5926" i="15"/>
  <c r="A5927" i="15"/>
  <c r="A5928" i="15"/>
  <c r="A5929" i="15"/>
  <c r="A5930" i="15"/>
  <c r="A5931" i="15"/>
  <c r="A5932" i="15"/>
  <c r="A5933" i="15"/>
  <c r="A5934" i="15"/>
  <c r="A5935" i="15"/>
  <c r="A5936" i="15"/>
  <c r="A5937" i="15"/>
  <c r="A5938" i="15"/>
  <c r="A5939" i="15"/>
  <c r="A5940" i="15"/>
  <c r="A5941" i="15"/>
  <c r="A5942" i="15"/>
  <c r="A5943" i="15"/>
  <c r="A5944" i="15"/>
  <c r="A5945" i="15"/>
  <c r="A5946" i="15"/>
  <c r="A5947" i="15"/>
  <c r="A5948" i="15"/>
  <c r="A5949" i="15"/>
  <c r="A5950" i="15"/>
  <c r="A5951" i="15"/>
  <c r="A5952" i="15"/>
  <c r="A5953" i="15"/>
  <c r="A5954" i="15"/>
  <c r="A5955" i="15"/>
  <c r="A5956" i="15"/>
  <c r="A5957" i="15"/>
  <c r="A5958" i="15"/>
  <c r="A5959" i="15"/>
  <c r="A5960" i="15"/>
  <c r="A5961" i="15"/>
  <c r="A5962" i="15"/>
  <c r="A5963" i="15"/>
  <c r="A5964" i="15"/>
  <c r="A5965" i="15"/>
  <c r="A5966" i="15"/>
  <c r="A5967" i="15"/>
  <c r="A5968" i="15"/>
  <c r="A5969" i="15"/>
  <c r="A5970" i="15"/>
  <c r="A5971" i="15"/>
  <c r="A5972" i="15"/>
  <c r="A5973" i="15"/>
  <c r="A5974" i="15"/>
  <c r="A5975" i="15"/>
  <c r="A5976" i="15"/>
  <c r="A5977" i="15"/>
  <c r="A5978" i="15"/>
  <c r="A5979" i="15"/>
  <c r="A5980" i="15"/>
  <c r="A5981" i="15"/>
  <c r="A5982" i="15"/>
  <c r="A5983" i="15"/>
  <c r="A5984" i="15"/>
  <c r="A5985" i="15"/>
  <c r="A5986" i="15"/>
  <c r="A5987" i="15"/>
  <c r="A5988" i="15"/>
  <c r="A5989" i="15"/>
  <c r="A5990" i="15"/>
  <c r="A5991" i="15"/>
  <c r="A5992" i="15"/>
  <c r="A5993" i="15"/>
  <c r="A5994" i="15"/>
  <c r="A5995" i="15"/>
  <c r="A5996" i="15"/>
  <c r="A5997" i="15"/>
  <c r="A5998" i="15"/>
  <c r="A5999" i="15"/>
  <c r="A6000" i="15"/>
  <c r="A6001" i="15"/>
  <c r="A6002" i="15"/>
  <c r="A6003" i="15"/>
  <c r="A6004" i="15"/>
  <c r="A6005" i="15"/>
  <c r="A6006" i="15"/>
  <c r="A6007" i="15"/>
  <c r="A6008" i="15"/>
  <c r="A6009" i="15"/>
  <c r="A6010" i="15"/>
  <c r="A6011" i="15"/>
  <c r="A6012" i="15"/>
  <c r="A6013" i="15"/>
  <c r="A6014" i="15"/>
  <c r="A6015" i="15"/>
  <c r="A6016" i="15"/>
  <c r="A6017" i="15"/>
  <c r="A6018" i="15"/>
  <c r="A6019" i="15"/>
  <c r="A6020" i="15"/>
  <c r="A6021" i="15"/>
  <c r="A6022" i="15"/>
  <c r="A6023" i="15"/>
  <c r="A6024" i="15"/>
  <c r="A6025" i="15"/>
  <c r="A6026" i="15"/>
  <c r="A6027" i="15"/>
  <c r="A6028" i="15"/>
  <c r="A6029" i="15"/>
  <c r="A6030" i="15"/>
  <c r="A6031" i="15"/>
  <c r="A6032" i="15"/>
  <c r="A6033" i="15"/>
  <c r="A6034" i="15"/>
  <c r="A6035" i="15"/>
  <c r="A6036" i="15"/>
  <c r="A6037" i="15"/>
  <c r="A6038" i="15"/>
  <c r="A6039" i="15"/>
  <c r="A6040" i="15"/>
  <c r="A6041" i="15"/>
  <c r="A6042" i="15"/>
  <c r="A6043" i="15"/>
  <c r="A6044" i="15"/>
  <c r="A6045" i="15"/>
  <c r="A6046" i="15"/>
  <c r="A6047" i="15"/>
  <c r="A6048" i="15"/>
  <c r="A6049" i="15"/>
  <c r="A6050" i="15"/>
  <c r="A6051" i="15"/>
  <c r="A6052" i="15"/>
  <c r="A6053" i="15"/>
  <c r="A6054" i="15"/>
  <c r="A6055" i="15"/>
  <c r="A6056" i="15"/>
  <c r="A6057" i="15"/>
  <c r="A6058" i="15"/>
  <c r="A6059" i="15"/>
  <c r="A6060" i="15"/>
  <c r="A6061" i="15"/>
  <c r="A6062" i="15"/>
  <c r="A6063" i="15"/>
  <c r="A6064" i="15"/>
  <c r="A6065" i="15"/>
  <c r="A6066" i="15"/>
  <c r="A6067" i="15"/>
  <c r="A6068" i="15"/>
  <c r="A6069" i="15"/>
  <c r="A6070" i="15"/>
  <c r="A6071" i="15"/>
  <c r="A6072" i="15"/>
  <c r="A6073" i="15"/>
  <c r="A6074" i="15"/>
  <c r="A6075" i="15"/>
  <c r="A6076" i="15"/>
  <c r="A6077" i="15"/>
  <c r="A6078" i="15"/>
  <c r="A6079" i="15"/>
  <c r="A6080" i="15"/>
  <c r="A6081" i="15"/>
  <c r="A6082" i="15"/>
  <c r="A6083" i="15"/>
  <c r="A6084" i="15"/>
  <c r="A6085" i="15"/>
  <c r="A6086" i="15"/>
  <c r="A6087" i="15"/>
  <c r="A6088" i="15"/>
  <c r="A6089" i="15"/>
  <c r="A6090" i="15"/>
  <c r="A6091" i="15"/>
  <c r="A6092" i="15"/>
  <c r="A6093" i="15"/>
  <c r="A6094" i="15"/>
  <c r="A6095" i="15"/>
  <c r="A6096" i="15"/>
  <c r="A6097" i="15"/>
  <c r="A6098" i="15"/>
  <c r="A6099" i="15"/>
  <c r="A6100" i="15"/>
  <c r="A6101" i="15"/>
  <c r="A6102" i="15"/>
  <c r="A6103" i="15"/>
  <c r="A6104" i="15"/>
  <c r="A6105" i="15"/>
  <c r="A6106" i="15"/>
  <c r="A6107" i="15"/>
  <c r="A6108" i="15"/>
  <c r="A6109" i="15"/>
  <c r="A6110" i="15"/>
  <c r="A6111" i="15"/>
  <c r="A6112" i="15"/>
  <c r="A6113" i="15"/>
  <c r="A6114" i="15"/>
  <c r="A6115" i="15"/>
  <c r="A6116" i="15"/>
  <c r="A6117" i="15"/>
  <c r="A6118" i="15"/>
  <c r="A6119" i="15"/>
  <c r="A6120" i="15"/>
  <c r="A6121" i="15"/>
  <c r="A6122" i="15"/>
  <c r="A6123" i="15"/>
  <c r="A6124" i="15"/>
  <c r="A6125" i="15"/>
  <c r="A6126" i="15"/>
  <c r="A6127" i="15"/>
  <c r="A6128" i="15"/>
  <c r="A6129" i="15"/>
  <c r="A6130" i="15"/>
  <c r="A6131" i="15"/>
  <c r="A6132" i="15"/>
  <c r="A6133" i="15"/>
  <c r="A6134" i="15"/>
  <c r="A6135" i="15"/>
  <c r="A6136" i="15"/>
  <c r="A6137" i="15"/>
  <c r="A6138" i="15"/>
  <c r="A6139" i="15"/>
  <c r="A6140" i="15"/>
  <c r="A6141" i="15"/>
  <c r="A6142" i="15"/>
  <c r="A6143" i="15"/>
  <c r="A6144" i="15"/>
  <c r="A6145" i="15"/>
  <c r="A6146" i="15"/>
  <c r="A6147" i="15"/>
  <c r="A6148" i="15"/>
  <c r="A6149" i="15"/>
  <c r="A6150" i="15"/>
  <c r="A6151" i="15"/>
  <c r="A6152" i="15"/>
  <c r="A6153" i="15"/>
  <c r="A6154" i="15"/>
  <c r="A6155" i="15"/>
  <c r="A6156" i="15"/>
  <c r="A6157" i="15"/>
  <c r="A6158" i="15"/>
  <c r="A6159" i="15"/>
  <c r="A6160" i="15"/>
  <c r="A6161" i="15"/>
  <c r="A6162" i="15"/>
  <c r="A6163" i="15"/>
  <c r="A6164" i="15"/>
  <c r="A6165" i="15"/>
  <c r="A6166" i="15"/>
  <c r="A6167" i="15"/>
  <c r="A6168" i="15"/>
  <c r="A6169" i="15"/>
  <c r="A6170" i="15"/>
  <c r="A6171" i="15"/>
  <c r="A6172" i="15"/>
  <c r="A6173" i="15"/>
  <c r="A6174" i="15"/>
  <c r="A6175" i="15"/>
  <c r="A6176" i="15"/>
  <c r="A6177" i="15"/>
  <c r="A6178" i="15"/>
  <c r="A6179" i="15"/>
  <c r="A6180" i="15"/>
  <c r="A6181" i="15"/>
  <c r="A6182" i="15"/>
  <c r="A6183" i="15"/>
  <c r="A6184" i="15"/>
  <c r="A6185" i="15"/>
  <c r="A6186" i="15"/>
  <c r="A6187" i="15"/>
  <c r="A6188" i="15"/>
  <c r="A6189" i="15"/>
  <c r="A6190" i="15"/>
  <c r="A6191" i="15"/>
  <c r="A6192" i="15"/>
  <c r="A6193" i="15"/>
  <c r="A6194" i="15"/>
  <c r="A6195" i="15"/>
  <c r="A6196" i="15"/>
  <c r="A6197" i="15"/>
  <c r="A6198" i="15"/>
  <c r="A6199" i="15"/>
  <c r="A6200" i="15"/>
  <c r="A6201" i="15"/>
  <c r="A6202" i="15"/>
  <c r="A6203" i="15"/>
  <c r="A6204" i="15"/>
  <c r="A6205" i="15"/>
  <c r="A6206" i="15"/>
  <c r="A6207" i="15"/>
  <c r="A6208" i="15"/>
  <c r="A6209" i="15"/>
  <c r="A6210" i="15"/>
  <c r="A6211" i="15"/>
  <c r="A6212" i="15"/>
  <c r="A6213" i="15"/>
  <c r="A6214" i="15"/>
  <c r="A6215" i="15"/>
  <c r="A6216" i="15"/>
  <c r="A6217" i="15"/>
  <c r="A6218" i="15"/>
  <c r="A6219" i="15"/>
  <c r="A6220" i="15"/>
  <c r="A6221" i="15"/>
  <c r="A6222" i="15"/>
  <c r="A6223" i="15"/>
  <c r="A6224" i="15"/>
  <c r="A6225" i="15"/>
  <c r="A6226" i="15"/>
  <c r="A6227" i="15"/>
  <c r="A6228" i="15"/>
  <c r="A6229" i="15"/>
  <c r="A6230" i="15"/>
  <c r="A6231" i="15"/>
  <c r="A6232" i="15"/>
  <c r="A6233" i="15"/>
  <c r="A6234" i="15"/>
  <c r="A6235" i="15"/>
  <c r="A6236" i="15"/>
  <c r="A6237" i="15"/>
  <c r="A6238" i="15"/>
  <c r="A6239" i="15"/>
  <c r="A6240" i="15"/>
  <c r="A6241" i="15"/>
  <c r="A6242" i="15"/>
  <c r="A6243" i="15"/>
  <c r="A6244" i="15"/>
  <c r="A6245" i="15"/>
  <c r="A6246" i="15"/>
  <c r="A6247" i="15"/>
  <c r="A6248" i="15"/>
  <c r="A6249" i="15"/>
  <c r="A6250" i="15"/>
  <c r="A6251" i="15"/>
  <c r="A6252" i="15"/>
  <c r="A6253" i="15"/>
  <c r="A6254" i="15"/>
  <c r="A6255" i="15"/>
  <c r="A6256" i="15"/>
  <c r="A6257" i="15"/>
  <c r="A6258" i="15"/>
  <c r="A6259" i="15"/>
  <c r="A6260" i="15"/>
  <c r="A6261" i="15"/>
  <c r="A6262" i="15"/>
  <c r="A6263" i="15"/>
  <c r="A6264" i="15"/>
  <c r="A6265" i="15"/>
  <c r="A6266" i="15"/>
  <c r="A6267" i="15"/>
  <c r="A6268" i="15"/>
  <c r="A6269" i="15"/>
  <c r="A6270" i="15"/>
  <c r="A6271" i="15"/>
  <c r="A6272" i="15"/>
  <c r="A6273" i="15"/>
  <c r="A6274" i="15"/>
  <c r="A6275" i="15"/>
  <c r="A6276" i="15"/>
  <c r="A6277" i="15"/>
  <c r="A6278" i="15"/>
  <c r="A6279" i="15"/>
  <c r="A6280" i="15"/>
  <c r="A6281" i="15"/>
  <c r="A6282" i="15"/>
  <c r="A6283" i="15"/>
  <c r="A6284" i="15"/>
  <c r="A6285" i="15"/>
  <c r="A6286" i="15"/>
  <c r="A6287" i="15"/>
  <c r="A6288" i="15"/>
  <c r="A6289" i="15"/>
  <c r="A6290" i="15"/>
  <c r="A6291" i="15"/>
  <c r="A6292" i="15"/>
  <c r="A6293" i="15"/>
  <c r="A6294" i="15"/>
  <c r="A6295" i="15"/>
  <c r="A6296" i="15"/>
  <c r="A6297" i="15"/>
  <c r="A6298" i="15"/>
  <c r="A6299" i="15"/>
  <c r="A6300" i="15"/>
  <c r="A6301" i="15"/>
  <c r="A6302" i="15"/>
  <c r="A6303" i="15"/>
  <c r="A6304" i="15"/>
  <c r="A6305" i="15"/>
  <c r="A6306" i="15"/>
  <c r="A6307" i="15"/>
  <c r="A6308" i="15"/>
  <c r="A6309" i="15"/>
  <c r="A6310" i="15"/>
  <c r="A6311" i="15"/>
  <c r="A6312" i="15"/>
  <c r="A6313" i="15"/>
  <c r="A6314" i="15"/>
  <c r="A6315" i="15"/>
  <c r="A6316" i="15"/>
  <c r="A6317" i="15"/>
  <c r="A6318" i="15"/>
  <c r="A6319" i="15"/>
  <c r="A6320" i="15"/>
  <c r="A6321" i="15"/>
  <c r="A6322" i="15"/>
  <c r="A6323" i="15"/>
  <c r="A6324" i="15"/>
  <c r="A6325" i="15"/>
  <c r="A6326" i="15"/>
  <c r="A6327" i="15"/>
  <c r="A6328" i="15"/>
  <c r="A6329" i="15"/>
  <c r="A6330" i="15"/>
  <c r="A6331" i="15"/>
  <c r="A6332" i="15"/>
  <c r="A6333" i="15"/>
  <c r="A6334" i="15"/>
  <c r="A6335" i="15"/>
  <c r="A6336" i="15"/>
  <c r="A6337" i="15"/>
  <c r="A6338" i="15"/>
  <c r="A6339" i="15"/>
  <c r="A6340" i="15"/>
  <c r="A6341" i="15"/>
  <c r="A6342" i="15"/>
  <c r="A6343" i="15"/>
  <c r="A6344" i="15"/>
  <c r="A6345" i="15"/>
  <c r="A6346" i="15"/>
  <c r="A6347" i="15"/>
  <c r="A6348" i="15"/>
  <c r="A6349" i="15"/>
  <c r="A6350" i="15"/>
  <c r="A6351" i="15"/>
  <c r="A6352" i="15"/>
  <c r="A6353" i="15"/>
  <c r="A6354" i="15"/>
  <c r="A6355" i="15"/>
  <c r="A6356" i="15"/>
  <c r="A6357" i="15"/>
  <c r="A6358" i="15"/>
  <c r="A6359" i="15"/>
  <c r="A6360" i="15"/>
  <c r="A6361" i="15"/>
  <c r="A6362" i="15"/>
  <c r="A6363" i="15"/>
  <c r="A6364" i="15"/>
  <c r="A6365" i="15"/>
  <c r="A6366" i="15"/>
  <c r="A6367" i="15"/>
  <c r="A6368" i="15"/>
  <c r="A6369" i="15"/>
  <c r="A6370" i="15"/>
  <c r="A6371" i="15"/>
  <c r="A6372" i="15"/>
  <c r="A6373" i="15"/>
  <c r="A6374" i="15"/>
  <c r="A6375" i="15"/>
  <c r="A6376" i="15"/>
  <c r="A6377" i="15"/>
  <c r="A6378" i="15"/>
  <c r="A6379" i="15"/>
  <c r="A6380" i="15"/>
  <c r="A6381" i="15"/>
  <c r="A6382" i="15"/>
  <c r="A6383" i="15"/>
  <c r="A6384" i="15"/>
  <c r="A6385" i="15"/>
  <c r="A6386" i="15"/>
  <c r="A6387" i="15"/>
  <c r="A6388" i="15"/>
  <c r="A6389" i="15"/>
  <c r="A6390" i="15"/>
  <c r="A6391" i="15"/>
  <c r="A6392" i="15"/>
  <c r="A6393" i="15"/>
  <c r="A6394" i="15"/>
  <c r="A6395" i="15"/>
  <c r="A6396" i="15"/>
  <c r="A6397" i="15"/>
  <c r="A6398" i="15"/>
  <c r="A6399" i="15"/>
  <c r="A6400" i="15"/>
  <c r="A6401" i="15"/>
  <c r="A6402" i="15"/>
  <c r="A6403" i="15"/>
  <c r="A6404" i="15"/>
  <c r="A6405" i="15"/>
  <c r="A6406" i="15"/>
  <c r="A6407" i="15"/>
  <c r="A6408" i="15"/>
  <c r="A6409" i="15"/>
  <c r="A6410" i="15"/>
  <c r="A6411" i="15"/>
  <c r="A6412" i="15"/>
  <c r="A6413" i="15"/>
  <c r="A6414" i="15"/>
  <c r="A6415" i="15"/>
  <c r="A6416" i="15"/>
  <c r="A6417" i="15"/>
  <c r="A6418" i="15"/>
  <c r="A6419" i="15"/>
  <c r="A6420" i="15"/>
  <c r="A6421" i="15"/>
  <c r="A6422" i="15"/>
  <c r="A6423" i="15"/>
  <c r="A6424" i="15"/>
  <c r="A6425" i="15"/>
  <c r="A6426" i="15"/>
  <c r="A6427" i="15"/>
  <c r="A6428" i="15"/>
  <c r="A6429" i="15"/>
  <c r="A6430" i="15"/>
  <c r="A6431" i="15"/>
  <c r="A6432" i="15"/>
  <c r="A6433" i="15"/>
  <c r="A6434" i="15"/>
  <c r="A6435" i="15"/>
  <c r="A6436" i="15"/>
  <c r="A6437" i="15"/>
  <c r="A6438" i="15"/>
  <c r="A6439" i="15"/>
  <c r="A6440" i="15"/>
  <c r="A6441" i="15"/>
  <c r="A6442" i="15"/>
  <c r="A6443" i="15"/>
  <c r="A6444" i="15"/>
  <c r="A6445" i="15"/>
  <c r="A6446" i="15"/>
  <c r="A6447" i="15"/>
  <c r="A6448" i="15"/>
  <c r="A6449" i="15"/>
  <c r="A6450" i="15"/>
  <c r="A6451" i="15"/>
  <c r="A6452" i="15"/>
  <c r="A6453" i="15"/>
  <c r="A6454" i="15"/>
  <c r="A6455" i="15"/>
  <c r="A6456" i="15"/>
  <c r="A6457" i="15"/>
  <c r="A6458" i="15"/>
  <c r="A6459" i="15"/>
  <c r="A6460" i="15"/>
  <c r="A6461" i="15"/>
  <c r="A6462" i="15"/>
  <c r="A6463" i="15"/>
  <c r="A6464" i="15"/>
  <c r="A6465" i="15"/>
  <c r="A6466" i="15"/>
  <c r="A6467" i="15"/>
  <c r="A6468" i="15"/>
  <c r="A6469" i="15"/>
  <c r="A6470" i="15"/>
  <c r="A6471" i="15"/>
  <c r="A6472" i="15"/>
  <c r="A6473" i="15"/>
  <c r="A6474" i="15"/>
  <c r="A6475" i="15"/>
  <c r="A6476" i="15"/>
  <c r="A6477" i="15"/>
  <c r="A6478" i="15"/>
  <c r="A6479" i="15"/>
  <c r="A6480" i="15"/>
  <c r="A6481" i="15"/>
  <c r="A6482" i="15"/>
  <c r="A6483" i="15"/>
  <c r="A6484" i="15"/>
  <c r="A6485" i="15"/>
  <c r="A6486" i="15"/>
  <c r="A6487" i="15"/>
  <c r="A6488" i="15"/>
  <c r="A6489" i="15"/>
  <c r="A6490" i="15"/>
  <c r="A6491" i="15"/>
  <c r="A6492" i="15"/>
  <c r="A6493" i="15"/>
  <c r="A6494" i="15"/>
  <c r="A6495" i="15"/>
  <c r="A6496" i="15"/>
  <c r="A6497" i="15"/>
  <c r="A6498" i="15"/>
  <c r="A6499" i="15"/>
  <c r="A6500" i="15"/>
  <c r="A6501" i="15"/>
  <c r="A6502" i="15"/>
  <c r="A6503" i="15"/>
  <c r="A6504" i="15"/>
  <c r="A6505" i="15"/>
  <c r="A6506" i="15"/>
  <c r="A6507" i="15"/>
  <c r="A6508" i="15"/>
  <c r="A6509" i="15"/>
  <c r="A6510" i="15"/>
  <c r="A6511" i="15"/>
  <c r="A6512" i="15"/>
  <c r="A6513" i="15"/>
  <c r="A6514" i="15"/>
  <c r="A6515" i="15"/>
  <c r="A6516" i="15"/>
  <c r="A6517" i="15"/>
  <c r="A6518" i="15"/>
  <c r="A6519" i="15"/>
  <c r="A6520" i="15"/>
  <c r="A6521" i="15"/>
  <c r="A6522" i="15"/>
  <c r="A6523" i="15"/>
  <c r="A6524" i="15"/>
  <c r="A6525" i="15"/>
  <c r="A6526" i="15"/>
  <c r="A6527" i="15"/>
  <c r="A6528" i="15"/>
  <c r="A6529" i="15"/>
  <c r="A6530" i="15"/>
  <c r="A6531" i="15"/>
  <c r="A6532" i="15"/>
  <c r="A6533" i="15"/>
  <c r="A6534" i="15"/>
  <c r="A6535" i="15"/>
  <c r="A6536" i="15"/>
  <c r="A6537" i="15"/>
  <c r="A6538" i="15"/>
  <c r="A6539" i="15"/>
  <c r="A6540" i="15"/>
  <c r="A6541" i="15"/>
  <c r="A6542" i="15"/>
  <c r="A6543" i="15"/>
  <c r="A6544" i="15"/>
  <c r="A6545" i="15"/>
  <c r="A6546" i="15"/>
  <c r="A6547" i="15"/>
  <c r="A6548" i="15"/>
  <c r="A6549" i="15"/>
  <c r="A6550" i="15"/>
  <c r="A6551" i="15"/>
  <c r="A6552" i="15"/>
  <c r="A6553" i="15"/>
  <c r="A6554" i="15"/>
  <c r="A6555" i="15"/>
  <c r="A6556" i="15"/>
  <c r="A6557" i="15"/>
  <c r="A6558" i="15"/>
  <c r="A6559" i="15"/>
  <c r="A6560" i="15"/>
  <c r="A6561" i="15"/>
  <c r="A6562" i="15"/>
  <c r="A6563" i="15"/>
  <c r="A6564" i="15"/>
  <c r="A6565" i="15"/>
  <c r="A6566" i="15"/>
  <c r="A6567" i="15"/>
  <c r="A6568" i="15"/>
  <c r="A6569" i="15"/>
  <c r="A6570" i="15"/>
  <c r="A6571" i="15"/>
  <c r="A6572" i="15"/>
  <c r="A6573" i="15"/>
  <c r="A6574" i="15"/>
  <c r="A6575" i="15"/>
  <c r="A6576" i="15"/>
  <c r="A6577" i="15"/>
  <c r="A6578" i="15"/>
  <c r="A6579" i="15"/>
  <c r="A6580" i="15"/>
  <c r="A6581" i="15"/>
  <c r="A6582" i="15"/>
  <c r="A6583" i="15"/>
  <c r="A6584" i="15"/>
  <c r="A6585" i="15"/>
  <c r="A6586" i="15"/>
  <c r="A6587" i="15"/>
  <c r="A6588" i="15"/>
  <c r="A6589" i="15"/>
  <c r="A6590" i="15"/>
  <c r="A6591" i="15"/>
  <c r="A6592" i="15"/>
  <c r="A6593" i="15"/>
  <c r="A6594" i="15"/>
  <c r="A6595" i="15"/>
  <c r="A6596" i="15"/>
  <c r="A6597" i="15"/>
  <c r="A6598" i="15"/>
  <c r="A6599" i="15"/>
  <c r="A6600" i="15"/>
  <c r="A6601" i="15"/>
  <c r="A6602" i="15"/>
  <c r="A6603" i="15"/>
  <c r="A6604" i="15"/>
  <c r="A6605" i="15"/>
  <c r="A6606" i="15"/>
  <c r="A6607" i="15"/>
  <c r="A6608" i="15"/>
  <c r="A6609" i="15"/>
  <c r="A6610" i="15"/>
  <c r="A6611" i="15"/>
  <c r="A6612" i="15"/>
  <c r="A6613" i="15"/>
  <c r="A6614" i="15"/>
  <c r="A6615" i="15"/>
  <c r="A6616" i="15"/>
  <c r="A6617" i="15"/>
  <c r="A6618" i="15"/>
  <c r="A6619" i="15"/>
  <c r="A6620" i="15"/>
  <c r="A6621" i="15"/>
  <c r="A6622" i="15"/>
  <c r="A6623" i="15"/>
  <c r="A6624" i="15"/>
  <c r="A6625" i="15"/>
  <c r="A6626" i="15"/>
  <c r="A6627" i="15"/>
  <c r="A6628" i="15"/>
  <c r="A6629" i="15"/>
  <c r="A6630" i="15"/>
  <c r="A6631" i="15"/>
  <c r="A6632" i="15"/>
  <c r="A6633" i="15"/>
  <c r="A6634" i="15"/>
  <c r="A6635" i="15"/>
  <c r="A6636" i="15"/>
  <c r="A6637" i="15"/>
  <c r="A6638" i="15"/>
  <c r="A6639" i="15"/>
  <c r="A6640" i="15"/>
  <c r="A6641" i="15"/>
  <c r="A6642" i="15"/>
  <c r="A6643" i="15"/>
  <c r="A6644" i="15"/>
  <c r="A6645" i="15"/>
  <c r="A6646" i="15"/>
  <c r="A6647" i="15"/>
  <c r="A6648" i="15"/>
  <c r="A6649" i="15"/>
  <c r="A6650" i="15"/>
  <c r="A6651" i="15"/>
  <c r="A6652" i="15"/>
  <c r="A6653" i="15"/>
  <c r="A6654" i="15"/>
  <c r="A6655" i="15"/>
  <c r="A6656" i="15"/>
  <c r="A6657" i="15"/>
  <c r="A6658" i="15"/>
  <c r="A6659" i="15"/>
  <c r="A6660" i="15"/>
  <c r="A6661" i="15"/>
  <c r="A6662" i="15"/>
  <c r="A6663" i="15"/>
  <c r="A6664" i="15"/>
  <c r="A6665" i="15"/>
  <c r="A6666" i="15"/>
  <c r="A6667" i="15"/>
  <c r="A6668" i="15"/>
  <c r="A6669" i="15"/>
  <c r="A6670" i="15"/>
  <c r="A6671" i="15"/>
  <c r="A6672" i="15"/>
  <c r="A6673" i="15"/>
  <c r="A6674" i="15"/>
  <c r="A6675" i="15"/>
  <c r="A6676" i="15"/>
  <c r="A6677" i="15"/>
  <c r="A6678" i="15"/>
  <c r="A6679" i="15"/>
  <c r="A6680" i="15"/>
  <c r="A6681" i="15"/>
  <c r="A6682" i="15"/>
  <c r="A6683" i="15"/>
  <c r="A6684" i="15"/>
  <c r="A6685" i="15"/>
  <c r="A6686" i="15"/>
  <c r="A6687" i="15"/>
  <c r="A6688" i="15"/>
  <c r="A6689" i="15"/>
  <c r="A6690" i="15"/>
  <c r="A6691" i="15"/>
  <c r="A6692" i="15"/>
  <c r="A6693" i="15"/>
  <c r="A6694" i="15"/>
  <c r="A6695" i="15"/>
  <c r="A6696" i="15"/>
  <c r="A6697" i="15"/>
  <c r="A6698" i="15"/>
  <c r="A6699" i="15"/>
  <c r="A6700" i="15"/>
  <c r="A6701" i="15"/>
  <c r="A6702" i="15"/>
  <c r="A6703" i="15"/>
  <c r="A6704" i="15"/>
  <c r="A6705" i="15"/>
  <c r="A6706" i="15"/>
  <c r="A6707" i="15"/>
  <c r="A6708" i="15"/>
  <c r="A6709" i="15"/>
  <c r="A6710" i="15"/>
  <c r="A6711" i="15"/>
  <c r="A6712" i="15"/>
  <c r="A6713" i="15"/>
  <c r="A6714" i="15"/>
  <c r="A6715" i="15"/>
  <c r="A6716" i="15"/>
  <c r="A6717" i="15"/>
  <c r="A6718" i="15"/>
  <c r="A6719" i="15"/>
  <c r="A6720" i="15"/>
  <c r="A6721" i="15"/>
  <c r="A6722" i="15"/>
  <c r="A6723" i="15"/>
  <c r="A6724" i="15"/>
  <c r="A6725" i="15"/>
  <c r="A6726" i="15"/>
  <c r="A6727" i="15"/>
  <c r="A6728" i="15"/>
  <c r="A6729" i="15"/>
  <c r="A6730" i="15"/>
  <c r="A6731" i="15"/>
  <c r="A6732" i="15"/>
  <c r="A6733" i="15"/>
  <c r="A6734" i="15"/>
  <c r="A6735" i="15"/>
  <c r="A6736" i="15"/>
  <c r="A6737" i="15"/>
  <c r="A6738" i="15"/>
  <c r="A6739" i="15"/>
  <c r="A6740" i="15"/>
  <c r="A6741" i="15"/>
  <c r="A6742" i="15"/>
  <c r="A6743" i="15"/>
  <c r="A6744" i="15"/>
  <c r="A6745" i="15"/>
  <c r="A6746" i="15"/>
  <c r="A6747" i="15"/>
  <c r="A6748" i="15"/>
  <c r="A6749" i="15"/>
  <c r="A6750" i="15"/>
  <c r="A6751" i="15"/>
  <c r="A6752" i="15"/>
  <c r="A6753" i="15"/>
  <c r="A6754" i="15"/>
  <c r="A6755" i="15"/>
  <c r="A6756" i="15"/>
  <c r="A6757" i="15"/>
  <c r="A6758" i="15"/>
  <c r="A6759" i="15"/>
  <c r="A6760" i="15"/>
  <c r="A6761" i="15"/>
  <c r="A6762" i="15"/>
  <c r="A6763" i="15"/>
  <c r="A6764" i="15"/>
  <c r="A6765" i="15"/>
  <c r="A6766" i="15"/>
  <c r="A6767" i="15"/>
  <c r="A6768" i="15"/>
  <c r="A6769" i="15"/>
  <c r="A6770" i="15"/>
  <c r="A6771" i="15"/>
  <c r="A6772" i="15"/>
  <c r="A6773" i="15"/>
  <c r="A6774" i="15"/>
  <c r="A6775" i="15"/>
  <c r="A6776" i="15"/>
  <c r="A6777" i="15"/>
  <c r="A6778" i="15"/>
  <c r="A6779" i="15"/>
  <c r="A6780" i="15"/>
  <c r="A6781" i="15"/>
  <c r="A6782" i="15"/>
  <c r="A6783" i="15"/>
  <c r="A6784" i="15"/>
  <c r="A6785" i="15"/>
  <c r="A6786" i="15"/>
  <c r="A6787" i="15"/>
  <c r="A6788" i="15"/>
  <c r="A6789" i="15"/>
  <c r="A6790" i="15"/>
  <c r="A6791" i="15"/>
  <c r="A6792" i="15"/>
  <c r="A6793" i="15"/>
  <c r="A6794" i="15"/>
  <c r="A6795" i="15"/>
  <c r="A6796" i="15"/>
  <c r="A6797" i="15"/>
  <c r="A6798" i="15"/>
  <c r="A6799" i="15"/>
  <c r="A6800" i="15"/>
  <c r="A6801" i="15"/>
  <c r="A6802" i="15"/>
  <c r="A6803" i="15"/>
  <c r="A6804" i="15"/>
  <c r="A6805" i="15"/>
  <c r="A6806" i="15"/>
  <c r="A6807" i="15"/>
  <c r="A6808" i="15"/>
  <c r="A6809" i="15"/>
  <c r="A6810" i="15"/>
  <c r="A6811" i="15"/>
  <c r="A6812" i="15"/>
  <c r="A6813" i="15"/>
  <c r="A6814" i="15"/>
  <c r="A6815" i="15"/>
  <c r="A6816" i="15"/>
  <c r="A6817" i="15"/>
  <c r="A6818" i="15"/>
  <c r="A6819" i="15"/>
  <c r="A6820" i="15"/>
  <c r="A6821" i="15"/>
  <c r="A6822" i="15"/>
  <c r="A6823" i="15"/>
  <c r="A6824" i="15"/>
  <c r="A6825" i="15"/>
  <c r="A6826" i="15"/>
  <c r="A6827" i="15"/>
  <c r="A6828" i="15"/>
  <c r="A6829" i="15"/>
  <c r="A6830" i="15"/>
  <c r="A6831" i="15"/>
  <c r="A6832" i="15"/>
  <c r="A6833" i="15"/>
  <c r="A6834" i="15"/>
  <c r="A6835" i="15"/>
  <c r="A6836" i="15"/>
  <c r="A6837" i="15"/>
  <c r="A6838" i="15"/>
  <c r="A6839" i="15"/>
  <c r="A6840" i="15"/>
  <c r="A6841" i="15"/>
  <c r="A6842" i="15"/>
  <c r="A6843" i="15"/>
  <c r="A6844" i="15"/>
  <c r="A6845" i="15"/>
  <c r="A6846" i="15"/>
  <c r="A6847" i="15"/>
  <c r="A6848" i="15"/>
  <c r="A6849" i="15"/>
  <c r="A6850" i="15"/>
  <c r="A6851" i="15"/>
  <c r="A6852" i="15"/>
  <c r="A6853" i="15"/>
  <c r="A6854" i="15"/>
  <c r="A6855" i="15"/>
  <c r="A6856" i="15"/>
  <c r="A6857" i="15"/>
  <c r="A6858" i="15"/>
  <c r="A6859" i="15"/>
  <c r="A6860" i="15"/>
  <c r="A6861" i="15"/>
  <c r="A6862" i="15"/>
  <c r="A6863" i="15"/>
  <c r="A6864" i="15"/>
  <c r="A6865" i="15"/>
  <c r="A6866" i="15"/>
  <c r="A6867" i="15"/>
  <c r="A6868" i="15"/>
  <c r="A6869" i="15"/>
  <c r="A6870" i="15"/>
  <c r="A6871" i="15"/>
  <c r="A6872" i="15"/>
  <c r="A6873" i="15"/>
  <c r="A6874" i="15"/>
  <c r="A6875" i="15"/>
  <c r="A6876" i="15"/>
  <c r="A6877" i="15"/>
  <c r="A6878" i="15"/>
  <c r="A6879" i="15"/>
  <c r="A6880" i="15"/>
  <c r="A6881" i="15"/>
  <c r="A6882" i="15"/>
  <c r="A6883" i="15"/>
  <c r="A6884" i="15"/>
  <c r="A6885" i="15"/>
  <c r="A6886" i="15"/>
  <c r="A6887" i="15"/>
  <c r="A6888" i="15"/>
  <c r="A6889" i="15"/>
  <c r="A6890" i="15"/>
  <c r="A6891" i="15"/>
  <c r="A6892" i="15"/>
  <c r="A6893" i="15"/>
  <c r="A6894" i="15"/>
  <c r="A6895" i="15"/>
  <c r="A6896" i="15"/>
  <c r="A6897" i="15"/>
  <c r="A6898" i="15"/>
  <c r="A6899" i="15"/>
  <c r="A6900" i="15"/>
  <c r="A6901" i="15"/>
  <c r="A6902" i="15"/>
  <c r="A6903" i="15"/>
  <c r="A6904" i="15"/>
  <c r="A6905" i="15"/>
  <c r="A6906" i="15"/>
  <c r="A6907" i="15"/>
  <c r="A6908" i="15"/>
  <c r="A6909" i="15"/>
  <c r="A6910" i="15"/>
  <c r="A6911" i="15"/>
  <c r="A6912" i="15"/>
  <c r="A6913" i="15"/>
  <c r="A6914" i="15"/>
  <c r="A6915" i="15"/>
  <c r="A6916" i="15"/>
  <c r="A6917" i="15"/>
  <c r="A6918" i="15"/>
  <c r="A6919" i="15"/>
  <c r="A6920" i="15"/>
  <c r="A6921" i="15"/>
  <c r="A6922" i="15"/>
  <c r="A6923" i="15"/>
  <c r="A6924" i="15"/>
  <c r="A6925" i="15"/>
  <c r="A6926" i="15"/>
  <c r="A6927" i="15"/>
  <c r="A6928" i="15"/>
  <c r="A6929" i="15"/>
  <c r="A6930" i="15"/>
  <c r="A6931" i="15"/>
  <c r="A6932" i="15"/>
  <c r="A6933" i="15"/>
  <c r="A6934" i="15"/>
  <c r="A6935" i="15"/>
  <c r="A6936" i="15"/>
  <c r="A6937" i="15"/>
  <c r="A6938" i="15"/>
  <c r="A6939" i="15"/>
  <c r="A6940" i="15"/>
  <c r="A6941" i="15"/>
  <c r="A6942" i="15"/>
  <c r="A6943" i="15"/>
  <c r="A6944" i="15"/>
  <c r="A6945" i="15"/>
  <c r="A6946" i="15"/>
  <c r="A6947" i="15"/>
  <c r="A6948" i="15"/>
  <c r="A6949" i="15"/>
  <c r="A6950" i="15"/>
  <c r="A6951" i="15"/>
  <c r="A6952" i="15"/>
  <c r="A6953" i="15"/>
  <c r="A6954" i="15"/>
  <c r="A6955" i="15"/>
  <c r="A6956" i="15"/>
  <c r="A6957" i="15"/>
  <c r="A6958" i="15"/>
  <c r="A6959" i="15"/>
  <c r="A6960" i="15"/>
  <c r="A6961" i="15"/>
  <c r="A6962" i="15"/>
  <c r="A6963" i="15"/>
  <c r="A6964" i="15"/>
  <c r="A6965" i="15"/>
  <c r="A6966" i="15"/>
  <c r="A6967" i="15"/>
  <c r="A6968" i="15"/>
  <c r="A6969" i="15"/>
  <c r="A6970" i="15"/>
  <c r="A6971" i="15"/>
  <c r="A6972" i="15"/>
  <c r="A6973" i="15"/>
  <c r="A6974" i="15"/>
  <c r="A6975" i="15"/>
  <c r="A6976" i="15"/>
  <c r="A6977" i="15"/>
  <c r="A6978" i="15"/>
  <c r="A6979" i="15"/>
  <c r="A6980" i="15"/>
  <c r="A6981" i="15"/>
  <c r="A6982" i="15"/>
  <c r="A6983" i="15"/>
  <c r="A6984" i="15"/>
  <c r="A6985" i="15"/>
  <c r="A6986" i="15"/>
  <c r="A6987" i="15"/>
  <c r="A6988" i="15"/>
  <c r="A6989" i="15"/>
  <c r="A6990" i="15"/>
  <c r="A6991" i="15"/>
  <c r="A6992" i="15"/>
  <c r="A6993" i="15"/>
  <c r="A6994" i="15"/>
  <c r="A6995" i="15"/>
  <c r="A6996" i="15"/>
  <c r="A6997" i="15"/>
  <c r="A6998" i="15"/>
  <c r="A6999" i="15"/>
  <c r="A7000" i="15"/>
  <c r="A7001" i="15"/>
  <c r="A7002" i="15"/>
  <c r="A7003" i="15"/>
  <c r="A7004" i="15"/>
  <c r="A7005" i="15"/>
  <c r="A7006" i="15"/>
  <c r="A7007" i="15"/>
  <c r="A7008" i="15"/>
  <c r="A7009" i="15"/>
  <c r="A7010" i="15"/>
  <c r="A7011" i="15"/>
  <c r="A7012" i="15"/>
  <c r="A7013" i="15"/>
  <c r="A7014" i="15"/>
  <c r="A7015" i="15"/>
  <c r="A7016" i="15"/>
  <c r="A7017" i="15"/>
  <c r="A7018" i="15"/>
  <c r="A7019" i="15"/>
  <c r="A7020" i="15"/>
  <c r="A7021" i="15"/>
  <c r="A7022" i="15"/>
  <c r="A7023" i="15"/>
  <c r="A7024" i="15"/>
  <c r="A7025" i="15"/>
  <c r="A7026" i="15"/>
  <c r="A7027" i="15"/>
  <c r="A7028" i="15"/>
  <c r="A7029" i="15"/>
  <c r="A7030" i="15"/>
  <c r="A7031" i="15"/>
  <c r="A7032" i="15"/>
  <c r="A7033" i="15"/>
  <c r="A7034" i="15"/>
  <c r="A7035" i="15"/>
  <c r="A7036" i="15"/>
  <c r="A7037" i="15"/>
  <c r="A7038" i="15"/>
  <c r="A7039" i="15"/>
  <c r="A7040" i="15"/>
  <c r="A7041" i="15"/>
  <c r="A7042" i="15"/>
  <c r="A7043" i="15"/>
  <c r="A7044" i="15"/>
  <c r="A7045" i="15"/>
  <c r="A7046" i="15"/>
  <c r="A7047" i="15"/>
  <c r="A7048" i="15"/>
  <c r="A7049" i="15"/>
  <c r="A7050" i="15"/>
  <c r="A7051" i="15"/>
  <c r="A7052" i="15"/>
  <c r="A7053" i="15"/>
  <c r="A7054" i="15"/>
  <c r="A7055" i="15"/>
  <c r="A7056" i="15"/>
  <c r="A7057" i="15"/>
  <c r="A7058" i="15"/>
  <c r="A7059" i="15"/>
  <c r="A7060" i="15"/>
  <c r="A7061" i="15"/>
  <c r="A7062" i="15"/>
  <c r="A7063" i="15"/>
  <c r="A7064" i="15"/>
  <c r="A7065" i="15"/>
  <c r="A7066" i="15"/>
  <c r="A7067" i="15"/>
  <c r="A7068" i="15"/>
  <c r="A7069" i="15"/>
  <c r="A7070" i="15"/>
  <c r="A7071" i="15"/>
  <c r="A7072" i="15"/>
  <c r="A7073" i="15"/>
  <c r="A7074" i="15"/>
  <c r="A7075" i="15"/>
  <c r="A7076" i="15"/>
  <c r="A7077" i="15"/>
  <c r="A7078" i="15"/>
  <c r="A7079" i="15"/>
  <c r="A7080" i="15"/>
  <c r="A7081" i="15"/>
  <c r="A7082" i="15"/>
  <c r="A7083" i="15"/>
  <c r="A7084" i="15"/>
  <c r="A7085" i="15"/>
  <c r="A7086" i="15"/>
  <c r="A7087" i="15"/>
  <c r="A7088" i="15"/>
  <c r="A7089" i="15"/>
  <c r="A7090" i="15"/>
  <c r="A7091" i="15"/>
  <c r="A7092" i="15"/>
  <c r="A7093" i="15"/>
  <c r="A7094" i="15"/>
  <c r="A7095" i="15"/>
  <c r="A7096" i="15"/>
  <c r="A7097" i="15"/>
  <c r="A7098" i="15"/>
  <c r="A7099" i="15"/>
  <c r="A7100" i="15"/>
  <c r="A7101" i="15"/>
  <c r="A7102" i="15"/>
  <c r="A7103" i="15"/>
  <c r="A7104" i="15"/>
  <c r="A7105" i="15"/>
  <c r="A7106" i="15"/>
  <c r="A7107" i="15"/>
  <c r="A7108" i="15"/>
  <c r="A7109" i="15"/>
  <c r="A7110" i="15"/>
  <c r="A7111" i="15"/>
  <c r="A7112" i="15"/>
  <c r="A7113" i="15"/>
  <c r="A7114" i="15"/>
  <c r="A7115" i="15"/>
  <c r="A7116" i="15"/>
  <c r="A7117" i="15"/>
  <c r="A7118" i="15"/>
  <c r="A7119" i="15"/>
  <c r="A7120" i="15"/>
  <c r="A7121" i="15"/>
  <c r="A7122" i="15"/>
  <c r="A7123" i="15"/>
  <c r="A7124" i="15"/>
  <c r="A7125" i="15"/>
  <c r="A7126" i="15"/>
  <c r="A7127" i="15"/>
  <c r="A7128" i="15"/>
  <c r="A7129" i="15"/>
  <c r="A7130" i="15"/>
  <c r="A7131" i="15"/>
  <c r="A7132" i="15"/>
  <c r="A7133" i="15"/>
  <c r="A7134" i="15"/>
  <c r="A7135" i="15"/>
  <c r="A7136" i="15"/>
  <c r="A7137" i="15"/>
  <c r="A7138" i="15"/>
  <c r="A7139" i="15"/>
  <c r="A7140" i="15"/>
  <c r="A7141" i="15"/>
  <c r="A7142" i="15"/>
  <c r="A7143" i="15"/>
  <c r="A7144" i="15"/>
  <c r="A7145" i="15"/>
  <c r="A7146" i="15"/>
  <c r="A7147" i="15"/>
  <c r="A7148" i="15"/>
  <c r="A7149" i="15"/>
  <c r="A7150" i="15"/>
  <c r="A7151" i="15"/>
  <c r="A7152" i="15"/>
  <c r="A7153" i="15"/>
  <c r="A7154" i="15"/>
  <c r="A7155" i="15"/>
  <c r="A7156" i="15"/>
  <c r="A7157" i="15"/>
  <c r="A7158" i="15"/>
  <c r="A7159" i="15"/>
  <c r="A7160" i="15"/>
  <c r="A7161" i="15"/>
  <c r="A7162" i="15"/>
  <c r="A7163" i="15"/>
  <c r="A7164" i="15"/>
  <c r="A7165" i="15"/>
  <c r="A7166" i="15"/>
  <c r="A7167" i="15"/>
  <c r="A7168" i="15"/>
  <c r="A7169" i="15"/>
  <c r="A7170" i="15"/>
  <c r="A7171" i="15"/>
  <c r="A7172" i="15"/>
  <c r="A7173" i="15"/>
  <c r="A7174" i="15"/>
  <c r="A7175" i="15"/>
  <c r="A7176" i="15"/>
  <c r="A7177" i="15"/>
  <c r="A7178" i="15"/>
  <c r="A7179" i="15"/>
  <c r="A7180" i="15"/>
  <c r="A7181" i="15"/>
  <c r="A7182" i="15"/>
  <c r="A7183" i="15"/>
  <c r="A7184" i="15"/>
  <c r="A7185" i="15"/>
  <c r="A7186" i="15"/>
  <c r="A7187" i="15"/>
  <c r="A7188" i="15"/>
  <c r="A7189" i="15"/>
  <c r="A7190" i="15"/>
  <c r="A7191" i="15"/>
  <c r="A7192" i="15"/>
  <c r="A7193" i="15"/>
  <c r="A7194" i="15"/>
  <c r="A7195" i="15"/>
  <c r="A7196" i="15"/>
  <c r="A7197" i="15"/>
  <c r="A7198" i="15"/>
  <c r="A7199" i="15"/>
  <c r="A7200" i="15"/>
  <c r="A7201" i="15"/>
  <c r="A7202" i="15"/>
  <c r="A7203" i="15"/>
  <c r="A7204" i="15"/>
  <c r="A7205" i="15"/>
  <c r="A7206" i="15"/>
  <c r="A7207" i="15"/>
  <c r="A7208" i="15"/>
  <c r="A7209" i="15"/>
  <c r="A7210" i="15"/>
  <c r="A7211" i="15"/>
  <c r="A7212" i="15"/>
  <c r="A7213" i="15"/>
  <c r="A7214" i="15"/>
  <c r="A7215" i="15"/>
  <c r="A7216" i="15"/>
  <c r="A7217" i="15"/>
  <c r="A7218" i="15"/>
  <c r="A7219" i="15"/>
  <c r="A7220" i="15"/>
  <c r="A7221" i="15"/>
  <c r="A7222" i="15"/>
  <c r="A7223" i="15"/>
  <c r="A7224" i="15"/>
  <c r="A7225" i="15"/>
  <c r="A7226" i="15"/>
  <c r="A7227" i="15"/>
  <c r="A7228" i="15"/>
  <c r="A7229" i="15"/>
  <c r="A7230" i="15"/>
  <c r="A7231" i="15"/>
  <c r="A7232" i="15"/>
  <c r="A7233" i="15"/>
  <c r="A7234" i="15"/>
  <c r="A7235" i="15"/>
  <c r="A7236" i="15"/>
  <c r="A7237" i="15"/>
  <c r="A7238" i="15"/>
  <c r="A7239" i="15"/>
  <c r="A7240" i="15"/>
  <c r="A7241" i="15"/>
  <c r="A7242" i="15"/>
  <c r="A7243" i="15"/>
  <c r="A7244" i="15"/>
  <c r="A7245" i="15"/>
  <c r="A7246" i="15"/>
  <c r="A7247" i="15"/>
  <c r="A7248" i="15"/>
  <c r="A7249" i="15"/>
  <c r="A7250" i="15"/>
  <c r="A7251" i="15"/>
  <c r="A7252" i="15"/>
  <c r="A7253" i="15"/>
  <c r="A7254" i="15"/>
  <c r="A7255" i="15"/>
  <c r="A7256" i="15"/>
  <c r="A7257" i="15"/>
  <c r="A7258" i="15"/>
  <c r="A7259" i="15"/>
  <c r="A7260" i="15"/>
  <c r="A7261" i="15"/>
  <c r="A7262" i="15"/>
  <c r="A7263" i="15"/>
  <c r="A7264" i="15"/>
  <c r="A7265" i="15"/>
  <c r="A7266" i="15"/>
  <c r="A7267" i="15"/>
  <c r="A7268" i="15"/>
  <c r="A7269" i="15"/>
  <c r="A7270" i="15"/>
  <c r="A7271" i="15"/>
  <c r="A7272" i="15"/>
  <c r="A7273" i="15"/>
  <c r="A7274" i="15"/>
  <c r="A7275" i="15"/>
  <c r="A7276" i="15"/>
  <c r="A7277" i="15"/>
  <c r="A7278" i="15"/>
  <c r="A7279" i="15"/>
  <c r="A7280" i="15"/>
  <c r="A7281" i="15"/>
  <c r="A7282" i="15"/>
  <c r="A7283" i="15"/>
  <c r="A7284" i="15"/>
  <c r="A7285" i="15"/>
  <c r="A7286" i="15"/>
  <c r="A7287" i="15"/>
  <c r="A7288" i="15"/>
  <c r="A7289" i="15"/>
  <c r="A7290" i="15"/>
  <c r="A7291" i="15"/>
  <c r="A7292" i="15"/>
  <c r="A7293" i="15"/>
  <c r="A7294" i="15"/>
  <c r="A7295" i="15"/>
  <c r="A7296" i="15"/>
  <c r="A7297" i="15"/>
  <c r="A7298" i="15"/>
  <c r="A7299" i="15"/>
  <c r="A7300" i="15"/>
  <c r="A7301" i="15"/>
  <c r="A7302" i="15"/>
  <c r="A7303" i="15"/>
  <c r="A7304" i="15"/>
  <c r="A7305" i="15"/>
  <c r="A7306" i="15"/>
  <c r="A7307" i="15"/>
  <c r="A7308" i="15"/>
  <c r="A7309" i="15"/>
  <c r="A7310" i="15"/>
  <c r="A7311" i="15"/>
  <c r="A7312" i="15"/>
  <c r="A7313" i="15"/>
  <c r="A7314" i="15"/>
  <c r="A7315" i="15"/>
  <c r="A7316" i="15"/>
  <c r="A7317" i="15"/>
  <c r="A7318" i="15"/>
  <c r="A7319" i="15"/>
  <c r="A7320" i="15"/>
  <c r="A7321" i="15"/>
  <c r="A7322" i="15"/>
  <c r="A7323" i="15"/>
  <c r="A7324" i="15"/>
  <c r="A7325" i="15"/>
  <c r="A7326" i="15"/>
  <c r="A7327" i="15"/>
  <c r="A7328" i="15"/>
  <c r="A7329" i="15"/>
  <c r="A7330" i="15"/>
  <c r="A7331" i="15"/>
  <c r="A7332" i="15"/>
  <c r="A7333" i="15"/>
  <c r="A7334" i="15"/>
  <c r="A7335" i="15"/>
  <c r="A7336" i="15"/>
  <c r="A7337" i="15"/>
  <c r="A7338" i="15"/>
  <c r="A7339" i="15"/>
  <c r="A7340" i="15"/>
  <c r="A7341" i="15"/>
  <c r="A7342" i="15"/>
  <c r="A7343" i="15"/>
  <c r="A7344" i="15"/>
  <c r="A7345" i="15"/>
  <c r="A7346" i="15"/>
  <c r="A7347" i="15"/>
  <c r="A7348" i="15"/>
  <c r="A7349" i="15"/>
  <c r="A7350" i="15"/>
  <c r="A7351" i="15"/>
  <c r="A7352" i="15"/>
  <c r="A7353" i="15"/>
  <c r="A7354" i="15"/>
  <c r="A7355" i="15"/>
  <c r="A7356" i="15"/>
  <c r="A7357" i="15"/>
  <c r="A7358" i="15"/>
  <c r="A7359" i="15"/>
  <c r="A7360" i="15"/>
  <c r="A7361" i="15"/>
  <c r="A7362" i="15"/>
  <c r="A7363" i="15"/>
  <c r="A7364" i="15"/>
  <c r="A7365" i="15"/>
  <c r="A7366" i="15"/>
  <c r="A7367" i="15"/>
  <c r="A7368" i="15"/>
  <c r="A7369" i="15"/>
  <c r="A7370" i="15"/>
  <c r="A7371" i="15"/>
  <c r="A7372" i="15"/>
  <c r="A7373" i="15"/>
  <c r="A7374" i="15"/>
  <c r="A7375" i="15"/>
  <c r="A7376" i="15"/>
  <c r="A7377" i="15"/>
  <c r="A7378" i="15"/>
  <c r="A7379" i="15"/>
  <c r="A7380" i="15"/>
  <c r="A7381" i="15"/>
  <c r="A7382" i="15"/>
  <c r="A7383" i="15"/>
  <c r="A7384" i="15"/>
  <c r="A7385" i="15"/>
  <c r="A7386" i="15"/>
  <c r="A7387" i="15"/>
  <c r="A7388" i="15"/>
  <c r="A7389" i="15"/>
  <c r="A7390" i="15"/>
  <c r="A7391" i="15"/>
  <c r="A7392" i="15"/>
  <c r="A7393" i="15"/>
  <c r="A7394" i="15"/>
  <c r="A7395" i="15"/>
  <c r="A7396" i="15"/>
  <c r="A7397" i="15"/>
  <c r="A7398" i="15"/>
  <c r="A7399" i="15"/>
  <c r="A7400" i="15"/>
  <c r="A7401" i="15"/>
  <c r="A7402" i="15"/>
  <c r="A7403" i="15"/>
  <c r="A7404" i="15"/>
  <c r="A7405" i="15"/>
  <c r="A7406" i="15"/>
  <c r="A7407" i="15"/>
  <c r="A7408" i="15"/>
  <c r="A7409" i="15"/>
  <c r="A7410" i="15"/>
  <c r="A7411" i="15"/>
  <c r="A7412" i="15"/>
  <c r="A7413" i="15"/>
  <c r="A7414" i="15"/>
  <c r="A7415" i="15"/>
  <c r="A7416" i="15"/>
  <c r="A7417" i="15"/>
  <c r="A7418" i="15"/>
  <c r="A7419" i="15"/>
  <c r="A7420" i="15"/>
  <c r="A7421" i="15"/>
  <c r="A7422" i="15"/>
  <c r="A7423" i="15"/>
  <c r="A7424" i="15"/>
  <c r="A7425" i="15"/>
  <c r="A7426" i="15"/>
  <c r="A7427" i="15"/>
  <c r="A7428" i="15"/>
  <c r="A7429" i="15"/>
  <c r="A7430" i="15"/>
  <c r="A7431" i="15"/>
  <c r="A7432" i="15"/>
  <c r="A7433" i="15"/>
  <c r="A7434" i="15"/>
  <c r="A7435" i="15"/>
  <c r="A7436" i="15"/>
  <c r="A7437" i="15"/>
  <c r="A7438" i="15"/>
  <c r="A7439" i="15"/>
  <c r="A7440" i="15"/>
  <c r="A7441" i="15"/>
  <c r="A7442" i="15"/>
  <c r="A7443" i="15"/>
  <c r="A7444" i="15"/>
  <c r="A7445" i="15"/>
  <c r="A7446" i="15"/>
  <c r="A7447" i="15"/>
  <c r="A7448" i="15"/>
  <c r="A7449" i="15"/>
  <c r="A7450" i="15"/>
  <c r="A7451" i="15"/>
  <c r="A7452" i="15"/>
  <c r="A7453" i="15"/>
  <c r="A7454" i="15"/>
  <c r="A7455" i="15"/>
  <c r="A7456" i="15"/>
  <c r="A7457" i="15"/>
  <c r="A7458" i="15"/>
  <c r="A7459" i="15"/>
  <c r="A7460" i="15"/>
  <c r="A7461" i="15"/>
  <c r="A7462" i="15"/>
  <c r="A7463" i="15"/>
  <c r="A7464" i="15"/>
  <c r="A7465" i="15"/>
  <c r="A7466" i="15"/>
  <c r="A7467" i="15"/>
  <c r="A7468" i="15"/>
  <c r="A7469" i="15"/>
  <c r="A7470" i="15"/>
  <c r="A7471" i="15"/>
  <c r="A7472" i="15"/>
  <c r="A7473" i="15"/>
  <c r="A7474" i="15"/>
  <c r="A7475" i="15"/>
  <c r="A7476" i="15"/>
  <c r="A7477" i="15"/>
  <c r="A7478" i="15"/>
  <c r="A7479" i="15"/>
  <c r="A7480" i="15"/>
  <c r="A7481" i="15"/>
  <c r="A7482" i="15"/>
  <c r="A7483" i="15"/>
  <c r="A7484" i="15"/>
  <c r="A7485" i="15"/>
  <c r="A7486" i="15"/>
  <c r="A7487" i="15"/>
  <c r="A7488" i="15"/>
  <c r="A7489" i="15"/>
  <c r="A7490" i="15"/>
  <c r="A7491" i="15"/>
  <c r="A7492" i="15"/>
  <c r="A7493" i="15"/>
  <c r="A7494" i="15"/>
  <c r="A7495" i="15"/>
  <c r="A7496" i="15"/>
  <c r="A7497" i="15"/>
  <c r="A7498" i="15"/>
  <c r="A7499" i="15"/>
  <c r="A7500" i="15"/>
  <c r="A7501" i="15"/>
  <c r="A7502" i="15"/>
  <c r="A7503" i="15"/>
  <c r="A7504" i="15"/>
  <c r="A7505" i="15"/>
  <c r="A7506" i="15"/>
  <c r="A7507" i="15"/>
  <c r="A7508" i="15"/>
  <c r="A7509" i="15"/>
  <c r="A7510" i="15"/>
  <c r="A7511" i="15"/>
  <c r="A7512" i="15"/>
  <c r="A7513" i="15"/>
  <c r="A7514" i="15"/>
  <c r="A7515" i="15"/>
  <c r="A7516" i="15"/>
  <c r="A7517" i="15"/>
  <c r="A7518" i="15"/>
  <c r="A7519" i="15"/>
  <c r="A7520" i="15"/>
  <c r="A7521" i="15"/>
  <c r="A7522" i="15"/>
  <c r="A7523" i="15"/>
  <c r="A7524" i="15"/>
  <c r="A7525" i="15"/>
  <c r="A7526" i="15"/>
  <c r="A7527" i="15"/>
  <c r="A7528" i="15"/>
  <c r="A7529" i="15"/>
  <c r="A7530" i="15"/>
  <c r="A7531" i="15"/>
  <c r="A7532" i="15"/>
  <c r="A7533" i="15"/>
  <c r="A7534" i="15"/>
  <c r="A7535" i="15"/>
  <c r="A7536" i="15"/>
  <c r="A7537" i="15"/>
  <c r="A7538" i="15"/>
  <c r="A7539" i="15"/>
  <c r="A7540" i="15"/>
  <c r="A7541" i="15"/>
  <c r="A7542" i="15"/>
  <c r="A7543" i="15"/>
  <c r="A7544" i="15"/>
  <c r="A7545" i="15"/>
  <c r="A7546" i="15"/>
  <c r="A7547" i="15"/>
  <c r="A7548" i="15"/>
  <c r="A7549" i="15"/>
  <c r="A7550" i="15"/>
  <c r="A7551" i="15"/>
  <c r="A7552" i="15"/>
  <c r="A7553" i="15"/>
  <c r="A7554" i="15"/>
  <c r="A7555" i="15"/>
  <c r="A7556" i="15"/>
  <c r="A7557" i="15"/>
  <c r="A7558" i="15"/>
  <c r="A7559" i="15"/>
  <c r="A7560" i="15"/>
  <c r="A7561" i="15"/>
  <c r="A7562" i="15"/>
  <c r="A7563" i="15"/>
  <c r="A7564" i="15"/>
  <c r="A7565" i="15"/>
  <c r="A7566" i="15"/>
  <c r="A7567" i="15"/>
  <c r="A7568" i="15"/>
  <c r="A7569" i="15"/>
  <c r="A7570" i="15"/>
  <c r="A7571" i="15"/>
  <c r="A7572" i="15"/>
  <c r="A7573" i="15"/>
  <c r="A7574" i="15"/>
  <c r="A7575" i="15"/>
  <c r="A7576" i="15"/>
  <c r="A7577" i="15"/>
  <c r="A7578" i="15"/>
  <c r="A7579" i="15"/>
  <c r="A7580" i="15"/>
  <c r="A7581" i="15"/>
  <c r="A7582" i="15"/>
  <c r="A7583" i="15"/>
  <c r="A7584" i="15"/>
  <c r="A7585" i="15"/>
  <c r="A7586" i="15"/>
  <c r="A7587" i="15"/>
  <c r="A7588" i="15"/>
  <c r="A7589" i="15"/>
  <c r="A7590" i="15"/>
  <c r="A7591" i="15"/>
  <c r="A7592" i="15"/>
  <c r="A7593" i="15"/>
  <c r="A7594" i="15"/>
  <c r="A7595" i="15"/>
  <c r="A7596" i="15"/>
  <c r="A7597" i="15"/>
  <c r="A7598" i="15"/>
  <c r="A7599" i="15"/>
  <c r="A7600" i="15"/>
  <c r="A7601" i="15"/>
  <c r="A7602" i="15"/>
  <c r="A7603" i="15"/>
  <c r="A7604" i="15"/>
  <c r="A7605" i="15"/>
  <c r="A7606" i="15"/>
  <c r="A7607" i="15"/>
  <c r="A7608" i="15"/>
  <c r="A7609" i="15"/>
  <c r="A7610" i="15"/>
  <c r="A7611" i="15"/>
  <c r="A7612" i="15"/>
  <c r="A7613" i="15"/>
  <c r="A7614" i="15"/>
  <c r="A7615" i="15"/>
  <c r="A7616" i="15"/>
  <c r="A7617" i="15"/>
  <c r="A7618" i="15"/>
  <c r="A7619" i="15"/>
  <c r="A7620" i="15"/>
  <c r="A7621" i="15"/>
  <c r="A7622" i="15"/>
  <c r="A7623" i="15"/>
  <c r="A7624" i="15"/>
  <c r="A7625" i="15"/>
  <c r="A7626" i="15"/>
  <c r="A7627" i="15"/>
  <c r="A7628" i="15"/>
  <c r="A7629" i="15"/>
  <c r="A7630" i="15"/>
  <c r="A7631" i="15"/>
  <c r="A7632" i="15"/>
  <c r="A7633" i="15"/>
  <c r="A7634" i="15"/>
  <c r="A7635" i="15"/>
  <c r="A7636" i="15"/>
  <c r="A7637" i="15"/>
  <c r="A7638" i="15"/>
  <c r="A7639" i="15"/>
  <c r="A7640" i="15"/>
  <c r="A7641" i="15"/>
  <c r="A7642" i="15"/>
  <c r="A7643" i="15"/>
  <c r="A7644" i="15"/>
  <c r="A7645" i="15"/>
  <c r="A7646" i="15"/>
  <c r="A7647" i="15"/>
  <c r="A7648" i="15"/>
  <c r="A7649" i="15"/>
  <c r="A7650" i="15"/>
  <c r="A7651" i="15"/>
  <c r="A7652" i="15"/>
  <c r="A7653" i="15"/>
  <c r="A7654" i="15"/>
  <c r="A7655" i="15"/>
  <c r="A7656" i="15"/>
  <c r="A7657" i="15"/>
  <c r="A7658" i="15"/>
  <c r="A7659" i="15"/>
  <c r="A7660" i="15"/>
  <c r="A7661" i="15"/>
  <c r="A7662" i="15"/>
  <c r="A7663" i="15"/>
  <c r="A7664" i="15"/>
  <c r="A7665" i="15"/>
  <c r="A7666" i="15"/>
  <c r="A7667" i="15"/>
  <c r="A7668" i="15"/>
  <c r="A7669" i="15"/>
  <c r="A7670" i="15"/>
  <c r="A7671" i="15"/>
  <c r="A7672" i="15"/>
  <c r="A7673" i="15"/>
  <c r="A7674" i="15"/>
  <c r="A7675" i="15"/>
  <c r="A7676" i="15"/>
  <c r="A7677" i="15"/>
  <c r="A7678" i="15"/>
  <c r="A7679" i="15"/>
  <c r="A7680" i="15"/>
  <c r="A7681" i="15"/>
  <c r="A7682" i="15"/>
  <c r="A7683" i="15"/>
  <c r="A7684" i="15"/>
  <c r="A7685" i="15"/>
  <c r="A7686" i="15"/>
  <c r="A7687" i="15"/>
  <c r="A7688" i="15"/>
  <c r="A7689" i="15"/>
  <c r="A7690" i="15"/>
  <c r="A7691" i="15"/>
  <c r="A7692" i="15"/>
  <c r="A7693" i="15"/>
  <c r="A7694" i="15"/>
  <c r="A7695" i="15"/>
  <c r="A7696" i="15"/>
  <c r="A7697" i="15"/>
  <c r="A7698" i="15"/>
  <c r="A7699" i="15"/>
  <c r="A7700" i="15"/>
  <c r="A7701" i="15"/>
  <c r="A7702" i="15"/>
  <c r="A7703" i="15"/>
  <c r="A7704" i="15"/>
  <c r="A7705" i="15"/>
  <c r="A7706" i="15"/>
  <c r="A7707" i="15"/>
  <c r="A7708" i="15"/>
  <c r="A7709" i="15"/>
  <c r="A7710" i="15"/>
  <c r="A7711" i="15"/>
  <c r="A7712" i="15"/>
  <c r="A7713" i="15"/>
  <c r="A7714" i="15"/>
  <c r="A7715" i="15"/>
  <c r="A7716" i="15"/>
  <c r="A7717" i="15"/>
  <c r="A7718" i="15"/>
  <c r="A7719" i="15"/>
  <c r="A7720" i="15"/>
  <c r="A7721" i="15"/>
  <c r="A7722" i="15"/>
  <c r="A7723" i="15"/>
  <c r="A7724" i="15"/>
  <c r="A7725" i="15"/>
  <c r="A7726" i="15"/>
  <c r="A7727" i="15"/>
  <c r="A7728" i="15"/>
  <c r="A7729" i="15"/>
  <c r="A7730" i="15"/>
  <c r="A7731" i="15"/>
  <c r="A7732" i="15"/>
  <c r="A7733" i="15"/>
  <c r="A7734" i="15"/>
  <c r="A7735" i="15"/>
  <c r="A7736" i="15"/>
  <c r="A7737" i="15"/>
  <c r="A7738" i="15"/>
  <c r="A7739" i="15"/>
  <c r="A7740" i="15"/>
  <c r="A7741" i="15"/>
  <c r="A7742" i="15"/>
  <c r="A7743" i="15"/>
  <c r="A7744" i="15"/>
  <c r="A7745" i="15"/>
  <c r="A7746" i="15"/>
  <c r="A7747" i="15"/>
  <c r="A7748" i="15"/>
  <c r="A7749" i="15"/>
  <c r="A7750" i="15"/>
  <c r="A7751" i="15"/>
  <c r="A7752" i="15"/>
  <c r="A7753" i="15"/>
  <c r="A7754" i="15"/>
  <c r="A7755" i="15"/>
  <c r="A7756" i="15"/>
  <c r="A7757" i="15"/>
  <c r="A7758" i="15"/>
  <c r="A7759" i="15"/>
  <c r="A7760" i="15"/>
  <c r="A7761" i="15"/>
  <c r="A7762" i="15"/>
  <c r="A7763" i="15"/>
  <c r="A7764" i="15"/>
  <c r="A7765" i="15"/>
  <c r="A7766" i="15"/>
  <c r="A7767" i="15"/>
  <c r="A7768" i="15"/>
  <c r="A7769" i="15"/>
  <c r="A7770" i="15"/>
  <c r="A7771" i="15"/>
  <c r="A7772" i="15"/>
  <c r="A7773" i="15"/>
  <c r="A7774" i="15"/>
  <c r="A7775" i="15"/>
  <c r="A7776" i="15"/>
  <c r="A7777" i="15"/>
  <c r="A7778" i="15"/>
  <c r="A7779" i="15"/>
  <c r="A7780" i="15"/>
  <c r="A7781" i="15"/>
  <c r="A7782" i="15"/>
  <c r="A7783" i="15"/>
  <c r="A7784" i="15"/>
  <c r="A7785" i="15"/>
  <c r="A7786" i="15"/>
  <c r="A7787" i="15"/>
  <c r="A7788" i="15"/>
  <c r="A7789" i="15"/>
  <c r="A7790" i="15"/>
  <c r="A7791" i="15"/>
  <c r="A7792" i="15"/>
  <c r="A7793" i="15"/>
  <c r="A7794" i="15"/>
  <c r="A7795" i="15"/>
  <c r="A7796" i="15"/>
  <c r="A7797" i="15"/>
  <c r="A7798" i="15"/>
  <c r="A7799" i="15"/>
  <c r="A7800" i="15"/>
  <c r="A7801" i="15"/>
  <c r="A7802" i="15"/>
  <c r="A7803" i="15"/>
  <c r="A7804" i="15"/>
  <c r="A7805" i="15"/>
  <c r="A7806" i="15"/>
  <c r="A7807" i="15"/>
  <c r="A7808" i="15"/>
  <c r="A7809" i="15"/>
  <c r="A7810" i="15"/>
  <c r="A7811" i="15"/>
  <c r="A7812" i="15"/>
  <c r="A7813" i="15"/>
  <c r="A7814" i="15"/>
  <c r="A7815" i="15"/>
  <c r="A7816" i="15"/>
  <c r="A7817" i="15"/>
  <c r="A7818" i="15"/>
  <c r="A7819" i="15"/>
  <c r="A7820" i="15"/>
  <c r="A7821" i="15"/>
  <c r="A7822" i="15"/>
  <c r="A7823" i="15"/>
  <c r="A7824" i="15"/>
  <c r="A7825" i="15"/>
  <c r="A7826" i="15"/>
  <c r="A7827" i="15"/>
  <c r="A7828" i="15"/>
  <c r="A7829" i="15"/>
  <c r="A7830" i="15"/>
  <c r="A7831" i="15"/>
  <c r="A7832" i="15"/>
  <c r="A7833" i="15"/>
  <c r="A7834" i="15"/>
  <c r="A7835" i="15"/>
  <c r="A7836" i="15"/>
  <c r="A7837" i="15"/>
  <c r="A7838" i="15"/>
  <c r="A7839" i="15"/>
  <c r="A7840" i="15"/>
  <c r="A7841" i="15"/>
  <c r="A7842" i="15"/>
  <c r="A7843" i="15"/>
  <c r="A7844" i="15"/>
  <c r="A7845" i="15"/>
  <c r="A7846" i="15"/>
  <c r="A7847" i="15"/>
  <c r="A7848" i="15"/>
  <c r="A7849" i="15"/>
  <c r="A7850" i="15"/>
  <c r="A7851" i="15"/>
  <c r="A7852" i="15"/>
  <c r="A7853" i="15"/>
  <c r="A7854" i="15"/>
  <c r="A7855" i="15"/>
  <c r="A7856" i="15"/>
  <c r="A7857" i="15"/>
  <c r="A7858" i="15"/>
  <c r="A7859" i="15"/>
  <c r="A7860" i="15"/>
  <c r="A7861" i="15"/>
  <c r="A7862" i="15"/>
  <c r="A7863" i="15"/>
  <c r="A7864" i="15"/>
  <c r="A7865" i="15"/>
  <c r="A7866" i="15"/>
  <c r="A7867" i="15"/>
  <c r="A7868" i="15"/>
  <c r="A7869" i="15"/>
  <c r="A7870" i="15"/>
  <c r="A7871" i="15"/>
  <c r="A7872" i="15"/>
  <c r="A7873" i="15"/>
  <c r="A7874" i="15"/>
  <c r="A7875" i="15"/>
  <c r="A7876" i="15"/>
  <c r="A7877" i="15"/>
  <c r="A7878" i="15"/>
  <c r="A7879" i="15"/>
  <c r="A7880" i="15"/>
  <c r="A7881" i="15"/>
  <c r="A7882" i="15"/>
  <c r="A7883" i="15"/>
  <c r="A7884" i="15"/>
  <c r="A7885" i="15"/>
  <c r="A7886" i="15"/>
  <c r="A7887" i="15"/>
  <c r="A7888" i="15"/>
  <c r="A7889" i="15"/>
  <c r="A7890" i="15"/>
  <c r="A7891" i="15"/>
  <c r="A7892" i="15"/>
  <c r="A7893" i="15"/>
  <c r="A7894" i="15"/>
  <c r="A7895" i="15"/>
  <c r="A7896" i="15"/>
  <c r="A7897" i="15"/>
  <c r="A7898" i="15"/>
  <c r="A7899" i="15"/>
  <c r="A7900" i="15"/>
  <c r="A7901" i="15"/>
  <c r="A7902" i="15"/>
  <c r="A7903" i="15"/>
  <c r="A7904" i="15"/>
  <c r="A7905" i="15"/>
  <c r="A7906" i="15"/>
  <c r="A7907" i="15"/>
  <c r="A7908" i="15"/>
  <c r="A7909" i="15"/>
  <c r="A7910" i="15"/>
  <c r="A7911" i="15"/>
  <c r="A7912" i="15"/>
  <c r="A7913" i="15"/>
  <c r="A7914" i="15"/>
  <c r="A7915" i="15"/>
  <c r="A7916" i="15"/>
  <c r="A7917" i="15"/>
  <c r="A7918" i="15"/>
  <c r="A7919" i="15"/>
  <c r="A7920" i="15"/>
  <c r="A7921" i="15"/>
  <c r="A7922" i="15"/>
  <c r="A7923" i="15"/>
  <c r="A7924" i="15"/>
  <c r="A7925" i="15"/>
  <c r="A7926" i="15"/>
  <c r="A7927" i="15"/>
  <c r="A7928" i="15"/>
  <c r="A7929" i="15"/>
  <c r="A7930" i="15"/>
  <c r="A7931" i="15"/>
  <c r="A7932" i="15"/>
  <c r="A7933" i="15"/>
  <c r="A7934" i="15"/>
  <c r="A7935" i="15"/>
  <c r="A7936" i="15"/>
  <c r="A7937" i="15"/>
  <c r="A7938" i="15"/>
  <c r="A7939" i="15"/>
  <c r="A7940" i="15"/>
  <c r="A7941" i="15"/>
  <c r="A7942" i="15"/>
  <c r="A7943" i="15"/>
  <c r="A7944" i="15"/>
  <c r="A7945" i="15"/>
  <c r="A7946" i="15"/>
  <c r="A7947" i="15"/>
  <c r="A7948" i="15"/>
  <c r="A7949" i="15"/>
  <c r="A7950" i="15"/>
  <c r="A7951" i="15"/>
  <c r="A7952" i="15"/>
  <c r="A7953" i="15"/>
  <c r="A7954" i="15"/>
  <c r="A7955" i="15"/>
  <c r="A7956" i="15"/>
  <c r="A7957" i="15"/>
  <c r="A7958" i="15"/>
  <c r="A7959" i="15"/>
  <c r="A7960" i="15"/>
  <c r="A7961" i="15"/>
  <c r="A7962" i="15"/>
  <c r="A7963" i="15"/>
  <c r="A7964" i="15"/>
  <c r="A7965" i="15"/>
  <c r="A7966" i="15"/>
  <c r="A7967" i="15"/>
  <c r="A7968" i="15"/>
  <c r="A7969" i="15"/>
  <c r="A7970" i="15"/>
  <c r="A7971" i="15"/>
  <c r="A7972" i="15"/>
  <c r="A7973" i="15"/>
  <c r="A7974" i="15"/>
  <c r="A7975" i="15"/>
  <c r="A7976" i="15"/>
  <c r="A7977" i="15"/>
  <c r="A7978" i="15"/>
  <c r="A7979" i="15"/>
  <c r="A7980" i="15"/>
  <c r="A7981" i="15"/>
  <c r="A7982" i="15"/>
  <c r="A7983" i="15"/>
  <c r="A7984" i="15"/>
  <c r="A7985" i="15"/>
  <c r="A7986" i="15"/>
  <c r="A7987" i="15"/>
  <c r="A7988" i="15"/>
  <c r="A7989" i="15"/>
  <c r="A7990" i="15"/>
  <c r="A7991" i="15"/>
  <c r="A7992" i="15"/>
  <c r="A7993" i="15"/>
  <c r="A7994" i="15"/>
  <c r="A7995" i="15"/>
  <c r="A7996" i="15"/>
  <c r="A7997" i="15"/>
  <c r="A7998" i="15"/>
  <c r="A7999" i="15"/>
  <c r="A8000" i="15"/>
  <c r="A8001" i="15"/>
  <c r="A8002" i="15"/>
  <c r="A8003" i="15"/>
  <c r="A8004" i="15"/>
  <c r="A8005" i="15"/>
  <c r="A8006" i="15"/>
  <c r="A8007" i="15"/>
  <c r="A8008" i="15"/>
  <c r="A8009" i="15"/>
  <c r="A8010" i="15"/>
  <c r="A8011" i="15"/>
  <c r="A8012" i="15"/>
  <c r="A8013" i="15"/>
  <c r="A8014" i="15"/>
  <c r="A8015" i="15"/>
  <c r="A8016" i="15"/>
  <c r="A8017" i="15"/>
  <c r="A8018" i="15"/>
  <c r="A8019" i="15"/>
  <c r="A8020" i="15"/>
  <c r="A8021" i="15"/>
  <c r="A8022" i="15"/>
  <c r="A8023" i="15"/>
  <c r="A8024" i="15"/>
  <c r="A8025" i="15"/>
  <c r="A8026" i="15"/>
  <c r="A8027" i="15"/>
  <c r="A8028" i="15"/>
  <c r="A8029" i="15"/>
  <c r="A8030" i="15"/>
  <c r="A8031" i="15"/>
  <c r="A8032" i="15"/>
  <c r="A8033" i="15"/>
  <c r="A8034" i="15"/>
  <c r="A8035" i="15"/>
  <c r="A8036" i="15"/>
  <c r="A8037" i="15"/>
  <c r="A8038" i="15"/>
  <c r="A8039" i="15"/>
  <c r="A8040" i="15"/>
  <c r="A8041" i="15"/>
  <c r="A8042" i="15"/>
  <c r="A8043" i="15"/>
  <c r="A8044" i="15"/>
  <c r="A8045" i="15"/>
  <c r="A8046" i="15"/>
  <c r="A8047" i="15"/>
  <c r="A8048" i="15"/>
  <c r="A8049" i="15"/>
  <c r="A8050" i="15"/>
  <c r="A8051" i="15"/>
  <c r="A8052" i="15"/>
  <c r="A8053" i="15"/>
  <c r="A8054" i="15"/>
  <c r="A8055" i="15"/>
  <c r="A8056" i="15"/>
  <c r="A8057" i="15"/>
  <c r="A8058" i="15"/>
  <c r="A8059" i="15"/>
  <c r="A8060" i="15"/>
  <c r="A8061" i="15"/>
  <c r="A8062" i="15"/>
  <c r="A8063" i="15"/>
  <c r="A8064" i="15"/>
  <c r="A8065" i="15"/>
  <c r="A8066" i="15"/>
  <c r="A8067" i="15"/>
  <c r="A8068" i="15"/>
  <c r="A8069" i="15"/>
  <c r="A8070" i="15"/>
  <c r="A8071" i="15"/>
  <c r="A8072" i="15"/>
  <c r="A8073" i="15"/>
  <c r="A8074" i="15"/>
  <c r="A8075" i="15"/>
  <c r="A8076" i="15"/>
  <c r="A8077" i="15"/>
  <c r="A8078" i="15"/>
  <c r="A8079" i="15"/>
  <c r="A8080" i="15"/>
  <c r="A8081" i="15"/>
  <c r="A8082" i="15"/>
  <c r="A8083" i="15"/>
  <c r="A8084" i="15"/>
  <c r="A8085" i="15"/>
  <c r="A8086" i="15"/>
  <c r="A8087" i="15"/>
  <c r="A8088" i="15"/>
  <c r="A8089" i="15"/>
  <c r="A8090" i="15"/>
  <c r="A8091" i="15"/>
  <c r="A8092" i="15"/>
  <c r="A8093" i="15"/>
  <c r="A8094" i="15"/>
  <c r="A8095" i="15"/>
  <c r="A8096" i="15"/>
  <c r="A8097" i="15"/>
  <c r="A8098" i="15"/>
  <c r="A8099" i="15"/>
  <c r="A8100" i="15"/>
  <c r="A8101" i="15"/>
  <c r="A8102" i="15"/>
  <c r="A8103" i="15"/>
  <c r="A8104" i="15"/>
  <c r="A8105" i="15"/>
  <c r="A8106" i="15"/>
  <c r="A8107" i="15"/>
  <c r="A8108" i="15"/>
  <c r="A8109" i="15"/>
  <c r="A8110" i="15"/>
  <c r="A8111" i="15"/>
  <c r="A8112" i="15"/>
  <c r="A8113" i="15"/>
  <c r="A8114" i="15"/>
  <c r="A8115" i="15"/>
  <c r="A8116" i="15"/>
  <c r="A8117" i="15"/>
  <c r="A8118" i="15"/>
  <c r="A8119" i="15"/>
  <c r="A8120" i="15"/>
  <c r="A8121" i="15"/>
  <c r="A8122" i="15"/>
  <c r="A8123" i="15"/>
  <c r="A8124" i="15"/>
  <c r="A8125" i="15"/>
  <c r="A8126" i="15"/>
  <c r="A8127" i="15"/>
  <c r="A8128" i="15"/>
  <c r="A8129" i="15"/>
  <c r="A8130" i="15"/>
  <c r="A8131" i="15"/>
  <c r="A8132" i="15"/>
  <c r="A8133" i="15"/>
  <c r="A8134" i="15"/>
  <c r="A8135" i="15"/>
  <c r="A8136" i="15"/>
  <c r="A8137" i="15"/>
  <c r="A8138" i="15"/>
  <c r="A8139" i="15"/>
  <c r="A8140" i="15"/>
  <c r="A8141" i="15"/>
  <c r="A8142" i="15"/>
  <c r="A8143" i="15"/>
  <c r="A8144" i="15"/>
  <c r="A8145" i="15"/>
  <c r="A8146" i="15"/>
  <c r="A8147" i="15"/>
  <c r="A8148" i="15"/>
  <c r="A8149" i="15"/>
  <c r="A8150" i="15"/>
  <c r="A8151" i="15"/>
  <c r="A8152" i="15"/>
  <c r="A8153" i="15"/>
  <c r="A8154" i="15"/>
  <c r="A8155" i="15"/>
  <c r="A8156" i="15"/>
  <c r="A8157" i="15"/>
  <c r="A8158" i="15"/>
  <c r="A8159" i="15"/>
  <c r="A8160" i="15"/>
  <c r="A8161" i="15"/>
  <c r="A8162" i="15"/>
  <c r="A8163" i="15"/>
  <c r="A8164" i="15"/>
  <c r="A8165" i="15"/>
  <c r="A8166" i="15"/>
  <c r="A8167" i="15"/>
  <c r="A8168" i="15"/>
  <c r="A8169" i="15"/>
  <c r="A8170" i="15"/>
  <c r="A8171" i="15"/>
  <c r="A8172" i="15"/>
  <c r="A8173" i="15"/>
  <c r="A8174" i="15"/>
  <c r="A8175" i="15"/>
  <c r="A8176" i="15"/>
  <c r="A8177" i="15"/>
  <c r="A8178" i="15"/>
  <c r="A8179" i="15"/>
  <c r="A8180" i="15"/>
  <c r="A8181" i="15"/>
  <c r="A8182" i="15"/>
  <c r="A8183" i="15"/>
  <c r="A8184" i="15"/>
  <c r="A8185" i="15"/>
  <c r="A8186" i="15"/>
  <c r="A8187" i="15"/>
  <c r="A8188" i="15"/>
  <c r="A8189" i="15"/>
  <c r="A8190" i="15"/>
  <c r="A8191" i="15"/>
  <c r="A8192" i="15"/>
  <c r="A8193" i="15"/>
  <c r="A8194" i="15"/>
  <c r="A8195" i="15"/>
  <c r="A8196" i="15"/>
  <c r="A8197" i="15"/>
  <c r="A8198" i="15"/>
  <c r="A8199" i="15"/>
  <c r="A8200" i="15"/>
  <c r="A8201" i="15"/>
  <c r="A8202" i="15"/>
  <c r="A8203" i="15"/>
  <c r="A8204" i="15"/>
  <c r="A8205" i="15"/>
  <c r="A8206" i="15"/>
  <c r="A8207" i="15"/>
  <c r="A8208" i="15"/>
  <c r="A8209" i="15"/>
  <c r="A8210" i="15"/>
  <c r="A8211" i="15"/>
  <c r="A8212" i="15"/>
  <c r="A8213" i="15"/>
  <c r="A8214" i="15"/>
  <c r="A8215" i="15"/>
  <c r="A8216" i="15"/>
  <c r="A8217" i="15"/>
  <c r="A8218" i="15"/>
  <c r="A8219" i="15"/>
  <c r="A8220" i="15"/>
  <c r="A8221" i="15"/>
  <c r="A8222" i="15"/>
  <c r="A8223" i="15"/>
  <c r="A8224" i="15"/>
  <c r="A8225" i="15"/>
  <c r="A8226" i="15"/>
  <c r="A8227" i="15"/>
  <c r="A8228" i="15"/>
  <c r="A8229" i="15"/>
  <c r="A8230" i="15"/>
  <c r="A8231" i="15"/>
  <c r="A8232" i="15"/>
  <c r="A8233" i="15"/>
  <c r="A8234" i="15"/>
  <c r="A8235" i="15"/>
  <c r="A8236" i="15"/>
  <c r="A8237" i="15"/>
  <c r="A8238" i="15"/>
  <c r="A8239" i="15"/>
  <c r="A8240" i="15"/>
  <c r="A8241" i="15"/>
  <c r="A8242" i="15"/>
  <c r="A8243" i="15"/>
  <c r="A8244" i="15"/>
  <c r="A8245" i="15"/>
  <c r="A8246" i="15"/>
  <c r="A8247" i="15"/>
  <c r="A8248" i="15"/>
  <c r="A8249" i="15"/>
  <c r="A8250" i="15"/>
  <c r="A8251" i="15"/>
  <c r="A8252" i="15"/>
  <c r="A8253" i="15"/>
  <c r="A8254" i="15"/>
  <c r="A8255" i="15"/>
  <c r="A8256" i="15"/>
  <c r="A8257" i="15"/>
  <c r="A8258" i="15"/>
  <c r="A8259" i="15"/>
  <c r="A8260" i="15"/>
  <c r="A8261" i="15"/>
  <c r="A8262" i="15"/>
  <c r="A8263" i="15"/>
  <c r="A8264" i="15"/>
  <c r="A8265" i="15"/>
  <c r="A8266" i="15"/>
  <c r="A8267" i="15"/>
  <c r="A8268" i="15"/>
  <c r="A8269" i="15"/>
  <c r="A8270" i="15"/>
  <c r="A8271" i="15"/>
  <c r="A8272" i="15"/>
  <c r="A8273" i="15"/>
  <c r="A8274" i="15"/>
  <c r="A8275" i="15"/>
  <c r="A8276" i="15"/>
  <c r="A8277" i="15"/>
  <c r="A8278" i="15"/>
  <c r="A8279" i="15"/>
  <c r="A8280" i="15"/>
  <c r="A8281" i="15"/>
  <c r="A8282" i="15"/>
  <c r="A8283" i="15"/>
  <c r="A8284" i="15"/>
  <c r="A8285" i="15"/>
  <c r="A8286" i="15"/>
  <c r="A8287" i="15"/>
  <c r="A8288" i="15"/>
  <c r="A8289" i="15"/>
  <c r="A8290" i="15"/>
  <c r="A8291" i="15"/>
  <c r="A8292" i="15"/>
  <c r="A8293" i="15"/>
  <c r="A8294" i="15"/>
  <c r="A8295" i="15"/>
  <c r="A8296" i="15"/>
  <c r="A8297" i="15"/>
  <c r="A8298" i="15"/>
  <c r="A8299" i="15"/>
  <c r="A8300" i="15"/>
  <c r="A8301" i="15"/>
  <c r="A8302" i="15"/>
  <c r="A8303" i="15"/>
  <c r="A8304" i="15"/>
  <c r="A8305" i="15"/>
  <c r="A8306" i="15"/>
  <c r="A8307" i="15"/>
  <c r="A8308" i="15"/>
  <c r="A8309" i="15"/>
  <c r="A8310" i="15"/>
  <c r="A8311" i="15"/>
  <c r="A8312" i="15"/>
  <c r="A8313" i="15"/>
  <c r="A8314" i="15"/>
  <c r="A8315" i="15"/>
  <c r="A8316" i="15"/>
  <c r="A8317" i="15"/>
  <c r="A8318" i="15"/>
  <c r="A8319" i="15"/>
  <c r="A8320" i="15"/>
  <c r="A8321" i="15"/>
  <c r="A8322" i="15"/>
  <c r="A8323" i="15"/>
  <c r="A8324" i="15"/>
  <c r="A8325" i="15"/>
  <c r="A8326" i="15"/>
  <c r="A8327" i="15"/>
  <c r="A8328" i="15"/>
  <c r="A8329" i="15"/>
  <c r="A8330" i="15"/>
  <c r="A8331" i="15"/>
  <c r="A8332" i="15"/>
  <c r="A8333" i="15"/>
  <c r="A8334" i="15"/>
  <c r="A8335" i="15"/>
  <c r="A8336" i="15"/>
  <c r="A8337" i="15"/>
  <c r="A8338" i="15"/>
  <c r="A8339" i="15"/>
  <c r="A8340" i="15"/>
  <c r="A8341" i="15"/>
  <c r="A8342" i="15"/>
  <c r="A8343" i="15"/>
  <c r="A8344" i="15"/>
  <c r="A8345" i="15"/>
  <c r="A8346" i="15"/>
  <c r="A8347" i="15"/>
  <c r="A8348" i="15"/>
  <c r="A8349" i="15"/>
  <c r="A8350" i="15"/>
  <c r="A8351" i="15"/>
  <c r="A8352" i="15"/>
  <c r="A8353" i="15"/>
  <c r="A8354" i="15"/>
  <c r="A8355" i="15"/>
  <c r="A8356" i="15"/>
  <c r="A8357" i="15"/>
  <c r="A8358" i="15"/>
  <c r="A8359" i="15"/>
  <c r="A8360" i="15"/>
  <c r="A8361" i="15"/>
  <c r="A8362" i="15"/>
  <c r="A8363" i="15"/>
  <c r="A8364" i="15"/>
  <c r="A8365" i="15"/>
  <c r="A8366" i="15"/>
  <c r="A8367" i="15"/>
  <c r="A8368" i="15"/>
  <c r="A8369" i="15"/>
  <c r="A8370" i="15"/>
  <c r="A8371" i="15"/>
  <c r="A8372" i="15"/>
  <c r="A8373" i="15"/>
  <c r="A8374" i="15"/>
  <c r="A8375" i="15"/>
  <c r="A8376" i="15"/>
  <c r="A8377" i="15"/>
  <c r="A8378" i="15"/>
  <c r="A8379" i="15"/>
  <c r="A8380" i="15"/>
  <c r="A8381" i="15"/>
  <c r="A8382" i="15"/>
  <c r="A8383" i="15"/>
  <c r="A8384" i="15"/>
  <c r="A8385" i="15"/>
  <c r="A8386" i="15"/>
  <c r="A8387" i="15"/>
  <c r="A8388" i="15"/>
  <c r="A8389" i="15"/>
  <c r="A8390" i="15"/>
  <c r="A8391" i="15"/>
  <c r="A8392" i="15"/>
  <c r="A8393" i="15"/>
  <c r="A8394" i="15"/>
  <c r="A8395" i="15"/>
  <c r="A8396" i="15"/>
  <c r="A8397" i="15"/>
  <c r="A8398" i="15"/>
  <c r="A8399" i="15"/>
  <c r="A8400" i="15"/>
  <c r="A8401" i="15"/>
  <c r="A8402" i="15"/>
  <c r="A8403" i="15"/>
  <c r="A8404" i="15"/>
  <c r="A8405" i="15"/>
  <c r="A8406" i="15"/>
  <c r="A8407" i="15"/>
  <c r="A8408" i="15"/>
  <c r="A8409" i="15"/>
  <c r="A8410" i="15"/>
  <c r="A8411" i="15"/>
  <c r="A8412" i="15"/>
  <c r="A8413" i="15"/>
  <c r="A8414" i="15"/>
  <c r="A8415" i="15"/>
  <c r="A8416" i="15"/>
  <c r="A8417" i="15"/>
  <c r="A8418" i="15"/>
  <c r="A8419" i="15"/>
  <c r="A8420" i="15"/>
  <c r="A8421" i="15"/>
  <c r="A8422" i="15"/>
  <c r="A8423" i="15"/>
  <c r="A8424" i="15"/>
  <c r="A8425" i="15"/>
  <c r="A8426" i="15"/>
  <c r="A8427" i="15"/>
  <c r="A8428" i="15"/>
  <c r="A8429" i="15"/>
  <c r="A8430" i="15"/>
  <c r="A8431" i="15"/>
  <c r="A8432" i="15"/>
  <c r="A8433" i="15"/>
  <c r="A8434" i="15"/>
  <c r="A8435" i="15"/>
  <c r="A8436" i="15"/>
  <c r="A8437" i="15"/>
  <c r="A8438" i="15"/>
  <c r="A8439" i="15"/>
  <c r="A8440" i="15"/>
  <c r="A8441" i="15"/>
  <c r="A8442" i="15"/>
  <c r="A8443" i="15"/>
  <c r="A8444" i="15"/>
  <c r="A8445" i="15"/>
  <c r="A8446" i="15"/>
  <c r="A8447" i="15"/>
  <c r="A8448" i="15"/>
  <c r="A8449" i="15"/>
  <c r="A8450" i="15"/>
  <c r="A8451" i="15"/>
  <c r="A8452" i="15"/>
  <c r="A8453" i="15"/>
  <c r="A8454" i="15"/>
  <c r="A8455" i="15"/>
  <c r="A8456" i="15"/>
  <c r="A8457" i="15"/>
  <c r="A8458" i="15"/>
  <c r="A8459" i="15"/>
  <c r="A8460" i="15"/>
  <c r="A8461" i="15"/>
  <c r="A8462" i="15"/>
  <c r="A8463" i="15"/>
  <c r="A8464" i="15"/>
  <c r="A8465" i="15"/>
  <c r="A8466" i="15"/>
  <c r="A8467" i="15"/>
  <c r="A8468" i="15"/>
  <c r="A8469" i="15"/>
  <c r="A8470" i="15"/>
  <c r="A8471" i="15"/>
  <c r="A8472" i="15"/>
  <c r="A8473" i="15"/>
  <c r="A8474" i="15"/>
  <c r="A8475" i="15"/>
  <c r="A8476" i="15"/>
  <c r="A8477" i="15"/>
  <c r="A8478" i="15"/>
  <c r="A8479" i="15"/>
  <c r="A8480" i="15"/>
  <c r="A8481" i="15"/>
  <c r="A8482" i="15"/>
  <c r="A8483" i="15"/>
  <c r="A8484" i="15"/>
  <c r="A8485" i="15"/>
  <c r="A8486" i="15"/>
  <c r="A8487" i="15"/>
  <c r="A8488" i="15"/>
  <c r="A8489" i="15"/>
  <c r="A8490" i="15"/>
  <c r="A8491" i="15"/>
  <c r="A8492" i="15"/>
  <c r="A8493" i="15"/>
  <c r="A8494" i="15"/>
  <c r="A8495" i="15"/>
  <c r="A8496" i="15"/>
  <c r="A8497" i="15"/>
  <c r="A8498" i="15"/>
  <c r="A8499" i="15"/>
  <c r="A8500" i="15"/>
  <c r="A8501" i="15"/>
  <c r="A8502" i="15"/>
  <c r="A8503" i="15"/>
  <c r="A8504" i="15"/>
  <c r="A8505" i="15"/>
  <c r="A8506" i="15"/>
  <c r="A8507" i="15"/>
  <c r="A8508" i="15"/>
  <c r="A8509" i="15"/>
  <c r="A8510" i="15"/>
  <c r="A8511" i="15"/>
  <c r="A8512" i="15"/>
  <c r="A8513" i="15"/>
  <c r="A8514" i="15"/>
  <c r="A8515" i="15"/>
  <c r="A8516" i="15"/>
  <c r="A8517" i="15"/>
  <c r="A8518" i="15"/>
  <c r="A8519" i="15"/>
  <c r="A8520" i="15"/>
  <c r="A8521" i="15"/>
  <c r="A8522" i="15"/>
  <c r="A8523" i="15"/>
  <c r="A8524" i="15"/>
  <c r="A8525" i="15"/>
  <c r="A8526" i="15"/>
  <c r="A8527" i="15"/>
  <c r="A8528" i="15"/>
  <c r="A8529" i="15"/>
  <c r="A8530" i="15"/>
  <c r="A8531" i="15"/>
  <c r="A8532" i="15"/>
  <c r="A8533" i="15"/>
  <c r="A8534" i="15"/>
  <c r="A8535" i="15"/>
  <c r="A8536" i="15"/>
  <c r="A8537" i="15"/>
  <c r="A8538" i="15"/>
  <c r="A8539" i="15"/>
  <c r="A8540" i="15"/>
  <c r="A8541" i="15"/>
  <c r="A8542" i="15"/>
  <c r="A8543" i="15"/>
  <c r="A8544" i="15"/>
  <c r="A8545" i="15"/>
  <c r="A8546" i="15"/>
  <c r="A8547" i="15"/>
  <c r="A8548" i="15"/>
  <c r="A8549" i="15"/>
  <c r="A8550" i="15"/>
  <c r="A8551" i="15"/>
  <c r="A8552" i="15"/>
  <c r="A8553" i="15"/>
  <c r="A8554" i="15"/>
  <c r="A8555" i="15"/>
  <c r="A8556" i="15"/>
  <c r="A8557" i="15"/>
  <c r="A8558" i="15"/>
  <c r="A8559" i="15"/>
  <c r="A8560" i="15"/>
  <c r="A8561" i="15"/>
  <c r="A8562" i="15"/>
  <c r="A8563" i="15"/>
  <c r="A8564" i="15"/>
  <c r="A8565" i="15"/>
  <c r="A8566" i="15"/>
  <c r="A8567" i="15"/>
  <c r="A8568" i="15"/>
  <c r="A8569" i="15"/>
  <c r="A8570" i="15"/>
  <c r="A8571" i="15"/>
  <c r="A8572" i="15"/>
  <c r="A8573" i="15"/>
  <c r="A8574" i="15"/>
  <c r="A8575" i="15"/>
  <c r="A8576" i="15"/>
  <c r="A8577" i="15"/>
  <c r="A8578" i="15"/>
  <c r="A8579" i="15"/>
  <c r="A8580" i="15"/>
  <c r="A8581" i="15"/>
  <c r="A8582" i="15"/>
  <c r="A8583" i="15"/>
  <c r="A8584" i="15"/>
  <c r="A8585" i="15"/>
  <c r="A8586" i="15"/>
  <c r="A8587" i="15"/>
  <c r="A8588" i="15"/>
  <c r="A8589" i="15"/>
  <c r="A8590" i="15"/>
  <c r="A8591" i="15"/>
  <c r="A8592" i="15"/>
  <c r="A8593" i="15"/>
  <c r="A8594" i="15"/>
  <c r="A8595" i="15"/>
  <c r="A8596" i="15"/>
  <c r="A8597" i="15"/>
  <c r="A8598" i="15"/>
  <c r="A8599" i="15"/>
  <c r="A8600" i="15"/>
  <c r="A8601" i="15"/>
  <c r="A8602" i="15"/>
  <c r="A8603" i="15"/>
  <c r="A8604" i="15"/>
  <c r="A8605" i="15"/>
  <c r="A8606" i="15"/>
  <c r="A8607" i="15"/>
  <c r="A8608" i="15"/>
  <c r="A8609" i="15"/>
  <c r="A8610" i="15"/>
  <c r="A8611" i="15"/>
  <c r="A8612" i="15"/>
  <c r="A8613" i="15"/>
  <c r="A8614" i="15"/>
  <c r="A8615" i="15"/>
  <c r="A8616" i="15"/>
  <c r="A8617" i="15"/>
  <c r="A8618" i="15"/>
  <c r="A8619" i="15"/>
  <c r="A8620" i="15"/>
  <c r="A8621" i="15"/>
  <c r="A8622" i="15"/>
  <c r="A8623" i="15"/>
  <c r="A8624" i="15"/>
  <c r="A8625" i="15"/>
  <c r="A8626" i="15"/>
  <c r="A8627" i="15"/>
  <c r="A8628" i="15"/>
  <c r="A8629" i="15"/>
  <c r="A8630" i="15"/>
  <c r="A8631" i="15"/>
  <c r="A8632" i="15"/>
  <c r="A8633" i="15"/>
  <c r="A8634" i="15"/>
  <c r="A8635" i="15"/>
  <c r="A8636" i="15"/>
  <c r="A8637" i="15"/>
  <c r="A8638" i="15"/>
  <c r="A8639" i="15"/>
  <c r="A8640" i="15"/>
  <c r="A8641" i="15"/>
  <c r="A8642" i="15"/>
  <c r="A8643" i="15"/>
  <c r="A8644" i="15"/>
  <c r="A8645" i="15"/>
  <c r="A8646" i="15"/>
  <c r="A8647" i="15"/>
  <c r="A8648" i="15"/>
  <c r="A8649" i="15"/>
  <c r="A8650" i="15"/>
  <c r="A8651" i="15"/>
  <c r="A8652" i="15"/>
  <c r="A8653" i="15"/>
  <c r="A8654" i="15"/>
  <c r="A8655" i="15"/>
  <c r="A8656" i="15"/>
  <c r="A8657" i="15"/>
  <c r="A8658" i="15"/>
  <c r="A8659" i="15"/>
  <c r="A8660" i="15"/>
  <c r="A8661" i="15"/>
  <c r="A8662" i="15"/>
  <c r="A8663" i="15"/>
  <c r="A8664" i="15"/>
  <c r="A8665" i="15"/>
  <c r="A8666" i="15"/>
  <c r="A8667" i="15"/>
  <c r="A8668" i="15"/>
  <c r="A8669" i="15"/>
  <c r="A8670" i="15"/>
  <c r="A8671" i="15"/>
  <c r="A8672" i="15"/>
  <c r="A8673" i="15"/>
  <c r="A8674" i="15"/>
  <c r="A8675" i="15"/>
  <c r="A8676" i="15"/>
  <c r="A8677" i="15"/>
  <c r="A8678" i="15"/>
  <c r="A8679" i="15"/>
  <c r="A8680" i="15"/>
  <c r="A8681" i="15"/>
  <c r="A8682" i="15"/>
  <c r="A8683" i="15"/>
  <c r="A8684" i="15"/>
  <c r="A8685" i="15"/>
  <c r="A8686" i="15"/>
  <c r="A8687" i="15"/>
  <c r="A8688" i="15"/>
  <c r="A8689" i="15"/>
  <c r="A8690" i="15"/>
  <c r="A8691" i="15"/>
  <c r="A8692" i="15"/>
  <c r="A8693" i="15"/>
  <c r="A8694" i="15"/>
  <c r="A8695" i="15"/>
  <c r="A8696" i="15"/>
  <c r="A8697" i="15"/>
  <c r="A8698" i="15"/>
  <c r="A8699" i="15"/>
  <c r="A8700" i="15"/>
  <c r="A8701" i="15"/>
  <c r="A8702" i="15"/>
  <c r="A8703" i="15"/>
  <c r="A8704" i="15"/>
  <c r="A8705" i="15"/>
  <c r="A8706" i="15"/>
  <c r="A8707" i="15"/>
  <c r="A8708" i="15"/>
  <c r="A8709" i="15"/>
  <c r="A8710" i="15"/>
  <c r="A8711" i="15"/>
  <c r="A8712" i="15"/>
  <c r="A8713" i="15"/>
  <c r="A8714" i="15"/>
  <c r="A8715" i="15"/>
  <c r="A8716" i="15"/>
  <c r="A8717" i="15"/>
  <c r="A8718" i="15"/>
  <c r="A8719" i="15"/>
  <c r="A8720" i="15"/>
  <c r="A8721" i="15"/>
  <c r="A8722" i="15"/>
  <c r="A8723" i="15"/>
  <c r="A8724" i="15"/>
  <c r="A8725" i="15"/>
  <c r="A8726" i="15"/>
  <c r="A8727" i="15"/>
  <c r="A8728" i="15"/>
  <c r="A8729" i="15"/>
  <c r="A8730" i="15"/>
  <c r="A8731" i="15"/>
  <c r="A8732" i="15"/>
  <c r="A8733" i="15"/>
  <c r="A8734" i="15"/>
  <c r="A8735" i="15"/>
  <c r="A8736" i="15"/>
  <c r="A8737" i="15"/>
  <c r="A8738" i="15"/>
  <c r="A8739" i="15"/>
  <c r="A8740" i="15"/>
  <c r="A8741" i="15"/>
  <c r="A8742" i="15"/>
  <c r="A8743" i="15"/>
  <c r="A8744" i="15"/>
  <c r="A8745" i="15"/>
  <c r="A8746" i="15"/>
  <c r="A8747" i="15"/>
  <c r="A8748" i="15"/>
  <c r="A8749" i="15"/>
  <c r="A8750" i="15"/>
  <c r="A8751" i="15"/>
  <c r="A8752" i="15"/>
  <c r="A8753" i="15"/>
  <c r="A8754" i="15"/>
  <c r="A8755" i="15"/>
  <c r="A8756" i="15"/>
  <c r="A8757" i="15"/>
  <c r="A8758" i="15"/>
  <c r="A8759" i="15"/>
  <c r="A8760" i="15"/>
  <c r="A8761" i="15"/>
  <c r="A8762" i="15"/>
  <c r="A8763" i="15"/>
  <c r="A8764" i="15"/>
  <c r="A8765" i="15"/>
  <c r="A8766" i="15"/>
  <c r="A8767" i="15"/>
  <c r="A8768" i="15"/>
  <c r="A8769" i="15"/>
  <c r="A8770" i="15"/>
  <c r="A8771" i="15"/>
  <c r="A8772" i="15"/>
  <c r="A8773" i="15"/>
  <c r="A8774" i="15"/>
  <c r="A8775" i="15"/>
  <c r="A8776" i="15"/>
  <c r="A8777" i="15"/>
  <c r="A8778" i="15"/>
  <c r="A8779" i="15"/>
  <c r="A8780" i="15"/>
  <c r="A8781" i="15"/>
  <c r="A8782" i="15"/>
  <c r="A8783" i="15"/>
  <c r="A8784" i="15"/>
  <c r="A8785" i="15"/>
  <c r="A8786" i="15"/>
  <c r="A8787" i="15"/>
  <c r="A8788" i="15"/>
  <c r="A8789" i="15"/>
  <c r="A8790" i="15"/>
  <c r="A8791" i="15"/>
  <c r="A8792" i="15"/>
  <c r="A8793" i="15"/>
  <c r="A8794" i="15"/>
  <c r="A8795" i="15"/>
  <c r="A8796" i="15"/>
  <c r="A8797" i="15"/>
  <c r="A8798" i="15"/>
  <c r="A8799" i="15"/>
  <c r="A8800" i="15"/>
  <c r="A8801" i="15"/>
  <c r="A8802" i="15"/>
  <c r="A8803" i="15"/>
  <c r="A8804" i="15"/>
  <c r="A8805" i="15"/>
  <c r="A8806" i="15"/>
  <c r="A8807" i="15"/>
  <c r="A8808" i="15"/>
  <c r="A8809" i="15"/>
  <c r="A8810" i="15"/>
  <c r="A8811" i="15"/>
  <c r="A8812" i="15"/>
  <c r="A8813" i="15"/>
  <c r="A8814" i="15"/>
  <c r="A8815" i="15"/>
  <c r="A8816" i="15"/>
  <c r="A8817" i="15"/>
  <c r="A8818" i="15"/>
  <c r="A8819" i="15"/>
  <c r="A8820" i="15"/>
  <c r="A8821" i="15"/>
  <c r="A8822" i="15"/>
  <c r="A8823" i="15"/>
  <c r="A8824" i="15"/>
  <c r="A8825" i="15"/>
  <c r="A8826" i="15"/>
  <c r="A8827" i="15"/>
  <c r="A8828" i="15"/>
  <c r="A8829" i="15"/>
  <c r="A8830" i="15"/>
  <c r="A8831" i="15"/>
  <c r="A8832" i="15"/>
  <c r="A8833" i="15"/>
  <c r="A8834" i="15"/>
  <c r="A8835" i="15"/>
  <c r="A8836" i="15"/>
  <c r="A8837" i="15"/>
  <c r="A8838" i="15"/>
  <c r="A8839" i="15"/>
  <c r="A8840" i="15"/>
  <c r="A8841" i="15"/>
  <c r="A8842" i="15"/>
  <c r="A8843" i="15"/>
  <c r="A8844" i="15"/>
  <c r="A8845" i="15"/>
  <c r="A8846" i="15"/>
  <c r="A8847" i="15"/>
  <c r="A8848" i="15"/>
  <c r="A8849" i="15"/>
  <c r="A8850" i="15"/>
  <c r="A8851" i="15"/>
  <c r="A8852" i="15"/>
  <c r="A8853" i="15"/>
  <c r="A8854" i="15"/>
  <c r="A8855" i="15"/>
  <c r="A8856" i="15"/>
  <c r="A8857" i="15"/>
  <c r="A8858" i="15"/>
  <c r="A8859" i="15"/>
  <c r="A8860" i="15"/>
  <c r="A8861" i="15"/>
  <c r="A8862" i="15"/>
  <c r="A8863" i="15"/>
  <c r="A8864" i="15"/>
  <c r="A8865" i="15"/>
  <c r="A8866" i="15"/>
  <c r="A8867" i="15"/>
  <c r="A8868" i="15"/>
  <c r="A8869" i="15"/>
  <c r="A8870" i="15"/>
  <c r="A8871" i="15"/>
  <c r="A8872" i="15"/>
  <c r="A8873" i="15"/>
  <c r="A8874" i="15"/>
  <c r="A8875" i="15"/>
  <c r="A8876" i="15"/>
  <c r="A8877" i="15"/>
  <c r="A8878" i="15"/>
  <c r="A8879" i="15"/>
  <c r="A8880" i="15"/>
  <c r="A8881" i="15"/>
  <c r="A8882" i="15"/>
  <c r="A8883" i="15"/>
  <c r="A8884" i="15"/>
  <c r="A8885" i="15"/>
  <c r="A8886" i="15"/>
  <c r="A8887" i="15"/>
  <c r="A8888" i="15"/>
  <c r="A8889" i="15"/>
  <c r="A8890" i="15"/>
  <c r="A8891" i="15"/>
  <c r="A8892" i="15"/>
  <c r="A8893" i="15"/>
  <c r="A8894" i="15"/>
  <c r="A8895" i="15"/>
  <c r="A8896" i="15"/>
  <c r="A8897" i="15"/>
  <c r="A8898" i="15"/>
  <c r="A8899" i="15"/>
  <c r="A8900" i="15"/>
  <c r="A8901" i="15"/>
  <c r="A8902" i="15"/>
  <c r="A8903" i="15"/>
  <c r="A8904" i="15"/>
  <c r="A8905" i="15"/>
  <c r="A8906" i="15"/>
  <c r="A8907" i="15"/>
  <c r="A8908" i="15"/>
  <c r="A8909" i="15"/>
  <c r="A8910" i="15"/>
  <c r="A8911" i="15"/>
  <c r="A8912" i="15"/>
  <c r="A8913" i="15"/>
  <c r="A8914" i="15"/>
  <c r="A8915" i="15"/>
  <c r="A8916" i="15"/>
  <c r="A8917" i="15"/>
  <c r="A8918" i="15"/>
  <c r="A8919" i="15"/>
  <c r="A8920" i="15"/>
  <c r="A8921" i="15"/>
  <c r="A8922" i="15"/>
  <c r="A8923" i="15"/>
  <c r="A8924" i="15"/>
  <c r="A8925" i="15"/>
  <c r="A8926" i="15"/>
  <c r="A8927" i="15"/>
  <c r="A8928" i="15"/>
  <c r="A8929" i="15"/>
  <c r="A8930" i="15"/>
  <c r="A8931" i="15"/>
  <c r="A8932" i="15"/>
  <c r="A8933" i="15"/>
  <c r="A8934" i="15"/>
  <c r="A8935" i="15"/>
  <c r="A8936" i="15"/>
  <c r="A8937" i="15"/>
  <c r="A8938" i="15"/>
  <c r="A8939" i="15"/>
  <c r="A8940" i="15"/>
  <c r="A8941" i="15"/>
  <c r="A8942" i="15"/>
  <c r="A8943" i="15"/>
  <c r="A8944" i="15"/>
  <c r="A8945" i="15"/>
  <c r="A8946" i="15"/>
  <c r="A8947" i="15"/>
  <c r="A8948" i="15"/>
  <c r="A8949" i="15"/>
  <c r="A8950" i="15"/>
  <c r="A8951" i="15"/>
  <c r="A8952" i="15"/>
  <c r="A8953" i="15"/>
  <c r="A8954" i="15"/>
  <c r="A8955" i="15"/>
  <c r="A8956" i="15"/>
  <c r="A8957" i="15"/>
  <c r="A8958" i="15"/>
  <c r="A8959" i="15"/>
  <c r="A8960" i="15"/>
  <c r="A8961" i="15"/>
  <c r="A8962" i="15"/>
  <c r="A8963" i="15"/>
  <c r="A8964" i="15"/>
  <c r="A8965" i="15"/>
  <c r="A8966" i="15"/>
  <c r="A8967" i="15"/>
  <c r="A8968" i="15"/>
  <c r="A8969" i="15"/>
  <c r="A8970" i="15"/>
  <c r="A8971" i="15"/>
  <c r="A8972" i="15"/>
  <c r="A8973" i="15"/>
  <c r="A8974" i="15"/>
  <c r="A8975" i="15"/>
  <c r="A8976" i="15"/>
  <c r="A8977" i="15"/>
  <c r="A8978" i="15"/>
  <c r="A8979" i="15"/>
  <c r="A8980" i="15"/>
  <c r="A8981" i="15"/>
  <c r="A8982" i="15"/>
  <c r="A8983" i="15"/>
  <c r="A8984" i="15"/>
  <c r="A8985" i="15"/>
  <c r="A8986" i="15"/>
  <c r="A8987" i="15"/>
  <c r="A8988" i="15"/>
  <c r="A8989" i="15"/>
  <c r="A8990" i="15"/>
  <c r="A8991" i="15"/>
  <c r="A8992" i="15"/>
  <c r="A8993" i="15"/>
  <c r="A8994" i="15"/>
  <c r="A8995" i="15"/>
  <c r="A8996" i="15"/>
  <c r="A8997" i="15"/>
  <c r="A8998" i="15"/>
  <c r="A8999" i="15"/>
  <c r="A9000" i="15"/>
  <c r="A9001" i="15"/>
  <c r="A9002" i="15"/>
  <c r="A9003" i="15"/>
  <c r="A9004" i="15"/>
  <c r="A9005" i="15"/>
  <c r="A9006" i="15"/>
  <c r="A9007" i="15"/>
  <c r="A9008" i="15"/>
  <c r="A9009" i="15"/>
  <c r="A9010" i="15"/>
  <c r="A9011" i="15"/>
  <c r="A9012" i="15"/>
  <c r="A9013" i="15"/>
  <c r="A9014" i="15"/>
  <c r="A9015" i="15"/>
  <c r="A9016" i="15"/>
  <c r="A9017" i="15"/>
  <c r="A9018" i="15"/>
  <c r="A9019" i="15"/>
  <c r="A9020" i="15"/>
  <c r="A9021" i="15"/>
  <c r="A9022" i="15"/>
  <c r="A9023" i="15"/>
  <c r="A9024" i="15"/>
  <c r="A9025" i="15"/>
  <c r="A9026" i="15"/>
  <c r="A9027" i="15"/>
  <c r="A9028" i="15"/>
  <c r="A9029" i="15"/>
  <c r="A9030" i="15"/>
  <c r="A9031" i="15"/>
  <c r="A9032" i="15"/>
  <c r="A9033" i="15"/>
  <c r="A9034" i="15"/>
  <c r="A9035" i="15"/>
  <c r="A9036" i="15"/>
  <c r="A9037" i="15"/>
  <c r="A9038" i="15"/>
  <c r="A9039" i="15"/>
  <c r="A9040" i="15"/>
  <c r="A9041" i="15"/>
  <c r="A9042" i="15"/>
  <c r="A9043" i="15"/>
  <c r="A9044" i="15"/>
  <c r="A9045" i="15"/>
  <c r="A9046" i="15"/>
  <c r="A9047" i="15"/>
  <c r="A9048" i="15"/>
  <c r="A9049" i="15"/>
  <c r="A9050" i="15"/>
  <c r="A9051" i="15"/>
  <c r="A9052" i="15"/>
  <c r="A9053" i="15"/>
  <c r="A9054" i="15"/>
  <c r="A9055" i="15"/>
  <c r="A9056" i="15"/>
  <c r="A9057" i="15"/>
  <c r="A9058" i="15"/>
  <c r="A9059" i="15"/>
  <c r="A9060" i="15"/>
  <c r="A9061" i="15"/>
  <c r="A9062" i="15"/>
  <c r="A9063" i="15"/>
  <c r="A9064" i="15"/>
  <c r="A9065" i="15"/>
  <c r="A9066" i="15"/>
  <c r="A9067" i="15"/>
  <c r="A9068" i="15"/>
  <c r="A9069" i="15"/>
  <c r="A9070" i="15"/>
  <c r="A9071" i="15"/>
  <c r="A9072" i="15"/>
  <c r="A9073" i="15"/>
  <c r="A9074" i="15"/>
  <c r="A9075" i="15"/>
  <c r="A9076" i="15"/>
  <c r="A9077" i="15"/>
  <c r="A9078" i="15"/>
  <c r="A9079" i="15"/>
  <c r="A9080" i="15"/>
  <c r="A9081" i="15"/>
  <c r="A9082" i="15"/>
  <c r="A9083" i="15"/>
  <c r="A9084" i="15"/>
  <c r="A9085" i="15"/>
  <c r="A9086" i="15"/>
  <c r="A9087" i="15"/>
  <c r="A9088" i="15"/>
  <c r="A9089" i="15"/>
  <c r="A9090" i="15"/>
  <c r="A9091" i="15"/>
  <c r="A9092" i="15"/>
  <c r="A9093" i="15"/>
  <c r="A9094" i="15"/>
  <c r="A9095" i="15"/>
  <c r="A9096" i="15"/>
  <c r="A9097" i="15"/>
  <c r="A9098" i="15"/>
  <c r="A9099" i="15"/>
  <c r="A9100" i="15"/>
  <c r="A9101" i="15"/>
  <c r="A9102" i="15"/>
  <c r="A9103" i="15"/>
  <c r="A9104" i="15"/>
  <c r="A9105" i="15"/>
  <c r="A9106" i="15"/>
  <c r="A9107" i="15"/>
  <c r="A9108" i="15"/>
  <c r="A9109" i="15"/>
  <c r="A9110" i="15"/>
  <c r="A9111" i="15"/>
  <c r="A9112" i="15"/>
  <c r="A9113" i="15"/>
  <c r="A9114" i="15"/>
  <c r="A9115" i="15"/>
  <c r="A9116" i="15"/>
  <c r="A9117" i="15"/>
  <c r="A9118" i="15"/>
  <c r="A9119" i="15"/>
  <c r="A9120" i="15"/>
  <c r="A9121" i="15"/>
  <c r="A9122" i="15"/>
  <c r="A9123" i="15"/>
  <c r="A9124" i="15"/>
  <c r="A9125" i="15"/>
  <c r="A9126" i="15"/>
  <c r="A9127" i="15"/>
  <c r="A9128" i="15"/>
  <c r="A9129" i="15"/>
  <c r="A9130" i="15"/>
  <c r="A9131" i="15"/>
  <c r="A9132" i="15"/>
  <c r="A9133" i="15"/>
  <c r="A9134" i="15"/>
  <c r="A9135" i="15"/>
  <c r="A9136" i="15"/>
  <c r="A9137" i="15"/>
  <c r="A9138" i="15"/>
  <c r="A9139" i="15"/>
  <c r="A9140" i="15"/>
  <c r="A9141" i="15"/>
  <c r="A9142" i="15"/>
  <c r="A9143" i="15"/>
  <c r="A9144" i="15"/>
  <c r="A9145" i="15"/>
  <c r="A9146" i="15"/>
  <c r="A9147" i="15"/>
  <c r="A9148" i="15"/>
  <c r="A9149" i="15"/>
  <c r="A9150" i="15"/>
  <c r="A9151" i="15"/>
  <c r="A9152" i="15"/>
  <c r="A9153" i="15"/>
  <c r="A9154" i="15"/>
  <c r="A9155" i="15"/>
  <c r="A9156" i="15"/>
  <c r="A9157" i="15"/>
  <c r="A9158" i="15"/>
  <c r="A9159" i="15"/>
  <c r="A9160" i="15"/>
  <c r="A9161" i="15"/>
  <c r="A9162" i="15"/>
  <c r="A9163" i="15"/>
  <c r="A9164" i="15"/>
  <c r="A9165" i="15"/>
  <c r="A9166" i="15"/>
  <c r="A9167" i="15"/>
  <c r="A9168" i="15"/>
  <c r="A9169" i="15"/>
  <c r="A9170" i="15"/>
  <c r="A9171" i="15"/>
  <c r="A9172" i="15"/>
  <c r="A9173" i="15"/>
  <c r="A9174" i="15"/>
  <c r="A9175" i="15"/>
  <c r="A9176" i="15"/>
  <c r="A9177" i="15"/>
  <c r="A9178" i="15"/>
  <c r="A9179" i="15"/>
  <c r="A9180" i="15"/>
  <c r="A9181" i="15"/>
  <c r="A9182" i="15"/>
  <c r="A9183" i="15"/>
  <c r="A9184" i="15"/>
  <c r="A9185" i="15"/>
  <c r="A9186" i="15"/>
  <c r="A9187" i="15"/>
  <c r="A9188" i="15"/>
  <c r="A9189" i="15"/>
  <c r="A9190" i="15"/>
  <c r="A9191" i="15"/>
  <c r="A9192" i="15"/>
  <c r="A9193" i="15"/>
  <c r="A9194" i="15"/>
  <c r="A9195" i="15"/>
  <c r="A9196" i="15"/>
  <c r="A9197" i="15"/>
  <c r="A9198" i="15"/>
  <c r="A9199" i="15"/>
  <c r="A9200" i="15"/>
  <c r="A9201" i="15"/>
  <c r="A9202" i="15"/>
  <c r="A9203" i="15"/>
  <c r="A9204" i="15"/>
  <c r="A9205" i="15"/>
  <c r="A9206" i="15"/>
  <c r="A9207" i="15"/>
  <c r="A9208" i="15"/>
  <c r="A9209" i="15"/>
  <c r="A9210" i="15"/>
  <c r="A9211" i="15"/>
  <c r="A9212" i="15"/>
  <c r="A9213" i="15"/>
  <c r="A9214" i="15"/>
  <c r="A9215" i="15"/>
  <c r="A9216" i="15"/>
  <c r="A9217" i="15"/>
  <c r="A9218" i="15"/>
  <c r="A9219" i="15"/>
  <c r="A9220" i="15"/>
  <c r="A9221" i="15"/>
  <c r="A9222" i="15"/>
  <c r="A9223" i="15"/>
  <c r="A9224" i="15"/>
  <c r="A9225" i="15"/>
  <c r="A9226" i="15"/>
  <c r="A9227" i="15"/>
  <c r="A9228" i="15"/>
  <c r="A9229" i="15"/>
  <c r="A9230" i="15"/>
  <c r="A9231" i="15"/>
  <c r="A9232" i="15"/>
  <c r="A9233" i="15"/>
  <c r="A9234" i="15"/>
  <c r="A9235" i="15"/>
  <c r="A9236" i="15"/>
  <c r="A9237" i="15"/>
  <c r="A9238" i="15"/>
  <c r="A9239" i="15"/>
  <c r="A9240" i="15"/>
  <c r="A9241" i="15"/>
  <c r="A9242" i="15"/>
  <c r="A9243" i="15"/>
  <c r="A9244" i="15"/>
  <c r="A9245" i="15"/>
  <c r="A9246" i="15"/>
  <c r="A9247" i="15"/>
  <c r="A9248" i="15"/>
  <c r="A9249" i="15"/>
  <c r="A9250" i="15"/>
  <c r="A9251" i="15"/>
  <c r="A9252" i="15"/>
  <c r="A9253" i="15"/>
  <c r="A9254" i="15"/>
  <c r="A9255" i="15"/>
  <c r="A9256" i="15"/>
  <c r="A9257" i="15"/>
  <c r="A9258" i="15"/>
  <c r="A9259" i="15"/>
  <c r="A9260" i="15"/>
  <c r="A9261" i="15"/>
  <c r="A9262" i="15"/>
  <c r="A9263" i="15"/>
  <c r="A9264" i="15"/>
  <c r="A9265" i="15"/>
  <c r="A9266" i="15"/>
  <c r="A9267" i="15"/>
  <c r="A9268" i="15"/>
  <c r="A9269" i="15"/>
  <c r="A9270" i="15"/>
  <c r="A9271" i="15"/>
  <c r="A9272" i="15"/>
  <c r="A9273" i="15"/>
  <c r="A9274" i="15"/>
  <c r="A9275" i="15"/>
  <c r="A9276" i="15"/>
  <c r="A9277" i="15"/>
  <c r="A9278" i="15"/>
  <c r="A9279" i="15"/>
  <c r="A9280" i="15"/>
  <c r="A9281" i="15"/>
  <c r="A9282" i="15"/>
  <c r="A9283" i="15"/>
  <c r="A9284" i="15"/>
  <c r="A9285" i="15"/>
  <c r="A9286" i="15"/>
  <c r="A9287" i="15"/>
  <c r="A9288" i="15"/>
  <c r="A9289" i="15"/>
  <c r="A9290" i="15"/>
  <c r="A9291" i="15"/>
  <c r="A9292" i="15"/>
  <c r="A9293" i="15"/>
  <c r="A9294" i="15"/>
  <c r="A9295" i="15"/>
  <c r="A9296" i="15"/>
  <c r="A9297" i="15"/>
  <c r="A9298" i="15"/>
  <c r="A9299" i="15"/>
  <c r="A9300" i="15"/>
  <c r="A9301" i="15"/>
  <c r="A9302" i="15"/>
  <c r="A9303" i="15"/>
  <c r="A9304" i="15"/>
  <c r="A9305" i="15"/>
  <c r="A9306" i="15"/>
  <c r="A9307" i="15"/>
  <c r="A9308" i="15"/>
  <c r="A9309" i="15"/>
  <c r="A9310" i="15"/>
  <c r="A9311" i="15"/>
  <c r="A9312" i="15"/>
  <c r="A9313" i="15"/>
  <c r="A9314" i="15"/>
  <c r="A9315" i="15"/>
  <c r="A9316" i="15"/>
  <c r="A9317" i="15"/>
  <c r="A9318" i="15"/>
  <c r="A9319" i="15"/>
  <c r="A9320" i="15"/>
  <c r="A9321" i="15"/>
  <c r="A9322" i="15"/>
  <c r="A9323" i="15"/>
  <c r="A9324" i="15"/>
  <c r="A9325" i="15"/>
  <c r="A9326" i="15"/>
  <c r="A9327" i="15"/>
  <c r="A9328" i="15"/>
  <c r="A9329" i="15"/>
  <c r="A9330" i="15"/>
  <c r="A9331" i="15"/>
  <c r="A9332" i="15"/>
  <c r="A9333" i="15"/>
  <c r="A9334" i="15"/>
  <c r="A9335" i="15"/>
  <c r="A9336" i="15"/>
  <c r="A9337" i="15"/>
  <c r="A9338" i="15"/>
  <c r="A9339" i="15"/>
  <c r="A9340" i="15"/>
  <c r="A9341" i="15"/>
  <c r="A9342" i="15"/>
  <c r="A9343" i="15"/>
  <c r="A9344" i="15"/>
  <c r="A9345" i="15"/>
  <c r="A9346" i="15"/>
  <c r="A9347" i="15"/>
  <c r="A9348" i="15"/>
  <c r="A9349" i="15"/>
  <c r="A9350" i="15"/>
  <c r="A9351" i="15"/>
  <c r="A9352" i="15"/>
  <c r="A9353" i="15"/>
  <c r="A9354" i="15"/>
  <c r="A9355" i="15"/>
  <c r="A9356" i="15"/>
  <c r="A9357" i="15"/>
  <c r="A9358" i="15"/>
  <c r="A9359" i="15"/>
  <c r="A9360" i="15"/>
  <c r="A9361" i="15"/>
  <c r="A9362" i="15"/>
  <c r="A9363" i="15"/>
  <c r="A9364" i="15"/>
  <c r="A9365" i="15"/>
  <c r="A9366" i="15"/>
  <c r="A9367" i="15"/>
  <c r="A9368" i="15"/>
  <c r="A9369" i="15"/>
  <c r="A9370" i="15"/>
  <c r="A9371" i="15"/>
  <c r="A9372" i="15"/>
  <c r="A9373" i="15"/>
  <c r="A9374" i="15"/>
  <c r="A9375" i="15"/>
  <c r="A9376" i="15"/>
  <c r="A9377" i="15"/>
  <c r="A9378" i="15"/>
  <c r="A9379" i="15"/>
  <c r="A9380" i="15"/>
  <c r="A9381" i="15"/>
  <c r="A9382" i="15"/>
  <c r="A9383" i="15"/>
  <c r="A9384" i="15"/>
  <c r="A9385" i="15"/>
  <c r="A9386" i="15"/>
  <c r="A9387" i="15"/>
  <c r="A9388" i="15"/>
  <c r="A9389" i="15"/>
  <c r="A9390" i="15"/>
  <c r="A9391" i="15"/>
  <c r="A9392" i="15"/>
  <c r="A9393" i="15"/>
  <c r="A9394" i="15"/>
  <c r="A9395" i="15"/>
  <c r="A9396" i="15"/>
  <c r="A9397" i="15"/>
  <c r="A9398" i="15"/>
  <c r="A9399" i="15"/>
  <c r="A9400" i="15"/>
  <c r="A9401" i="15"/>
  <c r="A9402" i="15"/>
  <c r="A9403" i="15"/>
  <c r="A9404" i="15"/>
  <c r="A9405" i="15"/>
  <c r="A9406" i="15"/>
  <c r="A9407" i="15"/>
  <c r="A9408" i="15"/>
  <c r="A9409" i="15"/>
  <c r="A9410" i="15"/>
  <c r="A9411" i="15"/>
  <c r="A9412" i="15"/>
  <c r="A9413" i="15"/>
  <c r="A9414" i="15"/>
  <c r="A9415" i="15"/>
  <c r="A9416" i="15"/>
  <c r="A9417" i="15"/>
  <c r="A9418" i="15"/>
  <c r="A9419" i="15"/>
  <c r="A9420" i="15"/>
  <c r="A9421" i="15"/>
  <c r="A9422" i="15"/>
  <c r="A9423" i="15"/>
  <c r="A9424" i="15"/>
  <c r="A9425" i="15"/>
  <c r="A9426" i="15"/>
  <c r="A9427" i="15"/>
  <c r="A9428" i="15"/>
  <c r="A9429" i="15"/>
  <c r="A9430" i="15"/>
  <c r="A9431" i="15"/>
  <c r="A9432" i="15"/>
  <c r="A9433" i="15"/>
  <c r="A9434" i="15"/>
  <c r="A9435" i="15"/>
  <c r="A9436" i="15"/>
  <c r="A9437" i="15"/>
  <c r="A9438" i="15"/>
  <c r="A9439" i="15"/>
  <c r="A9440" i="15"/>
  <c r="A9441" i="15"/>
  <c r="A9442" i="15"/>
  <c r="A9443" i="15"/>
  <c r="A9444" i="15"/>
  <c r="A9445" i="15"/>
  <c r="A9446" i="15"/>
  <c r="A9447" i="15"/>
  <c r="A9448" i="15"/>
  <c r="A9449" i="15"/>
  <c r="A9450" i="15"/>
  <c r="A9451" i="15"/>
  <c r="A9452" i="15"/>
  <c r="A9453" i="15"/>
  <c r="A9454" i="15"/>
  <c r="A9455" i="15"/>
  <c r="A9456" i="15"/>
  <c r="A9457" i="15"/>
  <c r="A9458" i="15"/>
  <c r="A9459" i="15"/>
  <c r="A9460" i="15"/>
  <c r="A9461" i="15"/>
  <c r="A9462" i="15"/>
  <c r="A9463" i="15"/>
  <c r="A9464" i="15"/>
  <c r="A9465" i="15"/>
  <c r="A9466" i="15"/>
  <c r="A9467" i="15"/>
  <c r="A9468" i="15"/>
  <c r="A9469" i="15"/>
  <c r="A9470" i="15"/>
  <c r="A9471" i="15"/>
  <c r="A9472" i="15"/>
  <c r="A9473" i="15"/>
  <c r="A9474" i="15"/>
  <c r="A9475" i="15"/>
  <c r="A9476" i="15"/>
  <c r="A9477" i="15"/>
  <c r="A9478" i="15"/>
  <c r="A9479" i="15"/>
  <c r="A9480" i="15"/>
  <c r="A9481" i="15"/>
  <c r="A9482" i="15"/>
  <c r="A9483" i="15"/>
  <c r="A9484" i="15"/>
  <c r="A9485" i="15"/>
  <c r="A9486" i="15"/>
  <c r="A9487" i="15"/>
  <c r="A9488" i="15"/>
  <c r="A9489" i="15"/>
  <c r="A9490" i="15"/>
  <c r="A9491" i="15"/>
  <c r="A9492" i="15"/>
  <c r="A9493" i="15"/>
  <c r="A9494" i="15"/>
  <c r="A9495" i="15"/>
  <c r="A9496" i="15"/>
  <c r="A9497" i="15"/>
  <c r="A9498" i="15"/>
  <c r="A9499" i="15"/>
  <c r="A9500" i="15"/>
  <c r="A9501" i="15"/>
  <c r="A9502" i="15"/>
  <c r="A9503" i="15"/>
  <c r="A9504" i="15"/>
  <c r="A9505" i="15"/>
  <c r="A9506" i="15"/>
  <c r="A9507" i="15"/>
  <c r="A9508" i="15"/>
  <c r="A9509" i="15"/>
  <c r="A9510" i="15"/>
  <c r="A9511" i="15"/>
  <c r="A9512" i="15"/>
  <c r="A9513" i="15"/>
  <c r="A9514" i="15"/>
  <c r="A9515" i="15"/>
  <c r="A9516" i="15"/>
  <c r="A9517" i="15"/>
  <c r="A9518" i="15"/>
  <c r="A9519" i="15"/>
  <c r="A9520" i="15"/>
  <c r="A9521" i="15"/>
  <c r="A9522" i="15"/>
  <c r="A9523" i="15"/>
  <c r="A9524" i="15"/>
  <c r="A9525" i="15"/>
  <c r="A9526" i="15"/>
  <c r="A9527" i="15"/>
  <c r="A9528" i="15"/>
  <c r="A9529" i="15"/>
  <c r="A9530" i="15"/>
  <c r="A9531" i="15"/>
  <c r="A9532" i="15"/>
  <c r="A9533" i="15"/>
  <c r="A9534" i="15"/>
  <c r="A9535" i="15"/>
  <c r="A9536" i="15"/>
  <c r="A9537" i="15"/>
  <c r="A9538" i="15"/>
  <c r="A9539" i="15"/>
  <c r="A9540" i="15"/>
  <c r="A9541" i="15"/>
  <c r="A9542" i="15"/>
  <c r="A9543" i="15"/>
  <c r="A9544" i="15"/>
  <c r="A9545" i="15"/>
  <c r="A9546" i="15"/>
  <c r="A9547" i="15"/>
  <c r="A9548" i="15"/>
  <c r="A9549" i="15"/>
  <c r="A9550" i="15"/>
  <c r="A9551" i="15"/>
  <c r="A9552" i="15"/>
  <c r="A9553" i="15"/>
  <c r="A9554" i="15"/>
  <c r="A9555" i="15"/>
  <c r="A9556" i="15"/>
  <c r="A9557" i="15"/>
  <c r="A9558" i="15"/>
  <c r="A9559" i="15"/>
  <c r="A9560" i="15"/>
  <c r="A9561" i="15"/>
  <c r="A9562" i="15"/>
  <c r="A9563" i="15"/>
  <c r="A9564" i="15"/>
  <c r="A9565" i="15"/>
  <c r="A9566" i="15"/>
  <c r="A9567" i="15"/>
  <c r="A9568" i="15"/>
  <c r="A9569" i="15"/>
  <c r="A9570" i="15"/>
  <c r="A9571" i="15"/>
  <c r="A9572" i="15"/>
  <c r="A9573" i="15"/>
  <c r="A9574" i="15"/>
  <c r="A9575" i="15"/>
  <c r="A9576" i="15"/>
  <c r="A9577" i="15"/>
  <c r="A9578" i="15"/>
  <c r="A9579" i="15"/>
  <c r="A9580" i="15"/>
  <c r="A9581" i="15"/>
  <c r="A9582" i="15"/>
  <c r="A9583" i="15"/>
  <c r="A9584" i="15"/>
  <c r="A9585" i="15"/>
  <c r="A9586" i="15"/>
  <c r="A9587" i="15"/>
  <c r="A9588" i="15"/>
  <c r="A9589" i="15"/>
  <c r="A9590" i="15"/>
  <c r="A9591" i="15"/>
  <c r="A9592" i="15"/>
  <c r="A9593" i="15"/>
  <c r="A9594" i="15"/>
  <c r="A9595" i="15"/>
  <c r="A9596" i="15"/>
  <c r="A9597" i="15"/>
  <c r="A9598" i="15"/>
  <c r="A9599" i="15"/>
  <c r="A9600" i="15"/>
  <c r="A9601" i="15"/>
  <c r="A9602" i="15"/>
  <c r="A9603" i="15"/>
  <c r="A9604" i="15"/>
  <c r="A9605" i="15"/>
  <c r="A9606" i="15"/>
  <c r="A9607" i="15"/>
  <c r="A9608" i="15"/>
  <c r="A9609" i="15"/>
  <c r="A9610" i="15"/>
  <c r="A9611" i="15"/>
  <c r="A9612" i="15"/>
  <c r="A9613" i="15"/>
  <c r="A9614" i="15"/>
  <c r="A9615" i="15"/>
  <c r="A9616" i="15"/>
  <c r="A9617" i="15"/>
  <c r="A9618" i="15"/>
  <c r="A9619" i="15"/>
  <c r="A9620" i="15"/>
  <c r="A9621" i="15"/>
  <c r="A9622" i="15"/>
  <c r="A9623" i="15"/>
  <c r="A9624" i="15"/>
  <c r="A9625" i="15"/>
  <c r="A9626" i="15"/>
  <c r="A9627" i="15"/>
  <c r="A9628" i="15"/>
  <c r="A9629" i="15"/>
  <c r="A9630" i="15"/>
  <c r="A9631" i="15"/>
  <c r="A9632" i="15"/>
  <c r="A9633" i="15"/>
  <c r="A9634" i="15"/>
  <c r="A9635" i="15"/>
  <c r="A9636" i="15"/>
  <c r="A9637" i="15"/>
  <c r="A9638" i="15"/>
  <c r="A9639" i="15"/>
  <c r="A9640" i="15"/>
  <c r="A9641" i="15"/>
  <c r="A9642" i="15"/>
  <c r="A9643" i="15"/>
  <c r="A9644" i="15"/>
  <c r="A9645" i="15"/>
  <c r="A9646" i="15"/>
  <c r="A9647" i="15"/>
  <c r="A9648" i="15"/>
  <c r="A9649" i="15"/>
  <c r="A9650" i="15"/>
  <c r="A9651" i="15"/>
  <c r="A9652" i="15"/>
  <c r="A9653" i="15"/>
  <c r="A9654" i="15"/>
  <c r="A9655" i="15"/>
  <c r="A9656" i="15"/>
  <c r="A9657" i="15"/>
  <c r="A9658" i="15"/>
  <c r="A9659" i="15"/>
  <c r="A9660" i="15"/>
  <c r="A9661" i="15"/>
  <c r="A9662" i="15"/>
  <c r="A9663" i="15"/>
  <c r="A9664" i="15"/>
  <c r="A9665" i="15"/>
  <c r="A9666" i="15"/>
  <c r="A9667" i="15"/>
  <c r="A9668" i="15"/>
  <c r="A9669" i="15"/>
  <c r="A9670" i="15"/>
  <c r="A9671" i="15"/>
  <c r="A9672" i="15"/>
  <c r="A9673" i="15"/>
  <c r="A9674" i="15"/>
  <c r="A9675" i="15"/>
  <c r="A9676" i="15"/>
  <c r="A9677" i="15"/>
  <c r="A9678" i="15"/>
  <c r="A9679" i="15"/>
  <c r="A9680" i="15"/>
  <c r="A9681" i="15"/>
  <c r="A9682" i="15"/>
  <c r="A9683" i="15"/>
  <c r="A9684" i="15"/>
  <c r="A9685" i="15"/>
  <c r="A9686" i="15"/>
  <c r="A9687" i="15"/>
  <c r="A9688" i="15"/>
  <c r="A9689" i="15"/>
  <c r="A9690" i="15"/>
  <c r="A9691" i="15"/>
  <c r="A9692" i="15"/>
  <c r="A9693" i="15"/>
  <c r="A9694" i="15"/>
  <c r="A9695" i="15"/>
  <c r="A9696" i="15"/>
  <c r="A9697" i="15"/>
  <c r="A9698" i="15"/>
  <c r="A9699" i="15"/>
  <c r="A9700" i="15"/>
  <c r="A9701" i="15"/>
  <c r="A9702" i="15"/>
  <c r="A9703" i="15"/>
  <c r="A9704" i="15"/>
  <c r="A9705" i="15"/>
  <c r="A9706" i="15"/>
  <c r="A9707" i="15"/>
  <c r="A9708" i="15"/>
  <c r="A9709" i="15"/>
  <c r="A9710" i="15"/>
  <c r="A9711" i="15"/>
  <c r="A9712" i="15"/>
  <c r="A9713" i="15"/>
  <c r="A9714" i="15"/>
  <c r="A9715" i="15"/>
  <c r="A9716" i="15"/>
  <c r="A9717" i="15"/>
  <c r="A9718" i="15"/>
  <c r="A9719" i="15"/>
  <c r="A9720" i="15"/>
  <c r="A9721" i="15"/>
  <c r="A9722" i="15"/>
  <c r="A9723" i="15"/>
  <c r="A9724" i="15"/>
  <c r="A9725" i="15"/>
  <c r="A9726" i="15"/>
  <c r="A9727" i="15"/>
  <c r="A9728" i="15"/>
  <c r="A9729" i="15"/>
  <c r="A9730" i="15"/>
  <c r="A9731" i="15"/>
  <c r="A9732" i="15"/>
  <c r="A9733" i="15"/>
  <c r="A9734" i="15"/>
  <c r="A9735" i="15"/>
  <c r="A9736" i="15"/>
  <c r="A9737" i="15"/>
  <c r="A9738" i="15"/>
  <c r="A9739" i="15"/>
  <c r="A9740" i="15"/>
  <c r="A9741" i="15"/>
  <c r="A9742" i="15"/>
  <c r="A9743" i="15"/>
  <c r="A9744" i="15"/>
  <c r="A9745" i="15"/>
  <c r="A9746" i="15"/>
  <c r="A9747" i="15"/>
  <c r="A9748" i="15"/>
  <c r="A9749" i="15"/>
  <c r="A9750" i="15"/>
  <c r="A9751" i="15"/>
  <c r="A9752" i="15"/>
  <c r="A9753" i="15"/>
  <c r="A9754" i="15"/>
  <c r="A9755" i="15"/>
  <c r="A9756" i="15"/>
  <c r="A9757" i="15"/>
  <c r="A9758" i="15"/>
  <c r="A9759" i="15"/>
  <c r="A9760" i="15"/>
  <c r="A9761" i="15"/>
  <c r="A9762" i="15"/>
  <c r="A9763" i="15"/>
  <c r="A9764" i="15"/>
  <c r="A9765" i="15"/>
  <c r="A9766" i="15"/>
  <c r="A9767" i="15"/>
  <c r="A9768" i="15"/>
  <c r="A9769" i="15"/>
  <c r="A9770" i="15"/>
  <c r="A9771" i="15"/>
  <c r="A9772" i="15"/>
  <c r="A9773" i="15"/>
  <c r="A9774" i="15"/>
  <c r="A9775" i="15"/>
  <c r="A9776" i="15"/>
  <c r="A9777" i="15"/>
  <c r="A9778" i="15"/>
  <c r="A9779" i="15"/>
  <c r="A9780" i="15"/>
  <c r="A9781" i="15"/>
  <c r="A9782" i="15"/>
  <c r="A9783" i="15"/>
  <c r="A9784" i="15"/>
  <c r="A9785" i="15"/>
  <c r="A9786" i="15"/>
  <c r="A9787" i="15"/>
  <c r="A9788" i="15"/>
  <c r="A9789" i="15"/>
  <c r="A9790" i="15"/>
  <c r="A9791" i="15"/>
  <c r="A9792" i="15"/>
  <c r="A9793" i="15"/>
  <c r="A9794" i="15"/>
  <c r="A9795" i="15"/>
  <c r="A9796" i="15"/>
  <c r="A9797" i="15"/>
  <c r="A9798" i="15"/>
  <c r="A9799" i="15"/>
  <c r="A9800" i="15"/>
  <c r="A9801" i="15"/>
  <c r="A9802" i="15"/>
  <c r="A9803" i="15"/>
  <c r="A9804" i="15"/>
  <c r="A9805" i="15"/>
  <c r="A9806" i="15"/>
  <c r="A9807" i="15"/>
  <c r="A9808" i="15"/>
  <c r="A9809" i="15"/>
  <c r="A9810" i="15"/>
  <c r="A9811" i="15"/>
  <c r="A9812" i="15"/>
  <c r="A9813" i="15"/>
  <c r="A9814" i="15"/>
  <c r="A9815" i="15"/>
  <c r="A9816" i="15"/>
  <c r="A9817" i="15"/>
  <c r="A9818" i="15"/>
  <c r="A9819" i="15"/>
  <c r="A9820" i="15"/>
  <c r="A9821" i="15"/>
  <c r="A9822" i="15"/>
  <c r="A9823" i="15"/>
  <c r="A9824" i="15"/>
  <c r="A9825" i="15"/>
  <c r="A9826" i="15"/>
  <c r="A9827" i="15"/>
  <c r="A9828" i="15"/>
  <c r="A9829" i="15"/>
  <c r="A9830" i="15"/>
  <c r="A9831" i="15"/>
  <c r="A9832" i="15"/>
  <c r="A9833" i="15"/>
  <c r="A9834" i="15"/>
  <c r="A9835" i="15"/>
  <c r="A9836" i="15"/>
  <c r="A9837" i="15"/>
  <c r="A9838" i="15"/>
  <c r="A9839" i="15"/>
  <c r="A9840" i="15"/>
  <c r="A9841" i="15"/>
  <c r="A9842" i="15"/>
  <c r="A9843" i="15"/>
  <c r="A9844" i="15"/>
  <c r="A9845" i="15"/>
  <c r="A9846" i="15"/>
  <c r="A9847" i="15"/>
  <c r="A9848" i="15"/>
  <c r="A9849" i="15"/>
  <c r="A9850" i="15"/>
  <c r="A9851" i="15"/>
  <c r="A9852" i="15"/>
  <c r="A9853" i="15"/>
  <c r="A9854" i="15"/>
  <c r="A9855" i="15"/>
  <c r="A9856" i="15"/>
  <c r="A9857" i="15"/>
  <c r="A9858" i="15"/>
  <c r="A9859" i="15"/>
  <c r="A9860" i="15"/>
  <c r="A9861" i="15"/>
  <c r="A9862" i="15"/>
  <c r="A9863" i="15"/>
  <c r="A9864" i="15"/>
  <c r="A9865" i="15"/>
  <c r="A9866" i="15"/>
  <c r="A9867" i="15"/>
  <c r="A9868" i="15"/>
  <c r="A9869" i="15"/>
  <c r="A9870" i="15"/>
  <c r="A9871" i="15"/>
  <c r="A9872" i="15"/>
  <c r="A9873" i="15"/>
  <c r="A9874" i="15"/>
  <c r="A9875" i="15"/>
  <c r="A9876" i="15"/>
  <c r="A9877" i="15"/>
  <c r="A9878" i="15"/>
  <c r="A9879" i="15"/>
  <c r="A9880" i="15"/>
  <c r="A9881" i="15"/>
  <c r="A9882" i="15"/>
  <c r="A9883" i="15"/>
  <c r="A9884" i="15"/>
  <c r="A9885" i="15"/>
  <c r="A9886" i="15"/>
  <c r="A9887" i="15"/>
  <c r="A9888" i="15"/>
  <c r="A9889" i="15"/>
  <c r="A9890" i="15"/>
  <c r="A9891" i="15"/>
  <c r="A9892" i="15"/>
  <c r="A9893" i="15"/>
  <c r="A9894" i="15"/>
  <c r="A9895" i="15"/>
  <c r="A9896" i="15"/>
  <c r="A9897" i="15"/>
  <c r="A9898" i="15"/>
  <c r="A9899" i="15"/>
  <c r="A9900" i="15"/>
  <c r="A9901" i="15"/>
  <c r="A9902" i="15"/>
  <c r="A9903" i="15"/>
  <c r="A9904" i="15"/>
  <c r="A9905" i="15"/>
  <c r="A9906" i="15"/>
  <c r="A9907" i="15"/>
  <c r="A9908" i="15"/>
  <c r="A9909" i="15"/>
  <c r="A9910" i="15"/>
  <c r="A9911" i="15"/>
  <c r="A9912" i="15"/>
  <c r="A9913" i="15"/>
  <c r="A9914" i="15"/>
  <c r="A9915" i="15"/>
  <c r="A9916" i="15"/>
  <c r="A9917" i="15"/>
  <c r="A9918" i="15"/>
  <c r="A9919" i="15"/>
  <c r="A9920" i="15"/>
  <c r="A9921" i="15"/>
  <c r="A9922" i="15"/>
  <c r="A9923" i="15"/>
  <c r="A9924" i="15"/>
  <c r="A9925" i="15"/>
  <c r="A9926" i="15"/>
  <c r="A9927" i="15"/>
  <c r="A9928" i="15"/>
  <c r="A9929" i="15"/>
  <c r="A9930" i="15"/>
  <c r="A9931" i="15"/>
  <c r="A9932" i="15"/>
  <c r="A9933" i="15"/>
  <c r="A9934" i="15"/>
  <c r="A9935" i="15"/>
  <c r="A9936" i="15"/>
  <c r="A9937" i="15"/>
  <c r="A9938" i="15"/>
  <c r="A9939" i="15"/>
  <c r="A9940" i="15"/>
  <c r="A9941" i="15"/>
  <c r="A9942" i="15"/>
  <c r="A9943" i="15"/>
  <c r="A9944" i="15"/>
  <c r="A9945" i="15"/>
  <c r="A9946" i="15"/>
  <c r="A9947" i="15"/>
  <c r="A9948" i="15"/>
  <c r="A9949" i="15"/>
  <c r="A9950" i="15"/>
  <c r="A9951" i="15"/>
  <c r="A9952" i="15"/>
  <c r="A9953" i="15"/>
  <c r="A9954" i="15"/>
  <c r="A9955" i="15"/>
  <c r="A9956" i="15"/>
  <c r="A9957" i="15"/>
  <c r="A9958" i="15"/>
  <c r="A9959" i="15"/>
  <c r="A9960" i="15"/>
  <c r="A9961" i="15"/>
  <c r="A9962" i="15"/>
  <c r="A9963" i="15"/>
  <c r="A9964" i="15"/>
  <c r="A9965" i="15"/>
  <c r="A9966" i="15"/>
  <c r="A9967" i="15"/>
  <c r="A9968" i="15"/>
  <c r="A9969" i="15"/>
  <c r="A9970" i="15"/>
  <c r="A9971" i="15"/>
  <c r="A9972" i="15"/>
  <c r="A9973" i="15"/>
  <c r="A9974" i="15"/>
  <c r="A9975" i="15"/>
  <c r="A9976" i="15"/>
  <c r="A9977" i="15"/>
  <c r="A9978" i="15"/>
  <c r="A9979" i="15"/>
  <c r="A9980" i="15"/>
  <c r="A9981" i="15"/>
  <c r="A9982" i="15"/>
  <c r="A9983" i="15"/>
  <c r="A9984" i="15"/>
  <c r="A9985" i="15"/>
  <c r="A9986" i="15"/>
  <c r="A9987" i="15"/>
  <c r="A9988" i="15"/>
  <c r="A9989" i="15"/>
  <c r="A9990" i="15"/>
  <c r="A9991" i="15"/>
  <c r="A9992" i="15"/>
  <c r="A9993" i="15"/>
  <c r="A9994" i="15"/>
  <c r="A9995" i="15"/>
  <c r="A9996" i="15"/>
  <c r="A9997" i="15"/>
  <c r="A9998" i="15"/>
  <c r="A9999" i="15"/>
  <c r="A10000" i="15"/>
  <c r="A10001" i="15"/>
  <c r="A10002" i="15"/>
  <c r="A10003" i="15"/>
  <c r="A10004" i="15"/>
  <c r="A10005" i="15"/>
  <c r="A10006" i="15"/>
  <c r="A10007" i="15"/>
  <c r="A10008" i="15"/>
  <c r="A10009" i="15"/>
  <c r="A10010" i="15"/>
  <c r="A10011" i="15"/>
  <c r="A10012" i="15"/>
  <c r="A10013" i="15"/>
  <c r="A10014" i="15"/>
  <c r="A10015" i="15"/>
  <c r="A10016" i="15"/>
  <c r="A10017" i="15"/>
  <c r="A10018" i="15"/>
  <c r="A10019" i="15"/>
  <c r="A10020" i="15"/>
  <c r="A10021" i="15"/>
  <c r="A10022" i="15"/>
  <c r="A10023" i="15"/>
  <c r="A10024" i="15"/>
  <c r="A10025" i="15"/>
  <c r="A10026" i="15"/>
  <c r="A10027" i="15"/>
  <c r="A10028" i="15"/>
  <c r="A10029" i="15"/>
  <c r="A10030" i="15"/>
  <c r="A10031" i="15"/>
  <c r="A10032" i="15"/>
  <c r="A10033" i="15"/>
  <c r="A10034" i="15"/>
  <c r="A10035" i="15"/>
  <c r="A10036" i="15"/>
  <c r="A10037" i="15"/>
  <c r="A10038" i="15"/>
  <c r="A10039" i="15"/>
  <c r="A10040" i="15"/>
  <c r="A10041" i="15"/>
  <c r="A10042" i="15"/>
  <c r="A10043" i="15"/>
  <c r="A10044" i="15"/>
  <c r="A10045" i="15"/>
  <c r="A10046" i="15"/>
  <c r="A10047" i="15"/>
  <c r="A10048" i="15"/>
  <c r="A10049" i="15"/>
  <c r="A10050" i="15"/>
  <c r="A10051" i="15"/>
  <c r="A10052" i="15"/>
  <c r="A10053" i="15"/>
  <c r="A10054" i="15"/>
  <c r="A10055" i="15"/>
  <c r="A10056" i="15"/>
  <c r="A10057" i="15"/>
  <c r="A10058" i="15"/>
  <c r="A10059" i="15"/>
  <c r="A10060" i="15"/>
  <c r="A10061" i="15"/>
  <c r="A10062" i="15"/>
  <c r="A10063" i="15"/>
  <c r="A10064" i="15"/>
  <c r="A10065" i="15"/>
  <c r="A10066" i="15"/>
  <c r="A10067" i="15"/>
  <c r="A10068" i="15"/>
  <c r="A10069" i="15"/>
  <c r="A10070" i="15"/>
  <c r="A10071" i="15"/>
  <c r="A10072" i="15"/>
  <c r="A10073" i="15"/>
  <c r="A10074" i="15"/>
  <c r="A10075" i="15"/>
  <c r="A10076" i="15"/>
  <c r="A10077" i="15"/>
  <c r="A10078" i="15"/>
  <c r="A10079" i="15"/>
  <c r="A10080" i="15"/>
  <c r="A10081" i="15"/>
  <c r="A10082" i="15"/>
  <c r="A10083" i="15"/>
  <c r="A10084" i="15"/>
  <c r="A10085" i="15"/>
  <c r="A10086" i="15"/>
  <c r="A10087" i="15"/>
  <c r="A10088" i="15"/>
  <c r="A10089" i="15"/>
  <c r="A10090" i="15"/>
  <c r="A10091" i="15"/>
  <c r="A10092" i="15"/>
  <c r="A10093" i="15"/>
  <c r="A10094" i="15"/>
  <c r="A10095" i="15"/>
  <c r="A10096" i="15"/>
  <c r="A10097" i="15"/>
  <c r="A10098" i="15"/>
  <c r="A10099" i="15"/>
  <c r="A10100" i="15"/>
  <c r="A10101" i="15"/>
  <c r="A10102" i="15"/>
  <c r="A10103" i="15"/>
  <c r="A10104" i="15"/>
  <c r="A10105" i="15"/>
  <c r="A10106" i="15"/>
  <c r="A10107" i="15"/>
  <c r="A10108" i="15"/>
  <c r="A10109" i="15"/>
  <c r="A10110" i="15"/>
  <c r="A10111" i="15"/>
  <c r="A10112" i="15"/>
  <c r="A10113" i="15"/>
  <c r="A10114" i="15"/>
  <c r="A10115" i="15"/>
  <c r="A10116" i="15"/>
  <c r="A10117" i="15"/>
  <c r="A10118" i="15"/>
  <c r="A10119" i="15"/>
  <c r="A10120" i="15"/>
  <c r="A10121" i="15"/>
  <c r="A10122" i="15"/>
  <c r="A10123" i="15"/>
  <c r="A10124" i="15"/>
  <c r="A10125" i="15"/>
  <c r="A10126" i="15"/>
  <c r="A10127" i="15"/>
  <c r="A10128" i="15"/>
  <c r="A10129" i="15"/>
  <c r="A10130" i="15"/>
  <c r="A10131" i="15"/>
  <c r="A10132" i="15"/>
  <c r="A10133" i="15"/>
  <c r="A10134" i="15"/>
  <c r="A10135" i="15"/>
  <c r="A10136" i="15"/>
  <c r="A10137" i="15"/>
  <c r="A10138" i="15"/>
  <c r="A10139" i="15"/>
  <c r="A10140" i="15"/>
  <c r="A10141" i="15"/>
  <c r="A10142" i="15"/>
  <c r="A10143" i="15"/>
  <c r="A10144" i="15"/>
  <c r="A10145" i="15"/>
  <c r="A10146" i="15"/>
  <c r="A10147" i="15"/>
  <c r="A10148" i="15"/>
  <c r="A10149" i="15"/>
  <c r="A10150" i="15"/>
  <c r="A10151" i="15"/>
  <c r="A10152" i="15"/>
  <c r="A10153" i="15"/>
  <c r="A10154" i="15"/>
  <c r="A10155" i="15"/>
  <c r="A10156" i="15"/>
  <c r="A10157" i="15"/>
  <c r="A10158" i="15"/>
  <c r="A10159" i="15"/>
  <c r="A10160" i="15"/>
  <c r="A10161" i="15"/>
  <c r="A10162" i="15"/>
  <c r="A10163" i="15"/>
  <c r="A10164" i="15"/>
  <c r="A10165" i="15"/>
  <c r="A10166" i="15"/>
  <c r="A10167" i="15"/>
  <c r="A10168" i="15"/>
  <c r="A10169" i="15"/>
  <c r="A10170" i="15"/>
  <c r="A10171" i="15"/>
  <c r="A10172" i="15"/>
  <c r="A10173" i="15"/>
  <c r="A10174" i="15"/>
  <c r="A10175" i="15"/>
  <c r="A10176" i="15"/>
  <c r="A10177" i="15"/>
  <c r="A10178" i="15"/>
  <c r="A10179" i="15"/>
  <c r="A10180" i="15"/>
  <c r="A10181" i="15"/>
  <c r="A10182" i="15"/>
  <c r="A10183" i="15"/>
  <c r="A10184" i="15"/>
  <c r="A10185" i="15"/>
  <c r="A10186" i="15"/>
  <c r="A10187" i="15"/>
  <c r="A10188" i="15"/>
  <c r="A10189" i="15"/>
  <c r="A10190" i="15"/>
  <c r="A10191" i="15"/>
  <c r="A10192" i="15"/>
  <c r="A10193" i="15"/>
  <c r="A10194" i="15"/>
  <c r="A10195" i="15"/>
  <c r="A10196" i="15"/>
  <c r="A10197" i="15"/>
  <c r="A10198" i="15"/>
  <c r="A10199" i="15"/>
  <c r="A10200" i="15"/>
  <c r="A10201" i="15"/>
  <c r="A10202" i="15"/>
  <c r="A10203" i="15"/>
  <c r="A10204" i="15"/>
  <c r="A10205" i="15"/>
  <c r="A10206" i="15"/>
  <c r="A10207" i="15"/>
  <c r="A10208" i="15"/>
  <c r="A10209" i="15"/>
  <c r="A10210" i="15"/>
  <c r="A10211" i="15"/>
  <c r="A10212" i="15"/>
  <c r="A10213" i="15"/>
  <c r="A10214" i="15"/>
  <c r="A10215" i="15"/>
  <c r="A10216" i="15"/>
  <c r="A10217" i="15"/>
  <c r="A10218" i="15"/>
  <c r="A10219" i="15"/>
  <c r="A10220" i="15"/>
  <c r="A10221" i="15"/>
  <c r="A10222" i="15"/>
  <c r="A10223" i="15"/>
  <c r="A10224" i="15"/>
  <c r="A10225" i="15"/>
  <c r="A10226" i="15"/>
  <c r="A10227" i="15"/>
  <c r="A10228" i="15"/>
  <c r="A10229" i="15"/>
  <c r="A10230" i="15"/>
  <c r="A10231" i="15"/>
  <c r="A10232" i="15"/>
  <c r="A10233" i="15"/>
  <c r="A10234" i="15"/>
  <c r="A10235" i="15"/>
  <c r="A10236" i="15"/>
  <c r="A10237" i="15"/>
  <c r="A10238" i="15"/>
  <c r="A10239" i="15"/>
  <c r="A10240" i="15"/>
  <c r="A10241" i="15"/>
  <c r="A10242" i="15"/>
  <c r="A10243" i="15"/>
  <c r="A10244" i="15"/>
  <c r="A10245" i="15"/>
  <c r="A10246" i="15"/>
  <c r="A10247" i="15"/>
  <c r="A10248" i="15"/>
  <c r="A10249" i="15"/>
  <c r="A10250" i="15"/>
  <c r="A10251" i="15"/>
  <c r="A10252" i="15"/>
  <c r="A10253" i="15"/>
  <c r="A10254" i="15"/>
  <c r="A10255" i="15"/>
  <c r="A10256" i="15"/>
  <c r="A10257" i="15"/>
  <c r="A10258" i="15"/>
  <c r="A10259" i="15"/>
  <c r="A10260" i="15"/>
  <c r="A10261" i="15"/>
  <c r="A10262" i="15"/>
  <c r="A10263" i="15"/>
  <c r="A10264" i="15"/>
  <c r="A10265" i="15"/>
  <c r="A10266" i="15"/>
  <c r="A10267" i="15"/>
  <c r="A10268" i="15"/>
  <c r="A10269" i="15"/>
  <c r="A10270" i="15"/>
  <c r="A10271" i="15"/>
  <c r="A10272" i="15"/>
  <c r="A10273" i="15"/>
  <c r="A10274" i="15"/>
  <c r="A10275" i="15"/>
  <c r="A10276" i="15"/>
  <c r="A10277" i="15"/>
  <c r="A10278" i="15"/>
  <c r="A10279" i="15"/>
  <c r="A10280" i="15"/>
  <c r="A10281" i="15"/>
  <c r="A10282" i="15"/>
  <c r="A10283" i="15"/>
  <c r="A10284" i="15"/>
  <c r="A10285" i="15"/>
  <c r="A10286" i="15"/>
  <c r="A10287" i="15"/>
  <c r="A10288" i="15"/>
  <c r="A10289" i="15"/>
  <c r="A10290" i="15"/>
  <c r="A10291" i="15"/>
  <c r="A10292" i="15"/>
  <c r="A10293" i="15"/>
  <c r="A10294" i="15"/>
  <c r="A10295" i="15"/>
  <c r="A10296" i="15"/>
  <c r="A10297" i="15"/>
  <c r="A10298" i="15"/>
  <c r="A10299" i="15"/>
  <c r="A10300" i="15"/>
  <c r="A10301" i="15"/>
  <c r="A10302" i="15"/>
  <c r="A10303" i="15"/>
  <c r="A10304" i="15"/>
  <c r="A10305" i="15"/>
  <c r="A10306" i="15"/>
  <c r="A10307" i="15"/>
  <c r="A10308" i="15"/>
  <c r="A10309" i="15"/>
  <c r="A10310" i="15"/>
  <c r="A10311" i="15"/>
  <c r="A10312" i="15"/>
  <c r="A10313" i="15"/>
  <c r="A10314" i="15"/>
  <c r="A10315" i="15"/>
  <c r="A10316" i="15"/>
  <c r="A10317" i="15"/>
  <c r="A10318" i="15"/>
  <c r="A10319" i="15"/>
  <c r="A10320" i="15"/>
  <c r="A10321" i="15"/>
  <c r="A10322" i="15"/>
  <c r="A10323" i="15"/>
  <c r="A10324" i="15"/>
  <c r="A10325" i="15"/>
  <c r="A10326" i="15"/>
  <c r="A10327" i="15"/>
  <c r="A10328" i="15"/>
  <c r="A10329" i="15"/>
  <c r="A10330" i="15"/>
  <c r="A10331" i="15"/>
  <c r="A10332" i="15"/>
  <c r="A10333" i="15"/>
  <c r="A10334" i="15"/>
  <c r="A10335" i="15"/>
  <c r="A10336" i="15"/>
  <c r="A10337" i="15"/>
  <c r="A10338" i="15"/>
  <c r="A10339" i="15"/>
  <c r="A10340" i="15"/>
  <c r="A10341" i="15"/>
  <c r="A10342" i="15"/>
  <c r="A10343" i="15"/>
  <c r="A10344" i="15"/>
  <c r="A10345" i="15"/>
  <c r="A10346" i="15"/>
  <c r="A10347" i="15"/>
  <c r="A10348" i="15"/>
  <c r="A10349" i="15"/>
  <c r="A10350" i="15"/>
  <c r="A10351" i="15"/>
  <c r="A10352" i="15"/>
  <c r="A10353" i="15"/>
  <c r="A10354" i="15"/>
  <c r="A10355" i="15"/>
  <c r="A10356" i="15"/>
  <c r="A10357" i="15"/>
  <c r="A10358" i="15"/>
  <c r="A10359" i="15"/>
  <c r="A10360" i="15"/>
  <c r="A10361" i="15"/>
  <c r="A10362" i="15"/>
  <c r="A10363" i="15"/>
  <c r="A10364" i="15"/>
  <c r="A10365" i="15"/>
  <c r="A10366" i="15"/>
  <c r="A10367" i="15"/>
  <c r="A10368" i="15"/>
  <c r="A10369" i="15"/>
  <c r="A10370" i="15"/>
  <c r="A10371" i="15"/>
  <c r="A10372" i="15"/>
  <c r="A10373" i="15"/>
  <c r="A10374" i="15"/>
  <c r="A10375" i="15"/>
  <c r="A10376" i="15"/>
  <c r="A10377" i="15"/>
  <c r="A10378" i="15"/>
  <c r="A10379" i="15"/>
  <c r="A10380" i="15"/>
  <c r="A10381" i="15"/>
  <c r="A10382" i="15"/>
  <c r="A10383" i="15"/>
  <c r="A10384" i="15"/>
  <c r="A10385" i="15"/>
  <c r="A10386" i="15"/>
  <c r="A10387" i="15"/>
  <c r="A10388" i="15"/>
  <c r="A10389" i="15"/>
  <c r="A10390" i="15"/>
  <c r="A10391" i="15"/>
  <c r="A10392" i="15"/>
  <c r="A10393" i="15"/>
  <c r="A10394" i="15"/>
  <c r="A10395" i="15"/>
  <c r="A10396" i="15"/>
  <c r="A10397" i="15"/>
  <c r="A10398" i="15"/>
  <c r="A10399" i="15"/>
  <c r="A10400" i="15"/>
  <c r="A10401" i="15"/>
  <c r="A10402" i="15"/>
  <c r="A10403" i="15"/>
  <c r="A10404" i="15"/>
  <c r="A10405" i="15"/>
  <c r="A10406" i="15"/>
  <c r="A10407" i="15"/>
  <c r="A10408" i="15"/>
  <c r="A10409" i="15"/>
  <c r="A10410" i="15"/>
  <c r="A10411" i="15"/>
  <c r="A10412" i="15"/>
  <c r="A10413" i="15"/>
  <c r="A10414" i="15"/>
  <c r="A10415" i="15"/>
  <c r="A10416" i="15"/>
  <c r="A10417" i="15"/>
  <c r="A10418" i="15"/>
  <c r="A10419" i="15"/>
  <c r="A10420" i="15"/>
  <c r="A10421" i="15"/>
  <c r="A10422" i="15"/>
  <c r="A10423" i="15"/>
  <c r="A10424" i="15"/>
  <c r="A10425" i="15"/>
  <c r="A10426" i="15"/>
  <c r="A10427" i="15"/>
  <c r="A10428" i="15"/>
  <c r="A10429" i="15"/>
  <c r="A10430" i="15"/>
  <c r="A10431" i="15"/>
  <c r="A10432" i="15"/>
  <c r="A10433" i="15"/>
  <c r="A10434" i="15"/>
  <c r="A10435" i="15"/>
  <c r="A10436" i="15"/>
  <c r="A10437" i="15"/>
  <c r="A10438" i="15"/>
  <c r="A10439" i="15"/>
  <c r="A10440" i="15"/>
  <c r="A10441" i="15"/>
  <c r="A10442" i="15"/>
  <c r="A10443" i="15"/>
  <c r="A10444" i="15"/>
  <c r="A10445" i="15"/>
  <c r="A10446" i="15"/>
  <c r="A10447" i="15"/>
  <c r="A10448" i="15"/>
  <c r="A10449" i="15"/>
  <c r="A10450" i="15"/>
  <c r="A10451" i="15"/>
  <c r="A10452" i="15"/>
  <c r="A10453" i="15"/>
  <c r="A10454" i="15"/>
  <c r="A10455" i="15"/>
  <c r="A10456" i="15"/>
  <c r="A10457" i="15"/>
  <c r="A10458" i="15"/>
  <c r="A10459" i="15"/>
  <c r="A10460" i="15"/>
  <c r="A10461" i="15"/>
  <c r="A10462" i="15"/>
  <c r="A10463" i="15"/>
  <c r="A10464" i="15"/>
  <c r="A10465" i="15"/>
  <c r="A10466" i="15"/>
  <c r="A10467" i="15"/>
  <c r="A10468" i="15"/>
  <c r="A10469" i="15"/>
  <c r="A10470" i="15"/>
  <c r="A10471" i="15"/>
  <c r="A10472" i="15"/>
  <c r="A10473" i="15"/>
  <c r="A10474" i="15"/>
  <c r="A10475" i="15"/>
  <c r="A10476" i="15"/>
  <c r="A10477" i="15"/>
  <c r="A10478" i="15"/>
  <c r="A10479" i="15"/>
  <c r="A10480" i="15"/>
  <c r="A10481" i="15"/>
  <c r="A10482" i="15"/>
  <c r="A10483" i="15"/>
  <c r="A10484" i="15"/>
  <c r="A10485" i="15"/>
  <c r="A10486" i="15"/>
  <c r="A10487" i="15"/>
  <c r="A10488" i="15"/>
  <c r="A10489" i="15"/>
  <c r="A10490" i="15"/>
  <c r="A10491" i="15"/>
  <c r="A10492" i="15"/>
  <c r="A10493" i="15"/>
  <c r="A10494" i="15"/>
  <c r="A10495" i="15"/>
  <c r="A10496" i="15"/>
  <c r="A10497" i="15"/>
  <c r="A10498" i="15"/>
  <c r="A10499" i="15"/>
  <c r="A10500" i="15"/>
  <c r="A10501" i="15"/>
  <c r="A10502" i="15"/>
  <c r="A10503" i="15"/>
  <c r="A10504" i="15"/>
  <c r="A10505" i="15"/>
  <c r="A10506" i="15"/>
  <c r="A10507" i="15"/>
  <c r="A10508" i="15"/>
  <c r="A10509" i="15"/>
  <c r="A10510" i="15"/>
  <c r="A10511" i="15"/>
  <c r="A10512" i="15"/>
  <c r="A10513" i="15"/>
  <c r="A10514" i="15"/>
  <c r="A10515" i="15"/>
  <c r="A10516" i="15"/>
  <c r="A10517" i="15"/>
  <c r="A10518" i="15"/>
  <c r="A10519" i="15"/>
  <c r="A10520" i="15"/>
  <c r="A10521" i="15"/>
  <c r="A10522" i="15"/>
  <c r="A10523" i="15"/>
  <c r="A10524" i="15"/>
  <c r="A10525" i="15"/>
  <c r="A10526" i="15"/>
  <c r="A10527" i="15"/>
  <c r="A10528" i="15"/>
  <c r="A10529" i="15"/>
  <c r="A10530" i="15"/>
  <c r="A10531" i="15"/>
  <c r="A10532" i="15"/>
  <c r="A10533" i="15"/>
  <c r="A10534" i="15"/>
  <c r="A10535" i="15"/>
  <c r="A10536" i="15"/>
  <c r="A10537" i="15"/>
  <c r="A10538" i="15"/>
  <c r="A10539" i="15"/>
  <c r="A10540" i="15"/>
  <c r="A10541" i="15"/>
  <c r="A10542" i="15"/>
  <c r="A10543" i="15"/>
  <c r="A10544" i="15"/>
  <c r="A10545" i="15"/>
  <c r="A10546" i="15"/>
  <c r="A10547" i="15"/>
  <c r="A10548" i="15"/>
  <c r="A10549" i="15"/>
  <c r="A10550" i="15"/>
  <c r="A10551" i="15"/>
  <c r="A10552" i="15"/>
  <c r="A10553" i="15"/>
  <c r="A10554" i="15"/>
  <c r="A10555" i="15"/>
  <c r="A10556" i="15"/>
  <c r="A10557" i="15"/>
  <c r="A10558" i="15"/>
  <c r="A10559" i="15"/>
  <c r="A10560" i="15"/>
  <c r="A10561" i="15"/>
  <c r="A10562" i="15"/>
  <c r="A10563" i="15"/>
  <c r="A10564" i="15"/>
  <c r="A10565" i="15"/>
  <c r="A10566" i="15"/>
  <c r="A10567" i="15"/>
  <c r="A10568" i="15"/>
  <c r="A10569" i="15"/>
  <c r="A10570" i="15"/>
  <c r="A10571" i="15"/>
  <c r="A10572" i="15"/>
  <c r="A10573" i="15"/>
  <c r="A10574" i="15"/>
  <c r="A10575" i="15"/>
  <c r="A10576" i="15"/>
  <c r="A10577" i="15"/>
  <c r="A10578" i="15"/>
  <c r="A10579" i="15"/>
  <c r="A10580" i="15"/>
  <c r="A10581" i="15"/>
  <c r="A10582" i="15"/>
  <c r="A10583" i="15"/>
  <c r="A10584" i="15"/>
  <c r="A10585" i="15"/>
  <c r="A10586" i="15"/>
  <c r="A10587" i="15"/>
  <c r="A10588" i="15"/>
  <c r="A10589" i="15"/>
  <c r="A10590" i="15"/>
  <c r="A10591" i="15"/>
  <c r="A10592" i="15"/>
  <c r="A10593" i="15"/>
  <c r="A10594" i="15"/>
  <c r="A10595" i="15"/>
  <c r="A10596" i="15"/>
  <c r="A10597" i="15"/>
  <c r="A10598" i="15"/>
  <c r="A10599" i="15"/>
  <c r="A10600" i="15"/>
  <c r="A10601" i="15"/>
  <c r="A10602" i="15"/>
  <c r="A10603" i="15"/>
  <c r="A10604" i="15"/>
  <c r="A10605" i="15"/>
  <c r="A10606" i="15"/>
  <c r="A10607" i="15"/>
  <c r="A10608" i="15"/>
  <c r="A10609" i="15"/>
  <c r="A10610" i="15"/>
  <c r="A10611" i="15"/>
  <c r="A10612" i="15"/>
  <c r="A10613" i="15"/>
  <c r="A10614" i="15"/>
  <c r="A10615" i="15"/>
  <c r="A10616" i="15"/>
  <c r="A10617" i="15"/>
  <c r="A10618" i="15"/>
  <c r="A10619" i="15"/>
  <c r="A10620" i="15"/>
  <c r="A10621" i="15"/>
  <c r="A10622" i="15"/>
  <c r="A10623" i="15"/>
  <c r="A10624" i="15"/>
  <c r="A10625" i="15"/>
  <c r="A10626" i="15"/>
  <c r="A10627" i="15"/>
  <c r="A10628" i="15"/>
  <c r="A10629" i="15"/>
  <c r="A10630" i="15"/>
  <c r="A10631" i="15"/>
  <c r="A10632" i="15"/>
  <c r="A10633" i="15"/>
  <c r="A10634" i="15"/>
  <c r="A10635" i="15"/>
  <c r="A10636" i="15"/>
  <c r="A10637" i="15"/>
  <c r="A10638" i="15"/>
  <c r="A10639" i="15"/>
  <c r="A10640" i="15"/>
  <c r="A10641" i="15"/>
  <c r="A10642" i="15"/>
  <c r="A10643" i="15"/>
  <c r="A10644" i="15"/>
  <c r="A10645" i="15"/>
  <c r="A10646" i="15"/>
  <c r="A10647" i="15"/>
  <c r="A10648" i="15"/>
  <c r="A10649" i="15"/>
  <c r="A10650" i="15"/>
  <c r="A10651" i="15"/>
  <c r="A10652" i="15"/>
  <c r="A10653" i="15"/>
  <c r="A10654" i="15"/>
  <c r="A10655" i="15"/>
  <c r="A10656" i="15"/>
  <c r="A10657" i="15"/>
  <c r="A10658" i="15"/>
  <c r="A10659" i="15"/>
  <c r="A10660" i="15"/>
  <c r="A10661" i="15"/>
  <c r="A10662" i="15"/>
  <c r="A10663" i="15"/>
  <c r="A10664" i="15"/>
  <c r="A10665" i="15"/>
  <c r="A10666" i="15"/>
  <c r="A10667" i="15"/>
  <c r="A10668" i="15"/>
  <c r="A10669" i="15"/>
  <c r="A10670" i="15"/>
  <c r="A10671" i="15"/>
  <c r="A10672" i="15"/>
  <c r="A10673" i="15"/>
  <c r="A10674" i="15"/>
  <c r="A10675" i="15"/>
  <c r="A10676" i="15"/>
  <c r="A10677" i="15"/>
  <c r="A10678" i="15"/>
  <c r="A10679" i="15"/>
  <c r="A10680" i="15"/>
  <c r="A10681" i="15"/>
  <c r="A10682" i="15"/>
  <c r="A10683" i="15"/>
  <c r="A10684" i="15"/>
  <c r="A10685" i="15"/>
  <c r="A10686" i="15"/>
  <c r="A10687" i="15"/>
  <c r="A10688" i="15"/>
  <c r="A10689" i="15"/>
  <c r="A10690" i="15"/>
  <c r="A10691" i="15"/>
  <c r="A10692" i="15"/>
  <c r="A10693" i="15"/>
  <c r="A10694" i="15"/>
  <c r="A10695" i="15"/>
  <c r="A10696" i="15"/>
  <c r="A10697" i="15"/>
  <c r="A10698" i="15"/>
  <c r="A10699" i="15"/>
  <c r="A10700" i="15"/>
  <c r="A10701" i="15"/>
  <c r="A10702" i="15"/>
  <c r="A10703" i="15"/>
  <c r="A10704" i="15"/>
  <c r="A10705" i="15"/>
  <c r="A10706" i="15"/>
  <c r="A10707" i="15"/>
  <c r="A10708" i="15"/>
  <c r="A10709" i="15"/>
  <c r="A10710" i="15"/>
  <c r="A10711" i="15"/>
  <c r="A10712" i="15"/>
  <c r="A10713" i="15"/>
  <c r="A10714" i="15"/>
  <c r="A10715" i="15"/>
  <c r="A10716" i="15"/>
  <c r="A10717" i="15"/>
  <c r="A10718" i="15"/>
  <c r="A10719" i="15"/>
  <c r="A10720" i="15"/>
  <c r="A10721" i="15"/>
  <c r="A10722" i="15"/>
  <c r="A10723" i="15"/>
  <c r="A10724" i="15"/>
  <c r="A10725" i="15"/>
  <c r="A10726" i="15"/>
  <c r="A10727" i="15"/>
  <c r="A10728" i="15"/>
  <c r="A10729" i="15"/>
  <c r="A10730" i="15"/>
  <c r="A10731" i="15"/>
  <c r="A10732" i="15"/>
  <c r="A10733" i="15"/>
  <c r="A10734" i="15"/>
  <c r="A10735" i="15"/>
  <c r="A10736" i="15"/>
  <c r="A10737" i="15"/>
  <c r="A10738" i="15"/>
  <c r="A10739" i="15"/>
  <c r="A10740" i="15"/>
  <c r="A10741" i="15"/>
  <c r="A10742" i="15"/>
  <c r="A10743" i="15"/>
  <c r="A10744" i="15"/>
  <c r="A10745" i="15"/>
  <c r="A10746" i="15"/>
  <c r="A10747" i="15"/>
  <c r="A10748" i="15"/>
  <c r="A10749" i="15"/>
  <c r="A10750" i="15"/>
  <c r="A10751" i="15"/>
  <c r="A10752" i="15"/>
  <c r="A10753" i="15"/>
  <c r="A10754" i="15"/>
  <c r="A10755" i="15"/>
  <c r="A10756" i="15"/>
  <c r="A10757" i="15"/>
  <c r="A10758" i="15"/>
  <c r="A10759" i="15"/>
  <c r="A10760" i="15"/>
  <c r="A10761" i="15"/>
  <c r="A10762" i="15"/>
  <c r="A10763" i="15"/>
  <c r="A10764" i="15"/>
  <c r="A10765" i="15"/>
  <c r="A10766" i="15"/>
  <c r="A10767" i="15"/>
  <c r="A10768" i="15"/>
  <c r="A10769" i="15"/>
  <c r="A10770" i="15"/>
  <c r="A10771" i="15"/>
  <c r="A10772" i="15"/>
  <c r="A10773" i="15"/>
  <c r="A10774" i="15"/>
  <c r="A10775" i="15"/>
  <c r="A10776" i="15"/>
  <c r="A10777" i="15"/>
  <c r="A10778" i="15"/>
  <c r="A10779" i="15"/>
  <c r="A10780" i="15"/>
  <c r="A10781" i="15"/>
  <c r="A10782" i="15"/>
  <c r="A10783" i="15"/>
  <c r="A10784" i="15"/>
  <c r="A10785" i="15"/>
  <c r="A10786" i="15"/>
  <c r="A10787" i="15"/>
  <c r="A10788" i="15"/>
  <c r="A10789" i="15"/>
  <c r="A10790" i="15"/>
  <c r="A10791" i="15"/>
  <c r="A10792" i="15"/>
  <c r="A10793" i="15"/>
  <c r="A10794" i="15"/>
  <c r="A10795" i="15"/>
  <c r="A10796" i="15"/>
  <c r="A10797" i="15"/>
  <c r="A10798" i="15"/>
  <c r="A10799" i="15"/>
  <c r="A10800" i="15"/>
  <c r="A10801" i="15"/>
  <c r="A10802" i="15"/>
  <c r="A10803" i="15"/>
  <c r="A10804" i="15"/>
  <c r="A10805" i="15"/>
  <c r="A10806" i="15"/>
  <c r="A10807" i="15"/>
  <c r="A10808" i="15"/>
  <c r="A10809" i="15"/>
  <c r="A10810" i="15"/>
  <c r="A10811" i="15"/>
  <c r="A10812" i="15"/>
  <c r="A10813" i="15"/>
  <c r="A10814" i="15"/>
  <c r="A10815" i="15"/>
  <c r="A10816" i="15"/>
  <c r="A10817" i="15"/>
  <c r="A10818" i="15"/>
  <c r="A10819" i="15"/>
  <c r="A10820" i="15"/>
  <c r="A10821" i="15"/>
  <c r="A10822" i="15"/>
  <c r="A10823" i="15"/>
  <c r="A10824" i="15"/>
  <c r="A10825" i="15"/>
  <c r="A10826" i="15"/>
  <c r="A10827" i="15"/>
  <c r="A10828" i="15"/>
  <c r="A10829" i="15"/>
  <c r="A10830" i="15"/>
  <c r="A10831" i="15"/>
  <c r="A10832" i="15"/>
  <c r="A10833" i="15"/>
  <c r="A10834" i="15"/>
  <c r="A10835" i="15"/>
  <c r="A10836" i="15"/>
  <c r="A10837" i="15"/>
  <c r="A10838" i="15"/>
  <c r="A10839" i="15"/>
  <c r="A10840" i="15"/>
  <c r="A10841" i="15"/>
  <c r="A10842" i="15"/>
  <c r="A10843" i="15"/>
  <c r="A10844" i="15"/>
  <c r="A10845" i="15"/>
  <c r="A10846" i="15"/>
  <c r="A10847" i="15"/>
  <c r="A10848" i="15"/>
  <c r="A10849" i="15"/>
  <c r="A10850" i="15"/>
  <c r="A10851" i="15"/>
  <c r="A10852" i="15"/>
  <c r="A10853" i="15"/>
  <c r="A10854" i="15"/>
  <c r="A10855" i="15"/>
  <c r="A10856" i="15"/>
  <c r="A10857" i="15"/>
  <c r="A10858" i="15"/>
  <c r="A10859" i="15"/>
  <c r="A10860" i="15"/>
  <c r="A10861" i="15"/>
  <c r="A10862" i="15"/>
  <c r="A10863" i="15"/>
  <c r="A10864" i="15"/>
  <c r="A10865" i="15"/>
  <c r="A10866" i="15"/>
  <c r="A10867" i="15"/>
  <c r="A10868" i="15"/>
  <c r="A10869" i="15"/>
  <c r="A10870" i="15"/>
  <c r="A10871" i="15"/>
  <c r="A10872" i="15"/>
  <c r="A10873" i="15"/>
  <c r="A10874" i="15"/>
  <c r="A10875" i="15"/>
  <c r="A10876" i="15"/>
  <c r="A10877" i="15"/>
  <c r="A10878" i="15"/>
  <c r="A10879" i="15"/>
  <c r="A10880" i="15"/>
  <c r="A10881" i="15"/>
  <c r="A10882" i="15"/>
  <c r="A10883" i="15"/>
  <c r="A10884" i="15"/>
  <c r="A10885" i="15"/>
  <c r="A10886" i="15"/>
  <c r="A10887" i="15"/>
  <c r="A10888" i="15"/>
  <c r="A10889" i="15"/>
  <c r="A10890" i="15"/>
  <c r="A10891" i="15"/>
  <c r="A10892" i="15"/>
  <c r="A10893" i="15"/>
  <c r="A10894" i="15"/>
  <c r="A10895" i="15"/>
  <c r="A10896" i="15"/>
  <c r="A10897" i="15"/>
  <c r="A10898" i="15"/>
  <c r="A10899" i="15"/>
  <c r="A10900" i="15"/>
  <c r="A10901" i="15"/>
  <c r="A10902" i="15"/>
  <c r="A10903" i="15"/>
  <c r="A10904" i="15"/>
  <c r="A10905" i="15"/>
  <c r="A10906" i="15"/>
  <c r="A10907" i="15"/>
  <c r="A10908" i="15"/>
  <c r="A10909" i="15"/>
  <c r="A10910" i="15"/>
  <c r="A10911" i="15"/>
  <c r="A10912" i="15"/>
  <c r="A10913" i="15"/>
  <c r="A10914" i="15"/>
  <c r="A10915" i="15"/>
  <c r="A10916" i="15"/>
  <c r="A10917" i="15"/>
  <c r="A10918" i="15"/>
  <c r="A10919" i="15"/>
  <c r="A10920" i="15"/>
  <c r="A10921" i="15"/>
  <c r="A10922" i="15"/>
  <c r="A10923" i="15"/>
  <c r="A10924" i="15"/>
  <c r="A10925" i="15"/>
  <c r="A10926" i="15"/>
  <c r="A10927" i="15"/>
  <c r="A10928" i="15"/>
  <c r="A10929" i="15"/>
  <c r="A10930" i="15"/>
  <c r="A10931" i="15"/>
  <c r="A10932" i="15"/>
  <c r="A10933" i="15"/>
  <c r="A10934" i="15"/>
  <c r="A10935" i="15"/>
  <c r="A10936" i="15"/>
  <c r="A10937" i="15"/>
  <c r="A10938" i="15"/>
  <c r="A10939" i="15"/>
  <c r="A10940" i="15"/>
  <c r="A10941" i="15"/>
  <c r="A10942" i="15"/>
  <c r="A10943" i="15"/>
  <c r="A10944" i="15"/>
  <c r="A10945" i="15"/>
  <c r="A10946" i="15"/>
  <c r="A10947" i="15"/>
  <c r="A10948" i="15"/>
  <c r="A10949" i="15"/>
  <c r="A10950" i="15"/>
  <c r="A10951" i="15"/>
  <c r="A10952" i="15"/>
  <c r="A10953" i="15"/>
  <c r="A10954" i="15"/>
  <c r="A10955" i="15"/>
  <c r="A10956" i="15"/>
  <c r="A10957" i="15"/>
  <c r="A10958" i="15"/>
  <c r="A10959" i="15"/>
  <c r="A10960" i="15"/>
  <c r="A10961" i="15"/>
  <c r="A10962" i="15"/>
  <c r="A10963" i="15"/>
  <c r="A10964" i="15"/>
  <c r="A10965" i="15"/>
  <c r="A10966" i="15"/>
  <c r="A10967" i="15"/>
  <c r="A10968" i="15"/>
  <c r="A10969" i="15"/>
  <c r="A10970" i="15"/>
  <c r="A10971" i="15"/>
  <c r="A10972" i="15"/>
  <c r="A10973" i="15"/>
  <c r="A10974" i="15"/>
  <c r="A10975" i="15"/>
  <c r="A10976" i="15"/>
  <c r="A10977" i="15"/>
  <c r="A10978" i="15"/>
  <c r="A10979" i="15"/>
  <c r="A10980" i="15"/>
  <c r="A10981" i="15"/>
  <c r="A10982" i="15"/>
  <c r="A10983" i="15"/>
  <c r="A10984" i="15"/>
  <c r="A10985" i="15"/>
  <c r="A10986" i="15"/>
  <c r="A10987" i="15"/>
  <c r="A10988" i="15"/>
  <c r="A10989" i="15"/>
  <c r="A10990" i="15"/>
  <c r="A10991" i="15"/>
  <c r="A10992" i="15"/>
  <c r="A10993" i="15"/>
  <c r="A10994" i="15"/>
  <c r="A10995" i="15"/>
  <c r="A10996" i="15"/>
  <c r="A10997" i="15"/>
  <c r="A10998" i="15"/>
  <c r="A10999" i="15"/>
  <c r="A11000" i="15"/>
  <c r="A11001" i="15"/>
  <c r="A11002" i="15"/>
  <c r="A11003" i="15"/>
  <c r="A11004" i="15"/>
  <c r="A11005" i="15"/>
  <c r="A11006" i="15"/>
  <c r="A11007" i="15"/>
  <c r="A11008" i="15"/>
  <c r="A11009" i="15"/>
  <c r="A11010" i="15"/>
  <c r="A11011" i="15"/>
  <c r="A11012" i="15"/>
  <c r="A11013" i="15"/>
  <c r="A11014" i="15"/>
  <c r="A11015" i="15"/>
  <c r="A11016" i="15"/>
  <c r="A11017" i="15"/>
  <c r="A11018" i="15"/>
  <c r="A11019" i="15"/>
  <c r="A11020" i="15"/>
  <c r="A11021" i="15"/>
  <c r="A11022" i="15"/>
  <c r="A11023" i="15"/>
  <c r="A11024" i="15"/>
  <c r="A11025" i="15"/>
  <c r="A11026" i="15"/>
  <c r="A11027" i="15"/>
  <c r="A11028" i="15"/>
  <c r="A11029" i="15"/>
  <c r="A11030" i="15"/>
  <c r="A11031" i="15"/>
  <c r="A11032" i="15"/>
  <c r="A11033" i="15"/>
  <c r="A11034" i="15"/>
  <c r="A11035" i="15"/>
  <c r="A11036" i="15"/>
  <c r="A11037" i="15"/>
  <c r="A11038" i="15"/>
  <c r="A11039" i="15"/>
  <c r="A11040" i="15"/>
  <c r="A11041" i="15"/>
  <c r="A11042" i="15"/>
  <c r="A11043" i="15"/>
  <c r="A11044" i="15"/>
  <c r="A11045" i="15"/>
  <c r="A11046" i="15"/>
  <c r="A11047" i="15"/>
  <c r="A11048" i="15"/>
  <c r="A11049" i="15"/>
  <c r="A11050" i="15"/>
  <c r="A11051" i="15"/>
  <c r="A11052" i="15"/>
  <c r="A11053" i="15"/>
  <c r="A11054" i="15"/>
  <c r="A11055" i="15"/>
  <c r="A11056" i="15"/>
  <c r="A11057" i="15"/>
  <c r="A11058" i="15"/>
  <c r="A11059" i="15"/>
  <c r="A11060" i="15"/>
  <c r="A11061" i="15"/>
  <c r="A11062" i="15"/>
  <c r="A11063" i="15"/>
  <c r="A11064" i="15"/>
  <c r="A11065" i="15"/>
  <c r="A11066" i="15"/>
  <c r="A11067" i="15"/>
  <c r="A11068" i="15"/>
  <c r="A11069" i="15"/>
  <c r="A11070" i="15"/>
  <c r="A11071" i="15"/>
  <c r="A11072" i="15"/>
  <c r="A11073" i="15"/>
  <c r="A11074" i="15"/>
  <c r="A11075" i="15"/>
  <c r="A11076" i="15"/>
  <c r="A11077" i="15"/>
  <c r="A11078" i="15"/>
  <c r="A11079" i="15"/>
  <c r="A11080" i="15"/>
  <c r="A11081" i="15"/>
  <c r="A11082" i="15"/>
  <c r="A11083" i="15"/>
  <c r="A11084" i="15"/>
  <c r="A11085" i="15"/>
  <c r="A11086" i="15"/>
  <c r="A11087" i="15"/>
  <c r="A11088" i="15"/>
  <c r="A11089" i="15"/>
  <c r="A11090" i="15"/>
  <c r="A11091" i="15"/>
  <c r="A11092" i="15"/>
  <c r="A11093" i="15"/>
  <c r="A11094" i="15"/>
  <c r="A11095" i="15"/>
  <c r="A11096" i="15"/>
  <c r="A11097" i="15"/>
  <c r="A11098" i="15"/>
  <c r="A11099" i="15"/>
  <c r="A11100" i="15"/>
  <c r="A11101" i="15"/>
  <c r="A11102" i="15"/>
  <c r="A11103" i="15"/>
  <c r="A11104" i="15"/>
  <c r="A11105" i="15"/>
  <c r="A11106" i="15"/>
  <c r="A11107" i="15"/>
  <c r="A11108" i="15"/>
  <c r="A11109" i="15"/>
  <c r="A11110" i="15"/>
  <c r="A11111" i="15"/>
  <c r="A11112" i="15"/>
  <c r="A11113" i="15"/>
  <c r="A11114" i="15"/>
  <c r="A11115" i="15"/>
  <c r="A11116" i="15"/>
  <c r="A11117" i="15"/>
  <c r="A11118" i="15"/>
  <c r="A11119" i="15"/>
  <c r="A11120" i="15"/>
  <c r="A11121" i="15"/>
  <c r="A11122" i="15"/>
  <c r="A11123" i="15"/>
  <c r="A11124" i="15"/>
  <c r="A11125" i="15"/>
  <c r="A11126" i="15"/>
  <c r="A11127" i="15"/>
  <c r="A11128" i="15"/>
  <c r="A11129" i="15"/>
  <c r="A11130" i="15"/>
  <c r="A11131" i="15"/>
  <c r="A11132" i="15"/>
  <c r="A11133" i="15"/>
  <c r="A11134" i="15"/>
  <c r="A11135" i="15"/>
  <c r="A11136" i="15"/>
  <c r="A11137" i="15"/>
  <c r="A11138" i="15"/>
  <c r="A11139" i="15"/>
  <c r="A11140" i="15"/>
  <c r="A11141" i="15"/>
  <c r="A11142" i="15"/>
  <c r="A11143" i="15"/>
  <c r="A11144" i="15"/>
  <c r="A11145" i="15"/>
  <c r="A11146" i="15"/>
  <c r="A11147" i="15"/>
  <c r="A11148" i="15"/>
  <c r="A11149" i="15"/>
  <c r="A11150" i="15"/>
  <c r="A11151" i="15"/>
  <c r="A11152" i="15"/>
  <c r="A11153" i="15"/>
  <c r="A11154" i="15"/>
  <c r="A11155" i="15"/>
  <c r="A11156" i="15"/>
  <c r="A11157" i="15"/>
  <c r="A11158" i="15"/>
  <c r="A11159" i="15"/>
  <c r="A11160" i="15"/>
  <c r="A11161" i="15"/>
  <c r="A11162" i="15"/>
  <c r="A11163" i="15"/>
  <c r="A11164" i="15"/>
  <c r="A11165" i="15"/>
  <c r="A11166" i="15"/>
  <c r="A11167" i="15"/>
  <c r="A11168" i="15"/>
  <c r="A11169" i="15"/>
  <c r="A11170" i="15"/>
  <c r="A11171" i="15"/>
  <c r="A11172" i="15"/>
  <c r="A11173" i="15"/>
  <c r="A11174" i="15"/>
  <c r="A11175" i="15"/>
  <c r="A11176" i="15"/>
  <c r="A11177" i="15"/>
  <c r="A11178" i="15"/>
  <c r="A11179" i="15"/>
  <c r="A11180" i="15"/>
  <c r="A11181" i="15"/>
  <c r="A11182" i="15"/>
  <c r="A11183" i="15"/>
  <c r="A11184" i="15"/>
  <c r="A11185" i="15"/>
  <c r="A11186" i="15"/>
  <c r="A11187" i="15"/>
  <c r="A11188" i="15"/>
  <c r="A11189" i="15"/>
  <c r="A11190" i="15"/>
  <c r="A11191" i="15"/>
  <c r="A11192" i="15"/>
  <c r="A11193" i="15"/>
  <c r="A11194" i="15"/>
  <c r="A11195" i="15"/>
  <c r="A11196" i="15"/>
  <c r="A11197" i="15"/>
  <c r="A11198" i="15"/>
  <c r="A11199" i="15"/>
  <c r="A11200" i="15"/>
  <c r="A11201" i="15"/>
  <c r="A11202" i="15"/>
  <c r="A11203" i="15"/>
  <c r="A11204" i="15"/>
  <c r="A11205" i="15"/>
  <c r="A11206" i="15"/>
  <c r="A11207" i="15"/>
  <c r="A11208" i="15"/>
  <c r="A11209" i="15"/>
  <c r="A11210" i="15"/>
  <c r="A11211" i="15"/>
  <c r="A11212" i="15"/>
  <c r="A11213" i="15"/>
  <c r="A11214" i="15"/>
  <c r="A11215" i="15"/>
  <c r="A11216" i="15"/>
  <c r="A11217" i="15"/>
  <c r="A11218" i="15"/>
  <c r="A11219" i="15"/>
  <c r="A11220" i="15"/>
  <c r="A11221" i="15"/>
  <c r="A11222" i="15"/>
  <c r="A11223" i="15"/>
  <c r="A11224" i="15"/>
  <c r="A11225" i="15"/>
  <c r="A11226" i="15"/>
  <c r="A11227" i="15"/>
  <c r="A11228" i="15"/>
  <c r="A11229" i="15"/>
  <c r="A11230" i="15"/>
  <c r="A11231" i="15"/>
  <c r="A11232" i="15"/>
  <c r="A11233" i="15"/>
  <c r="A11234" i="15"/>
  <c r="A11235" i="15"/>
  <c r="A11236" i="15"/>
  <c r="A11237" i="15"/>
  <c r="A11238" i="15"/>
  <c r="A11239" i="15"/>
  <c r="A11240" i="15"/>
  <c r="A11241" i="15"/>
  <c r="A11242" i="15"/>
  <c r="A11243" i="15"/>
  <c r="A11244" i="15"/>
  <c r="A11245" i="15"/>
  <c r="A11246" i="15"/>
  <c r="A11247" i="15"/>
  <c r="A11248" i="15"/>
  <c r="A11249" i="15"/>
  <c r="A11250" i="15"/>
  <c r="A11251" i="15"/>
  <c r="A11252" i="15"/>
  <c r="A11253" i="15"/>
  <c r="A11254" i="15"/>
  <c r="A11255" i="15"/>
  <c r="A11256" i="15"/>
  <c r="A11257" i="15"/>
  <c r="A11258" i="15"/>
  <c r="A11259" i="15"/>
  <c r="A11260" i="15"/>
  <c r="A11261" i="15"/>
  <c r="A11262" i="15"/>
  <c r="A11263" i="15"/>
  <c r="A11264" i="15"/>
  <c r="A11265" i="15"/>
  <c r="A11266" i="15"/>
  <c r="A11267" i="15"/>
  <c r="A11268" i="15"/>
  <c r="A11269" i="15"/>
  <c r="A11270" i="15"/>
  <c r="A11271" i="15"/>
  <c r="A11272" i="15"/>
  <c r="A11273" i="15"/>
  <c r="A11274" i="15"/>
  <c r="A11275" i="15"/>
  <c r="A11276" i="15"/>
  <c r="A11277" i="15"/>
  <c r="A11278" i="15"/>
  <c r="A11279" i="15"/>
  <c r="A11280" i="15"/>
  <c r="A11281" i="15"/>
  <c r="A11282" i="15"/>
  <c r="A11283" i="15"/>
  <c r="A11284" i="15"/>
  <c r="A11285" i="15"/>
  <c r="A11286" i="15"/>
  <c r="A11287" i="15"/>
  <c r="A11288" i="15"/>
  <c r="A11289" i="15"/>
  <c r="A11290" i="15"/>
  <c r="A11291" i="15"/>
  <c r="A11292" i="15"/>
  <c r="A11293" i="15"/>
  <c r="A11294" i="15"/>
  <c r="A11295" i="15"/>
  <c r="A11296" i="15"/>
  <c r="A11297" i="15"/>
  <c r="A11298" i="15"/>
  <c r="A11299" i="15"/>
  <c r="A11300" i="15"/>
  <c r="A11301" i="15"/>
  <c r="A11302" i="15"/>
  <c r="A11303" i="15"/>
  <c r="A11304" i="15"/>
  <c r="A11305" i="15"/>
  <c r="A11306" i="15"/>
  <c r="A11307" i="15"/>
  <c r="A11308" i="15"/>
  <c r="A11309" i="15"/>
  <c r="A11310" i="15"/>
  <c r="A11311" i="15"/>
  <c r="A11312" i="15"/>
  <c r="A11313" i="15"/>
  <c r="A11314" i="15"/>
  <c r="A11315" i="15"/>
  <c r="A11316" i="15"/>
  <c r="A11317" i="15"/>
  <c r="A11318" i="15"/>
  <c r="A11319" i="15"/>
  <c r="A11320" i="15"/>
  <c r="A11321" i="15"/>
  <c r="A11322" i="15"/>
  <c r="A11323" i="15"/>
  <c r="A11324" i="15"/>
  <c r="A11325" i="15"/>
  <c r="A11326" i="15"/>
  <c r="A11327" i="15"/>
  <c r="A11328" i="15"/>
  <c r="A11329" i="15"/>
  <c r="A11330" i="15"/>
  <c r="A11331" i="15"/>
  <c r="A11332" i="15"/>
  <c r="A11333" i="15"/>
  <c r="A11334" i="15"/>
  <c r="A11335" i="15"/>
  <c r="A11336" i="15"/>
  <c r="A11337" i="15"/>
  <c r="A11338" i="15"/>
  <c r="A11339" i="15"/>
  <c r="A11340" i="15"/>
  <c r="A11341" i="15"/>
  <c r="A11342" i="15"/>
  <c r="A11343" i="15"/>
  <c r="A11344" i="15"/>
  <c r="A11345" i="15"/>
  <c r="A11346" i="15"/>
  <c r="A11347" i="15"/>
  <c r="A11348" i="15"/>
  <c r="A11349" i="15"/>
  <c r="A11350" i="15"/>
  <c r="A11351" i="15"/>
  <c r="A11352" i="15"/>
  <c r="A11353" i="15"/>
  <c r="A11354" i="15"/>
  <c r="A11355" i="15"/>
  <c r="A11356" i="15"/>
  <c r="A11357" i="15"/>
  <c r="A11358" i="15"/>
  <c r="A11359" i="15"/>
  <c r="A11360" i="15"/>
  <c r="A11361" i="15"/>
  <c r="A11362" i="15"/>
  <c r="A11363" i="15"/>
  <c r="A11364" i="15"/>
  <c r="A11365" i="15"/>
  <c r="A11366" i="15"/>
  <c r="A11367" i="15"/>
  <c r="A11368" i="15"/>
  <c r="A11369" i="15"/>
  <c r="A11370" i="15"/>
  <c r="A11371" i="15"/>
  <c r="A11372" i="15"/>
  <c r="A11373" i="15"/>
  <c r="A11374" i="15"/>
  <c r="A11375" i="15"/>
  <c r="A11376" i="15"/>
  <c r="A11377" i="15"/>
  <c r="A11378" i="15"/>
  <c r="A11379" i="15"/>
  <c r="A11380" i="15"/>
  <c r="A11381" i="15"/>
  <c r="A11382" i="15"/>
  <c r="A11383" i="15"/>
  <c r="A11384" i="15"/>
  <c r="A11385" i="15"/>
  <c r="A11386" i="15"/>
  <c r="A11387" i="15"/>
  <c r="A11388" i="15"/>
  <c r="A11389" i="15"/>
  <c r="A11390" i="15"/>
  <c r="A11391" i="15"/>
  <c r="A11392" i="15"/>
  <c r="A11393" i="15"/>
  <c r="A11394" i="15"/>
  <c r="A11395" i="15"/>
  <c r="A11396" i="15"/>
  <c r="A11397" i="15"/>
  <c r="A11398" i="15"/>
  <c r="A11399" i="15"/>
  <c r="A11400" i="15"/>
  <c r="A11401" i="15"/>
  <c r="A11402" i="15"/>
  <c r="A11403" i="15"/>
  <c r="A11404" i="15"/>
  <c r="A11405" i="15"/>
  <c r="A11406" i="15"/>
  <c r="A11407" i="15"/>
  <c r="A11408" i="15"/>
  <c r="A11409" i="15"/>
  <c r="A11410" i="15"/>
  <c r="A11411" i="15"/>
  <c r="A11412" i="15"/>
  <c r="A11413" i="15"/>
  <c r="A11414" i="15"/>
  <c r="A11415" i="15"/>
  <c r="A11416" i="15"/>
  <c r="A11417" i="15"/>
  <c r="A11418" i="15"/>
  <c r="A11419" i="15"/>
  <c r="A11420" i="15"/>
  <c r="A11421" i="15"/>
  <c r="A11422" i="15"/>
  <c r="A11423" i="15"/>
  <c r="A11424" i="15"/>
  <c r="A11425" i="15"/>
  <c r="A11426" i="15"/>
  <c r="A11427" i="15"/>
  <c r="A11428" i="15"/>
  <c r="A11429" i="15"/>
  <c r="A11430" i="15"/>
  <c r="A11431" i="15"/>
  <c r="A11432" i="15"/>
  <c r="A11433" i="15"/>
  <c r="A11434" i="15"/>
  <c r="A11435" i="15"/>
  <c r="A11436" i="15"/>
  <c r="A11437" i="15"/>
  <c r="A11438" i="15"/>
  <c r="A11439" i="15"/>
  <c r="A11440" i="15"/>
  <c r="A11441" i="15"/>
  <c r="A11442" i="15"/>
  <c r="A11443" i="15"/>
  <c r="A11444" i="15"/>
  <c r="A11445" i="15"/>
  <c r="A11446" i="15"/>
  <c r="A11447" i="15"/>
  <c r="A11448" i="15"/>
  <c r="A11449" i="15"/>
  <c r="A11450" i="15"/>
  <c r="A11451" i="15"/>
  <c r="A11452" i="15"/>
  <c r="A11453" i="15"/>
  <c r="A11454" i="15"/>
  <c r="A11455" i="15"/>
  <c r="A11456" i="15"/>
  <c r="A11457" i="15"/>
  <c r="A11458" i="15"/>
  <c r="A11459" i="15"/>
  <c r="A11460" i="15"/>
  <c r="A11461" i="15"/>
  <c r="A11462" i="15"/>
  <c r="A11463" i="15"/>
  <c r="A11464" i="15"/>
  <c r="A11465" i="15"/>
  <c r="A11466" i="15"/>
  <c r="A11467" i="15"/>
  <c r="A11468" i="15"/>
  <c r="A11469" i="15"/>
  <c r="A11470" i="15"/>
  <c r="A11471" i="15"/>
  <c r="A11472" i="15"/>
  <c r="A11473" i="15"/>
  <c r="A11474" i="15"/>
  <c r="A11475" i="15"/>
  <c r="A11476" i="15"/>
  <c r="A11477" i="15"/>
  <c r="A11478" i="15"/>
  <c r="A11479" i="15"/>
  <c r="A11480" i="15"/>
  <c r="A11481" i="15"/>
  <c r="A11482" i="15"/>
  <c r="A11483" i="15"/>
  <c r="A11484" i="15"/>
  <c r="A11485" i="15"/>
  <c r="A11486" i="15"/>
  <c r="A11487" i="15"/>
  <c r="A11488" i="15"/>
  <c r="A11489" i="15"/>
  <c r="A11490" i="15"/>
  <c r="A11491" i="15"/>
  <c r="A11492" i="15"/>
  <c r="A11493" i="15"/>
  <c r="A11494" i="15"/>
  <c r="A11495" i="15"/>
  <c r="A11496" i="15"/>
  <c r="A11497" i="15"/>
  <c r="A11498" i="15"/>
  <c r="A11499" i="15"/>
  <c r="A11500" i="15"/>
  <c r="A11501" i="15"/>
  <c r="A11502" i="15"/>
  <c r="A11503" i="15"/>
  <c r="A11504" i="15"/>
  <c r="A11505" i="15"/>
  <c r="A11506" i="15"/>
  <c r="A11507" i="15"/>
  <c r="A11508" i="15"/>
  <c r="A11509" i="15"/>
  <c r="A11510" i="15"/>
  <c r="A11511" i="15"/>
  <c r="A11512" i="15"/>
  <c r="A11513" i="15"/>
  <c r="A11514" i="15"/>
  <c r="A11515" i="15"/>
  <c r="A11516" i="15"/>
  <c r="A11517" i="15"/>
  <c r="A11518" i="15"/>
  <c r="A11519" i="15"/>
  <c r="A11520" i="15"/>
  <c r="A11521" i="15"/>
  <c r="A11522" i="15"/>
  <c r="A11523" i="15"/>
  <c r="A11524" i="15"/>
  <c r="A11525" i="15"/>
  <c r="A11526" i="15"/>
  <c r="A11527" i="15"/>
  <c r="A11528" i="15"/>
  <c r="A11529" i="15"/>
  <c r="A11530" i="15"/>
  <c r="A11531" i="15"/>
  <c r="A11532" i="15"/>
  <c r="A11533" i="15"/>
  <c r="A11534" i="15"/>
  <c r="A11535" i="15"/>
  <c r="A11536" i="15"/>
  <c r="A11537" i="15"/>
  <c r="A11538" i="15"/>
  <c r="A11539" i="15"/>
  <c r="A11540" i="15"/>
  <c r="A11541" i="15"/>
  <c r="A11542" i="15"/>
  <c r="A11543" i="15"/>
  <c r="A11544" i="15"/>
  <c r="A11545" i="15"/>
  <c r="A11546" i="15"/>
  <c r="A11547" i="15"/>
  <c r="A11548" i="15"/>
  <c r="A11549" i="15"/>
  <c r="A11550" i="15"/>
  <c r="A11551" i="15"/>
  <c r="A11552" i="15"/>
  <c r="A11553" i="15"/>
  <c r="A11554" i="15"/>
  <c r="A11555" i="15"/>
  <c r="A11556" i="15"/>
  <c r="A11557" i="15"/>
  <c r="A11558" i="15"/>
  <c r="A11559" i="15"/>
  <c r="A11560" i="15"/>
  <c r="A11561" i="15"/>
  <c r="A11562" i="15"/>
  <c r="A11563" i="15"/>
  <c r="A11564" i="15"/>
  <c r="A11565" i="15"/>
  <c r="A11566" i="15"/>
  <c r="A11567" i="15"/>
  <c r="A11568" i="15"/>
  <c r="A11569" i="15"/>
  <c r="A11570" i="15"/>
  <c r="A11571" i="15"/>
  <c r="A11572" i="15"/>
  <c r="A11573" i="15"/>
  <c r="A11574" i="15"/>
  <c r="A11575" i="15"/>
  <c r="A11576" i="15"/>
  <c r="A11577" i="15"/>
  <c r="A11578" i="15"/>
  <c r="A11579" i="15"/>
  <c r="A11580" i="15"/>
  <c r="A11581" i="15"/>
  <c r="A11582" i="15"/>
  <c r="A11583" i="15"/>
  <c r="A11584" i="15"/>
  <c r="A11585" i="15"/>
  <c r="A11586" i="15"/>
  <c r="A11587" i="15"/>
  <c r="A11588" i="15"/>
  <c r="A11589" i="15"/>
  <c r="A11590" i="15"/>
  <c r="A11591" i="15"/>
  <c r="A11592" i="15"/>
  <c r="A11593" i="15"/>
  <c r="A11594" i="15"/>
  <c r="A11595" i="15"/>
  <c r="A11596" i="15"/>
  <c r="A11597" i="15"/>
  <c r="A11598" i="15"/>
  <c r="A11599" i="15"/>
  <c r="A11600" i="15"/>
  <c r="A11601" i="15"/>
  <c r="A11602" i="15"/>
  <c r="A11603" i="15"/>
  <c r="A11604" i="15"/>
  <c r="A11605" i="15"/>
  <c r="A11606" i="15"/>
  <c r="A11607" i="15"/>
  <c r="A11608" i="15"/>
  <c r="A11609" i="15"/>
  <c r="A11610" i="15"/>
  <c r="A11611" i="15"/>
  <c r="A11612" i="15"/>
  <c r="A11613" i="15"/>
  <c r="A11614" i="15"/>
  <c r="A11615" i="15"/>
  <c r="A11616" i="15"/>
  <c r="A11617" i="15"/>
  <c r="A11618" i="15"/>
  <c r="A11619" i="15"/>
  <c r="A11620" i="15"/>
  <c r="A11621" i="15"/>
  <c r="A11622" i="15"/>
  <c r="A11623" i="15"/>
  <c r="A11624" i="15"/>
  <c r="A11625" i="15"/>
  <c r="A11626" i="15"/>
  <c r="A11627" i="15"/>
  <c r="A11628" i="15"/>
  <c r="A11629" i="15"/>
  <c r="A11630" i="15"/>
  <c r="A11631" i="15"/>
  <c r="A11632" i="15"/>
  <c r="A11633" i="15"/>
  <c r="A11634" i="15"/>
  <c r="A11635" i="15"/>
  <c r="A11636" i="15"/>
  <c r="A11637" i="15"/>
  <c r="A11638" i="15"/>
  <c r="A11639" i="15"/>
  <c r="A11640" i="15"/>
  <c r="A11641" i="15"/>
  <c r="A11642" i="15"/>
  <c r="A11643" i="15"/>
  <c r="A11644" i="15"/>
  <c r="A11645" i="15"/>
  <c r="A11646" i="15"/>
  <c r="A11647" i="15"/>
  <c r="A11648" i="15"/>
  <c r="A11649" i="15"/>
  <c r="A11650" i="15"/>
  <c r="A11651" i="15"/>
  <c r="A11652" i="15"/>
  <c r="A11653" i="15"/>
  <c r="A11654" i="15"/>
  <c r="A11655" i="15"/>
  <c r="A11656" i="15"/>
  <c r="A11657" i="15"/>
  <c r="A11658" i="15"/>
  <c r="A11659" i="15"/>
  <c r="A11660" i="15"/>
  <c r="A11661" i="15"/>
  <c r="A11662" i="15"/>
  <c r="A11663" i="15"/>
  <c r="A11664" i="15"/>
  <c r="A11665" i="15"/>
  <c r="A11666" i="15"/>
  <c r="A11667" i="15"/>
  <c r="A11668" i="15"/>
  <c r="A11669" i="15"/>
  <c r="A11670" i="15"/>
  <c r="A11671" i="15"/>
  <c r="A11672" i="15"/>
  <c r="A11673" i="15"/>
  <c r="A11674" i="15"/>
  <c r="A11675" i="15"/>
  <c r="A11676" i="15"/>
  <c r="A11677" i="15"/>
  <c r="A11678" i="15"/>
  <c r="A11679" i="15"/>
  <c r="A11680" i="15"/>
  <c r="A11681" i="15"/>
  <c r="A11682" i="15"/>
  <c r="A11683" i="15"/>
  <c r="A11684" i="15"/>
  <c r="A11685" i="15"/>
  <c r="A11686" i="15"/>
  <c r="A11687" i="15"/>
  <c r="A11688" i="15"/>
  <c r="A11689" i="15"/>
  <c r="A11690" i="15"/>
  <c r="A11691" i="15"/>
  <c r="A11692" i="15"/>
  <c r="A11693" i="15"/>
  <c r="A11694" i="15"/>
  <c r="A11695" i="15"/>
  <c r="A11696" i="15"/>
  <c r="A11697" i="15"/>
  <c r="A11698" i="15"/>
  <c r="A11699" i="15"/>
  <c r="A11700" i="15"/>
  <c r="A11701" i="15"/>
  <c r="A11702" i="15"/>
  <c r="A11703" i="15"/>
  <c r="A11704" i="15"/>
  <c r="A11705" i="15"/>
  <c r="A11706" i="15"/>
  <c r="A11707" i="15"/>
  <c r="A11708" i="15"/>
  <c r="A11709" i="15"/>
  <c r="A11710" i="15"/>
  <c r="A11711" i="15"/>
  <c r="A11712" i="15"/>
  <c r="A11713" i="15"/>
  <c r="A11714" i="15"/>
  <c r="A11715" i="15"/>
  <c r="A11716" i="15"/>
  <c r="A11717" i="15"/>
  <c r="A11718" i="15"/>
  <c r="A11719" i="15"/>
  <c r="A11720" i="15"/>
  <c r="A11721" i="15"/>
  <c r="A11722" i="15"/>
  <c r="A11723" i="15"/>
  <c r="A11724" i="15"/>
  <c r="A11725" i="15"/>
  <c r="A11726" i="15"/>
  <c r="A11727" i="15"/>
  <c r="A11728" i="15"/>
  <c r="A11729" i="15"/>
  <c r="A11730" i="15"/>
  <c r="A11731" i="15"/>
  <c r="A11732" i="15"/>
  <c r="A11733" i="15"/>
  <c r="A11734" i="15"/>
  <c r="A11735" i="15"/>
  <c r="A11736" i="15"/>
  <c r="A11737" i="15"/>
  <c r="A11738" i="15"/>
  <c r="A11739" i="15"/>
  <c r="A11740" i="15"/>
  <c r="A11741" i="15"/>
  <c r="A11742" i="15"/>
  <c r="A11743" i="15"/>
  <c r="A11744" i="15"/>
  <c r="A11745" i="15"/>
  <c r="A11746" i="15"/>
  <c r="A11747" i="15"/>
  <c r="A11748" i="15"/>
  <c r="A11749" i="15"/>
  <c r="A11750" i="15"/>
  <c r="A11751" i="15"/>
  <c r="A11752" i="15"/>
  <c r="A11753" i="15"/>
  <c r="A11754" i="15"/>
  <c r="A11755" i="15"/>
  <c r="A11756" i="15"/>
  <c r="A11757" i="15"/>
  <c r="A11758" i="15"/>
  <c r="A11759" i="15"/>
  <c r="A11760" i="15"/>
  <c r="A11761" i="15"/>
  <c r="A11762" i="15"/>
  <c r="A11763" i="15"/>
  <c r="A11764" i="15"/>
  <c r="A11765" i="15"/>
  <c r="A11766" i="15"/>
  <c r="A11767" i="15"/>
  <c r="A11768" i="15"/>
  <c r="A11769" i="15"/>
  <c r="A11770" i="15"/>
  <c r="A11771" i="15"/>
  <c r="A11772" i="15"/>
  <c r="A11773" i="15"/>
  <c r="A11774" i="15"/>
  <c r="A11775" i="15"/>
  <c r="A11776" i="15"/>
  <c r="A11777" i="15"/>
  <c r="A11778" i="15"/>
  <c r="A11779" i="15"/>
  <c r="A11780" i="15"/>
  <c r="A11781" i="15"/>
  <c r="A11782" i="15"/>
  <c r="A11783" i="15"/>
  <c r="A11784" i="15"/>
  <c r="A11785" i="15"/>
  <c r="A11786" i="15"/>
  <c r="A11787" i="15"/>
  <c r="A11788" i="15"/>
  <c r="A11789" i="15"/>
  <c r="A11790" i="15"/>
  <c r="A11791" i="15"/>
  <c r="A11792" i="15"/>
  <c r="A11793" i="15"/>
  <c r="A11794" i="15"/>
  <c r="A11795" i="15"/>
  <c r="A11796" i="15"/>
  <c r="A11797" i="15"/>
  <c r="A11798" i="15"/>
  <c r="A11799" i="15"/>
  <c r="A11800" i="15"/>
  <c r="A11801" i="15"/>
  <c r="A11802" i="15"/>
  <c r="A11803" i="15"/>
  <c r="A11804" i="15"/>
  <c r="A11805" i="15"/>
  <c r="A11806" i="15"/>
  <c r="A11807" i="15"/>
  <c r="A11808" i="15"/>
  <c r="A11809" i="15"/>
  <c r="A11810" i="15"/>
  <c r="A11811" i="15"/>
  <c r="A11812" i="15"/>
  <c r="A11813" i="15"/>
  <c r="A11814" i="15"/>
  <c r="A11815" i="15"/>
  <c r="A11816" i="15"/>
  <c r="A11817" i="15"/>
  <c r="A11818" i="15"/>
  <c r="A11819" i="15"/>
  <c r="A11820" i="15"/>
  <c r="A11821" i="15"/>
  <c r="A11822" i="15"/>
  <c r="A11823" i="15"/>
  <c r="A11824" i="15"/>
  <c r="A11825" i="15"/>
  <c r="A11826" i="15"/>
  <c r="A11827" i="15"/>
  <c r="A11828" i="15"/>
  <c r="A11829" i="15"/>
  <c r="A11830" i="15"/>
  <c r="A11831" i="15"/>
  <c r="A11832" i="15"/>
  <c r="A11833" i="15"/>
  <c r="A11834" i="15"/>
  <c r="A11835" i="15"/>
  <c r="A11836" i="15"/>
  <c r="A11837" i="15"/>
  <c r="A11838" i="15"/>
  <c r="A11839" i="15"/>
  <c r="A11840" i="15"/>
  <c r="A11841" i="15"/>
  <c r="A11842" i="15"/>
  <c r="A11843" i="15"/>
  <c r="A11844" i="15"/>
  <c r="A11845" i="15"/>
  <c r="A11846" i="15"/>
  <c r="A11847" i="15"/>
  <c r="A11848" i="15"/>
  <c r="A11849" i="15"/>
  <c r="A11850" i="15"/>
  <c r="A11851" i="15"/>
  <c r="A11852" i="15"/>
  <c r="A11853" i="15"/>
  <c r="A11854" i="15"/>
  <c r="A11855" i="15"/>
  <c r="A11856" i="15"/>
  <c r="A11857" i="15"/>
  <c r="A11858" i="15"/>
  <c r="A11859" i="15"/>
  <c r="A11860" i="15"/>
  <c r="A11861" i="15"/>
  <c r="A11862" i="15"/>
  <c r="A11863" i="15"/>
  <c r="A11864" i="15"/>
  <c r="A11865" i="15"/>
  <c r="A11866" i="15"/>
  <c r="A11867" i="15"/>
  <c r="A11868" i="15"/>
  <c r="A11869" i="15"/>
  <c r="A11870" i="15"/>
  <c r="A11871" i="15"/>
  <c r="A11872" i="15"/>
  <c r="A11873" i="15"/>
  <c r="A11874" i="15"/>
  <c r="A11875" i="15"/>
  <c r="A11876" i="15"/>
  <c r="A11877" i="15"/>
  <c r="A11878" i="15"/>
  <c r="A11879" i="15"/>
  <c r="A11880" i="15"/>
  <c r="A11881" i="15"/>
  <c r="A11882" i="15"/>
  <c r="A11883" i="15"/>
  <c r="A11884" i="15"/>
  <c r="A11885" i="15"/>
  <c r="A11886" i="15"/>
  <c r="A11887" i="15"/>
  <c r="A11888" i="15"/>
  <c r="A11889" i="15"/>
  <c r="A11890" i="15"/>
  <c r="A11891" i="15"/>
  <c r="A11892" i="15"/>
  <c r="A11893" i="15"/>
  <c r="A11894" i="15"/>
  <c r="A11895" i="15"/>
  <c r="A11896" i="15"/>
  <c r="A11897" i="15"/>
  <c r="A11898" i="15"/>
  <c r="A11899" i="15"/>
  <c r="A11900" i="15"/>
  <c r="A11901" i="15"/>
  <c r="A11902" i="15"/>
  <c r="A11903" i="15"/>
  <c r="A11904" i="15"/>
  <c r="A11905" i="15"/>
  <c r="A11906" i="15"/>
  <c r="A11907" i="15"/>
  <c r="A11908" i="15"/>
  <c r="A11909" i="15"/>
  <c r="A11910" i="15"/>
  <c r="A11911" i="15"/>
  <c r="A11912" i="15"/>
  <c r="A11913" i="15"/>
  <c r="A11914" i="15"/>
  <c r="A11915" i="15"/>
  <c r="A11916" i="15"/>
  <c r="A11917" i="15"/>
  <c r="A11918" i="15"/>
  <c r="A11919" i="15"/>
  <c r="A11920" i="15"/>
  <c r="A11921" i="15"/>
  <c r="A11922" i="15"/>
  <c r="A11923" i="15"/>
  <c r="A11924" i="15"/>
  <c r="A11925" i="15"/>
  <c r="A11926" i="15"/>
  <c r="A11927" i="15"/>
  <c r="A11928" i="15"/>
  <c r="A11929" i="15"/>
  <c r="A11930" i="15"/>
  <c r="A11931" i="15"/>
  <c r="A11932" i="15"/>
  <c r="A11933" i="15"/>
  <c r="A11934" i="15"/>
  <c r="A11935" i="15"/>
  <c r="A11936" i="15"/>
  <c r="A11937" i="15"/>
  <c r="A11938" i="15"/>
  <c r="A11939" i="15"/>
  <c r="A11940" i="15"/>
  <c r="A11941" i="15"/>
  <c r="A11942" i="15"/>
  <c r="A11943" i="15"/>
  <c r="A11944" i="15"/>
  <c r="A11945" i="15"/>
  <c r="A11946" i="15"/>
  <c r="A11947" i="15"/>
  <c r="A11948" i="15"/>
  <c r="A11949" i="15"/>
  <c r="A11950" i="15"/>
  <c r="A11951" i="15"/>
  <c r="A11952" i="15"/>
  <c r="A11953" i="15"/>
  <c r="A11954" i="15"/>
  <c r="A11955" i="15"/>
  <c r="A11956" i="15"/>
  <c r="A11957" i="15"/>
  <c r="A11958" i="15"/>
  <c r="A11959" i="15"/>
  <c r="A11960" i="15"/>
  <c r="A11961" i="15"/>
  <c r="A11962" i="15"/>
  <c r="A11963" i="15"/>
  <c r="A11964" i="15"/>
  <c r="A11965" i="15"/>
  <c r="A11966" i="15"/>
  <c r="A11967" i="15"/>
  <c r="A11968" i="15"/>
  <c r="A11969" i="15"/>
  <c r="A11970" i="15"/>
  <c r="A11971" i="15"/>
  <c r="A11972" i="15"/>
  <c r="A11973" i="15"/>
  <c r="A11974" i="15"/>
  <c r="A11975" i="15"/>
  <c r="A11976" i="15"/>
  <c r="A11977" i="15"/>
  <c r="A11978" i="15"/>
  <c r="A11979" i="15"/>
  <c r="A11980" i="15"/>
  <c r="A11981" i="15"/>
  <c r="A11982" i="15"/>
  <c r="A11983" i="15"/>
  <c r="A11984" i="15"/>
  <c r="A11985" i="15"/>
  <c r="A11986" i="15"/>
  <c r="A11987" i="15"/>
  <c r="A11988" i="15"/>
  <c r="A11989" i="15"/>
  <c r="A11990" i="15"/>
  <c r="A11991" i="15"/>
  <c r="A11992" i="15"/>
  <c r="A11993" i="15"/>
  <c r="A11994" i="15"/>
  <c r="A11995" i="15"/>
  <c r="A11996" i="15"/>
  <c r="A11997" i="15"/>
  <c r="A11998" i="15"/>
  <c r="A11999" i="15"/>
  <c r="A12000" i="15"/>
  <c r="A12001" i="15"/>
  <c r="A12002" i="15"/>
  <c r="A12003" i="15"/>
  <c r="A12004" i="15"/>
  <c r="A12005" i="15"/>
  <c r="A12006" i="15"/>
  <c r="A12007" i="15"/>
  <c r="A12008" i="15"/>
  <c r="A12009" i="15"/>
  <c r="A12010" i="15"/>
  <c r="A12011" i="15"/>
  <c r="A12012" i="15"/>
  <c r="A12013" i="15"/>
  <c r="A12014" i="15"/>
  <c r="A12015" i="15"/>
  <c r="A12016" i="15"/>
  <c r="A12017" i="15"/>
  <c r="A12018" i="15"/>
  <c r="A12019" i="15"/>
  <c r="A12020" i="15"/>
  <c r="A12021" i="15"/>
  <c r="A12022" i="15"/>
  <c r="A12023" i="15"/>
  <c r="A12024" i="15"/>
  <c r="A12025" i="15"/>
  <c r="A12026" i="15"/>
  <c r="A12027" i="15"/>
  <c r="A12028" i="15"/>
  <c r="A12029" i="15"/>
  <c r="A12030" i="15"/>
  <c r="A12031" i="15"/>
  <c r="A12032" i="15"/>
  <c r="A12033" i="15"/>
  <c r="A12034" i="15"/>
  <c r="A12035" i="15"/>
  <c r="A12036" i="15"/>
  <c r="A12037" i="15"/>
  <c r="A12038" i="15"/>
  <c r="A12039" i="15"/>
  <c r="A12040" i="15"/>
  <c r="A12041" i="15"/>
  <c r="A12042" i="15"/>
  <c r="A12043" i="15"/>
  <c r="A12044" i="15"/>
  <c r="A12045" i="15"/>
  <c r="A12046" i="15"/>
  <c r="A12047" i="15"/>
  <c r="A12048" i="15"/>
  <c r="A12049" i="15"/>
  <c r="A12050" i="15"/>
  <c r="A12051" i="15"/>
  <c r="A12052" i="15"/>
  <c r="A12053" i="15"/>
  <c r="A12054" i="15"/>
  <c r="A12055" i="15"/>
  <c r="A12056" i="15"/>
  <c r="A12057" i="15"/>
  <c r="A12058" i="15"/>
  <c r="A12059" i="15"/>
  <c r="A12060" i="15"/>
  <c r="A12061" i="15"/>
  <c r="A12062" i="15"/>
  <c r="A12063" i="15"/>
  <c r="A12064" i="15"/>
  <c r="A12065" i="15"/>
  <c r="A12066" i="15"/>
  <c r="A12067" i="15"/>
  <c r="A12068" i="15"/>
  <c r="A12069" i="15"/>
  <c r="A12070" i="15"/>
  <c r="A12071" i="15"/>
  <c r="A12072" i="15"/>
  <c r="A12073" i="15"/>
  <c r="A12074" i="15"/>
  <c r="A12075" i="15"/>
  <c r="A12076" i="15"/>
  <c r="A12077" i="15"/>
  <c r="A12078" i="15"/>
  <c r="A12079" i="15"/>
  <c r="A12080" i="15"/>
  <c r="A12081" i="15"/>
  <c r="A12082" i="15"/>
  <c r="A12083" i="15"/>
  <c r="A12084" i="15"/>
  <c r="A12085" i="15"/>
  <c r="A12086" i="15"/>
  <c r="A12087" i="15"/>
  <c r="A12088" i="15"/>
  <c r="A12089" i="15"/>
  <c r="A12090" i="15"/>
  <c r="A12091" i="15"/>
  <c r="A12092" i="15"/>
  <c r="A12093" i="15"/>
  <c r="A12094" i="15"/>
  <c r="A12095" i="15"/>
  <c r="A12096" i="15"/>
  <c r="A12097" i="15"/>
  <c r="A12098" i="15"/>
  <c r="A12099" i="15"/>
  <c r="A12100" i="15"/>
  <c r="A12101" i="15"/>
  <c r="A12102" i="15"/>
  <c r="A12103" i="15"/>
  <c r="A12104" i="15"/>
  <c r="A12105" i="15"/>
  <c r="A12106" i="15"/>
  <c r="A12107" i="15"/>
  <c r="A12108" i="15"/>
  <c r="A12109" i="15"/>
  <c r="A12110" i="15"/>
  <c r="A12111" i="15"/>
  <c r="A12112" i="15"/>
  <c r="A12113" i="15"/>
  <c r="A12114" i="15"/>
  <c r="A12115" i="15"/>
  <c r="A12116" i="15"/>
  <c r="A12117" i="15"/>
  <c r="A12118" i="15"/>
  <c r="A12119" i="15"/>
  <c r="A12120" i="15"/>
  <c r="A12121" i="15"/>
  <c r="A12122" i="15"/>
  <c r="A12123" i="15"/>
  <c r="A12124" i="15"/>
  <c r="A12125" i="15"/>
  <c r="A12126" i="15"/>
  <c r="A12127" i="15"/>
  <c r="A12128" i="15"/>
  <c r="A12129" i="15"/>
  <c r="A12130" i="15"/>
  <c r="A12131" i="15"/>
  <c r="A12132" i="15"/>
  <c r="A12133" i="15"/>
  <c r="A12134" i="15"/>
  <c r="A12135" i="15"/>
  <c r="A12136" i="15"/>
  <c r="A12137" i="15"/>
  <c r="A12138" i="15"/>
  <c r="A12139" i="15"/>
  <c r="A12140" i="15"/>
  <c r="A12141" i="15"/>
  <c r="A12142" i="15"/>
  <c r="A12143" i="15"/>
  <c r="A12144" i="15"/>
  <c r="A12145" i="15"/>
  <c r="A12146" i="15"/>
  <c r="A12147" i="15"/>
  <c r="A12148" i="15"/>
  <c r="A12149" i="15"/>
  <c r="A12150" i="15"/>
  <c r="A12151" i="15"/>
  <c r="A12152" i="15"/>
  <c r="A12153" i="15"/>
  <c r="A12154" i="15"/>
  <c r="A12155" i="15"/>
  <c r="A12156" i="15"/>
  <c r="A12157" i="15"/>
  <c r="A12158" i="15"/>
  <c r="A12159" i="15"/>
  <c r="A12160" i="15"/>
  <c r="A12161" i="15"/>
  <c r="A12162" i="15"/>
  <c r="A12163" i="15"/>
  <c r="A12164" i="15"/>
  <c r="A12165" i="15"/>
  <c r="A12166" i="15"/>
  <c r="A12167" i="15"/>
  <c r="A12168" i="15"/>
  <c r="A12169" i="15"/>
  <c r="A12170" i="15"/>
  <c r="A12171" i="15"/>
  <c r="A12172" i="15"/>
  <c r="A12173" i="15"/>
  <c r="A12174" i="15"/>
  <c r="A12175" i="15"/>
  <c r="A12176" i="15"/>
  <c r="A12177" i="15"/>
  <c r="A12178" i="15"/>
  <c r="A12179" i="15"/>
  <c r="A12180" i="15"/>
  <c r="A12181" i="15"/>
  <c r="A12182" i="15"/>
  <c r="A12183" i="15"/>
  <c r="A12184" i="15"/>
  <c r="A12185" i="15"/>
  <c r="A12186" i="15"/>
  <c r="A12187" i="15"/>
  <c r="A12188" i="15"/>
  <c r="A12189" i="15"/>
  <c r="A12190" i="15"/>
  <c r="A12191" i="15"/>
  <c r="A12192" i="15"/>
  <c r="A12193" i="15"/>
  <c r="A12194" i="15"/>
  <c r="A12195" i="15"/>
  <c r="A12196" i="15"/>
  <c r="A12197" i="15"/>
  <c r="A12198" i="15"/>
  <c r="A12199" i="15"/>
  <c r="A12200" i="15"/>
  <c r="A12201" i="15"/>
  <c r="A12202" i="15"/>
  <c r="A12203" i="15"/>
  <c r="A12204" i="15"/>
  <c r="A12205" i="15"/>
  <c r="A12206" i="15"/>
  <c r="A12207" i="15"/>
  <c r="A12208" i="15"/>
  <c r="A12209" i="15"/>
  <c r="A12210" i="15"/>
  <c r="A12211" i="15"/>
  <c r="A12212" i="15"/>
  <c r="A12213" i="15"/>
  <c r="A12214" i="15"/>
  <c r="A12215" i="15"/>
  <c r="A12216" i="15"/>
  <c r="A12217" i="15"/>
  <c r="A12218" i="15"/>
  <c r="A12219" i="15"/>
  <c r="A12220" i="15"/>
  <c r="A12221" i="15"/>
  <c r="A12222" i="15"/>
  <c r="A12223" i="15"/>
  <c r="A12224" i="15"/>
  <c r="A12225" i="15"/>
  <c r="A12226" i="15"/>
  <c r="A12227" i="15"/>
  <c r="A12228" i="15"/>
  <c r="A12229" i="15"/>
  <c r="A12230" i="15"/>
  <c r="A12231" i="15"/>
  <c r="A12232" i="15"/>
  <c r="A12233" i="15"/>
  <c r="A12234" i="15"/>
  <c r="A12235" i="15"/>
  <c r="A12236" i="15"/>
  <c r="A12237" i="15"/>
  <c r="A12238" i="15"/>
  <c r="A12239" i="15"/>
  <c r="A12240" i="15"/>
  <c r="A12241" i="15"/>
  <c r="A12242" i="15"/>
  <c r="A12243" i="15"/>
  <c r="A12244" i="15"/>
  <c r="A12245" i="15"/>
  <c r="A12246" i="15"/>
  <c r="A12247" i="15"/>
  <c r="A12248" i="15"/>
  <c r="A12249" i="15"/>
  <c r="A12250" i="15"/>
  <c r="A12251" i="15"/>
  <c r="A12252" i="15"/>
  <c r="A12253" i="15"/>
  <c r="A12254" i="15"/>
  <c r="A12255" i="15"/>
  <c r="A12256" i="15"/>
  <c r="A12257" i="15"/>
  <c r="A12258" i="15"/>
  <c r="A12259" i="15"/>
  <c r="A12260" i="15"/>
  <c r="A12261" i="15"/>
  <c r="A12262" i="15"/>
  <c r="A12263" i="15"/>
  <c r="A12264" i="15"/>
  <c r="A12265" i="15"/>
  <c r="A12266" i="15"/>
  <c r="A12267" i="15"/>
  <c r="A12268" i="15"/>
  <c r="A12269" i="15"/>
  <c r="A12270" i="15"/>
  <c r="A12271" i="15"/>
  <c r="A12272" i="15"/>
  <c r="A12273" i="15"/>
  <c r="A12274" i="15"/>
  <c r="A12275" i="15"/>
  <c r="A12276" i="15"/>
  <c r="A12277" i="15"/>
  <c r="A12278" i="15"/>
  <c r="A12279" i="15"/>
  <c r="A12280" i="15"/>
  <c r="A12281" i="15"/>
  <c r="A12282" i="15"/>
  <c r="A12283" i="15"/>
  <c r="A12284" i="15"/>
  <c r="A12285" i="15"/>
  <c r="A12286" i="15"/>
  <c r="A12287" i="15"/>
  <c r="A12288" i="15"/>
  <c r="A12289" i="15"/>
  <c r="A12290" i="15"/>
  <c r="A12291" i="15"/>
  <c r="A12292" i="15"/>
  <c r="A12293" i="15"/>
  <c r="A12294" i="15"/>
  <c r="A12295" i="15"/>
  <c r="A12296" i="15"/>
  <c r="A12297" i="15"/>
  <c r="A12298" i="15"/>
  <c r="A12299" i="15"/>
  <c r="A12300" i="15"/>
  <c r="A12301" i="15"/>
  <c r="A12302" i="15"/>
  <c r="A12303" i="15"/>
  <c r="A12304" i="15"/>
  <c r="A12305" i="15"/>
  <c r="A12306" i="15"/>
  <c r="A12307" i="15"/>
  <c r="A12308" i="15"/>
  <c r="A12309" i="15"/>
  <c r="A12310" i="15"/>
  <c r="A12311" i="15"/>
  <c r="A12312" i="15"/>
  <c r="A12313" i="15"/>
  <c r="A12314" i="15"/>
  <c r="A12315" i="15"/>
  <c r="A12316" i="15"/>
  <c r="A12317" i="15"/>
  <c r="A12318" i="15"/>
  <c r="A12319" i="15"/>
  <c r="A12320" i="15"/>
  <c r="A12321" i="15"/>
  <c r="A12322" i="15"/>
  <c r="A12323" i="15"/>
  <c r="A12324" i="15"/>
  <c r="A12325" i="15"/>
  <c r="A12326" i="15"/>
  <c r="A12327" i="15"/>
  <c r="A12328" i="15"/>
  <c r="A12329" i="15"/>
  <c r="A12330" i="15"/>
  <c r="A12331" i="15"/>
  <c r="A12332" i="15"/>
  <c r="A12333" i="15"/>
  <c r="A12334" i="15"/>
  <c r="A12335" i="15"/>
  <c r="A12336" i="15"/>
  <c r="A12337" i="15"/>
  <c r="A12338" i="15"/>
  <c r="A12339" i="15"/>
  <c r="A12340" i="15"/>
  <c r="A12341" i="15"/>
  <c r="A12342" i="15"/>
  <c r="A12343" i="15"/>
  <c r="A12344" i="15"/>
  <c r="A12345" i="15"/>
  <c r="A12346" i="15"/>
  <c r="A12347" i="15"/>
  <c r="A12348" i="15"/>
  <c r="A12349" i="15"/>
  <c r="A12350" i="15"/>
  <c r="A12351" i="15"/>
  <c r="A12352" i="15"/>
  <c r="A12353" i="15"/>
  <c r="A12354" i="15"/>
  <c r="A12355" i="15"/>
  <c r="A12356" i="15"/>
  <c r="A12357" i="15"/>
  <c r="A12358" i="15"/>
  <c r="A12359" i="15"/>
  <c r="A12360" i="15"/>
  <c r="A12361" i="15"/>
  <c r="A12362" i="15"/>
  <c r="A12363" i="15"/>
  <c r="A12364" i="15"/>
  <c r="A12365" i="15"/>
  <c r="A12366" i="15"/>
  <c r="A12367" i="15"/>
  <c r="A12368" i="15"/>
  <c r="A12369" i="15"/>
  <c r="A12370" i="15"/>
  <c r="A12371" i="15"/>
  <c r="A12372" i="15"/>
  <c r="A12373" i="15"/>
  <c r="A12374" i="15"/>
  <c r="A12375" i="15"/>
  <c r="A12376" i="15"/>
  <c r="A12377" i="15"/>
  <c r="A12378" i="15"/>
  <c r="A12379" i="15"/>
  <c r="A12380" i="15"/>
  <c r="A12381" i="15"/>
  <c r="A12382" i="15"/>
  <c r="A12383" i="15"/>
  <c r="A12384" i="15"/>
  <c r="A12385" i="15"/>
  <c r="A12386" i="15"/>
  <c r="A12387" i="15"/>
  <c r="A12388" i="15"/>
  <c r="A12389" i="15"/>
  <c r="A12390" i="15"/>
  <c r="A12391" i="15"/>
  <c r="A12392" i="15"/>
  <c r="A12393" i="15"/>
  <c r="A12394" i="15"/>
  <c r="A12395" i="15"/>
  <c r="A12396" i="15"/>
  <c r="A12397" i="15"/>
  <c r="A12398" i="15"/>
  <c r="A12399" i="15"/>
  <c r="A12400" i="15"/>
  <c r="A12401" i="15"/>
  <c r="A12402" i="15"/>
  <c r="A12403" i="15"/>
  <c r="A12404" i="15"/>
  <c r="A12405" i="15"/>
  <c r="A12406" i="15"/>
  <c r="A12407" i="15"/>
  <c r="A12408" i="15"/>
  <c r="A12409" i="15"/>
  <c r="A12410" i="15"/>
  <c r="A12411" i="15"/>
  <c r="A12412" i="15"/>
  <c r="A12413" i="15"/>
  <c r="A12414" i="15"/>
  <c r="A12415" i="15"/>
  <c r="A12416" i="15"/>
  <c r="A12417" i="15"/>
  <c r="A12418" i="15"/>
  <c r="A12419" i="15"/>
  <c r="A12420" i="15"/>
  <c r="A12421" i="15"/>
  <c r="A12422" i="15"/>
  <c r="A12423" i="15"/>
  <c r="A12424" i="15"/>
  <c r="A12425" i="15"/>
  <c r="A12426" i="15"/>
  <c r="A12427" i="15"/>
  <c r="A12428" i="15"/>
  <c r="A12429" i="15"/>
  <c r="A12430" i="15"/>
  <c r="A12431" i="15"/>
  <c r="A12432" i="15"/>
  <c r="A12433" i="15"/>
  <c r="A12434" i="15"/>
  <c r="A12435" i="15"/>
  <c r="A12436" i="15"/>
  <c r="A12437" i="15"/>
  <c r="A12438" i="15"/>
  <c r="A12439" i="15"/>
  <c r="A12440" i="15"/>
  <c r="A12441" i="15"/>
  <c r="A12442" i="15"/>
  <c r="A12443" i="15"/>
  <c r="A12444" i="15"/>
  <c r="A12445" i="15"/>
  <c r="A12446" i="15"/>
  <c r="A12447" i="15"/>
  <c r="A12448" i="15"/>
  <c r="A12449" i="15"/>
  <c r="A12450" i="15"/>
  <c r="A12451" i="15"/>
  <c r="A12452" i="15"/>
  <c r="A12453" i="15"/>
  <c r="A12454" i="15"/>
  <c r="A12455" i="15"/>
  <c r="A12456" i="15"/>
  <c r="A12457" i="15"/>
  <c r="A12458" i="15"/>
  <c r="A12459" i="15"/>
  <c r="A12460" i="15"/>
  <c r="A12461" i="15"/>
  <c r="A12462" i="15"/>
  <c r="A12463" i="15"/>
  <c r="A12464" i="15"/>
  <c r="A12465" i="15"/>
  <c r="A12466" i="15"/>
  <c r="A12467" i="15"/>
  <c r="A12468" i="15"/>
  <c r="A12469" i="15"/>
  <c r="A12470" i="15"/>
  <c r="A12471" i="15"/>
  <c r="A12472" i="15"/>
  <c r="A12473" i="15"/>
  <c r="A12474" i="15"/>
  <c r="A12475" i="15"/>
  <c r="A12476" i="15"/>
  <c r="A12477" i="15"/>
  <c r="A12478" i="15"/>
  <c r="A12479" i="15"/>
  <c r="A12480" i="15"/>
  <c r="A12481" i="15"/>
  <c r="A12482" i="15"/>
  <c r="A12483" i="15"/>
  <c r="A12484" i="15"/>
  <c r="A12485" i="15"/>
  <c r="A12486" i="15"/>
  <c r="A12487" i="15"/>
  <c r="A12488" i="15"/>
  <c r="A12489" i="15"/>
  <c r="A12490" i="15"/>
  <c r="A12491" i="15"/>
  <c r="A12492" i="15"/>
  <c r="A12493" i="15"/>
  <c r="A12494" i="15"/>
  <c r="A12495" i="15"/>
  <c r="A12496" i="15"/>
  <c r="A12497" i="15"/>
  <c r="A12498" i="15"/>
  <c r="A12499" i="15"/>
  <c r="A12500" i="15"/>
  <c r="A12501" i="15"/>
  <c r="A12502" i="15"/>
  <c r="A12503" i="15"/>
  <c r="A12504" i="15"/>
  <c r="A12505" i="15"/>
  <c r="A12506" i="15"/>
  <c r="A12507" i="15"/>
  <c r="A12508" i="15"/>
  <c r="A12509" i="15"/>
  <c r="A12510" i="15"/>
  <c r="A12511" i="15"/>
  <c r="A12512" i="15"/>
  <c r="A12513" i="15"/>
  <c r="A12514" i="15"/>
  <c r="A12515" i="15"/>
  <c r="A12516" i="15"/>
  <c r="A12517" i="15"/>
  <c r="A12518" i="15"/>
  <c r="A12519" i="15"/>
  <c r="A12520" i="15"/>
  <c r="A12521" i="15"/>
  <c r="A12522" i="15"/>
  <c r="A12523" i="15"/>
  <c r="A12524" i="15"/>
  <c r="A12525" i="15"/>
  <c r="A12526" i="15"/>
  <c r="A12527" i="15"/>
  <c r="A12528" i="15"/>
  <c r="A12529" i="15"/>
  <c r="A12530" i="15"/>
  <c r="A12531" i="15"/>
  <c r="A12532" i="15"/>
  <c r="A12533" i="15"/>
  <c r="A12534" i="15"/>
  <c r="A12535" i="15"/>
  <c r="A12536" i="15"/>
  <c r="A12537" i="15"/>
  <c r="A12538" i="15"/>
  <c r="A12539" i="15"/>
  <c r="A12540" i="15"/>
  <c r="A12541" i="15"/>
  <c r="A12542" i="15"/>
  <c r="A12543" i="15"/>
  <c r="A12544" i="15"/>
  <c r="A12545" i="15"/>
  <c r="A12546" i="15"/>
  <c r="A12547" i="15"/>
  <c r="A12548" i="15"/>
  <c r="A12549" i="15"/>
  <c r="A12550" i="15"/>
  <c r="A12551" i="15"/>
  <c r="A12552" i="15"/>
  <c r="A12553" i="15"/>
  <c r="A12554" i="15"/>
  <c r="A12555" i="15"/>
  <c r="A12556" i="15"/>
  <c r="A12557" i="15"/>
  <c r="A12558" i="15"/>
  <c r="A12559" i="15"/>
  <c r="A12560" i="15"/>
  <c r="A12561" i="15"/>
  <c r="A12562" i="15"/>
  <c r="A12563" i="15"/>
  <c r="A12564" i="15"/>
  <c r="A12565" i="15"/>
  <c r="A12566" i="15"/>
  <c r="A12567" i="15"/>
  <c r="A12568" i="15"/>
  <c r="A12569" i="15"/>
  <c r="A12570" i="15"/>
  <c r="A12571" i="15"/>
  <c r="A12572" i="15"/>
  <c r="A12573" i="15"/>
  <c r="A12574" i="15"/>
  <c r="A12575" i="15"/>
  <c r="A12576" i="15"/>
  <c r="A12577" i="15"/>
  <c r="A12578" i="15"/>
  <c r="A12579" i="15"/>
  <c r="A12580" i="15"/>
  <c r="A12581" i="15"/>
  <c r="A12582" i="15"/>
  <c r="A12583" i="15"/>
  <c r="A12584" i="15"/>
  <c r="A12585" i="15"/>
  <c r="A12586" i="15"/>
  <c r="A12587" i="15"/>
  <c r="A12588" i="15"/>
  <c r="A12589" i="15"/>
  <c r="A12590" i="15"/>
  <c r="A12591" i="15"/>
  <c r="A12592" i="15"/>
  <c r="A12593" i="15"/>
  <c r="A12594" i="15"/>
  <c r="A12595" i="15"/>
  <c r="A12596" i="15"/>
  <c r="A12597" i="15"/>
  <c r="A12598" i="15"/>
  <c r="A12599" i="15"/>
  <c r="A12600" i="15"/>
  <c r="A12601" i="15"/>
  <c r="A12602" i="15"/>
  <c r="A12603" i="15"/>
  <c r="A12604" i="15"/>
  <c r="A12605" i="15"/>
  <c r="A12606" i="15"/>
  <c r="A12607" i="15"/>
  <c r="A12608" i="15"/>
  <c r="A12609" i="15"/>
  <c r="A12610" i="15"/>
  <c r="A12611" i="15"/>
  <c r="A12612" i="15"/>
  <c r="A12613" i="15"/>
  <c r="A12614" i="15"/>
  <c r="A12615" i="15"/>
  <c r="A12616" i="15"/>
  <c r="A12617" i="15"/>
  <c r="A12618" i="15"/>
  <c r="A12619" i="15"/>
  <c r="A12620" i="15"/>
  <c r="A12621" i="15"/>
  <c r="A12622" i="15"/>
  <c r="A12623" i="15"/>
  <c r="A12624" i="15"/>
  <c r="A12625" i="15"/>
  <c r="A12626" i="15"/>
  <c r="A12627" i="15"/>
  <c r="A12628" i="15"/>
  <c r="A12629" i="15"/>
  <c r="A12630" i="15"/>
  <c r="A12631" i="15"/>
  <c r="A12632" i="15"/>
  <c r="A12633" i="15"/>
  <c r="A12634" i="15"/>
  <c r="A12635" i="15"/>
  <c r="A12636" i="15"/>
  <c r="A12637" i="15"/>
  <c r="A12638" i="15"/>
  <c r="A12639" i="15"/>
  <c r="A12640" i="15"/>
  <c r="A12641" i="15"/>
  <c r="A12642" i="15"/>
  <c r="A12643" i="15"/>
  <c r="A12644" i="15"/>
  <c r="A12645" i="15"/>
  <c r="A12646" i="15"/>
  <c r="A12647" i="15"/>
  <c r="A12648" i="15"/>
  <c r="A12649" i="15"/>
  <c r="A12650" i="15"/>
  <c r="A12651" i="15"/>
  <c r="A12652" i="15"/>
  <c r="A12653" i="15"/>
  <c r="A12654" i="15"/>
  <c r="A12655" i="15"/>
  <c r="A12656" i="15"/>
  <c r="A12657" i="15"/>
  <c r="A12658" i="15"/>
  <c r="A12659" i="15"/>
  <c r="A12660" i="15"/>
  <c r="A12661" i="15"/>
  <c r="A12662" i="15"/>
  <c r="A12663" i="15"/>
  <c r="A12664" i="15"/>
  <c r="A12665" i="15"/>
  <c r="A12666" i="15"/>
  <c r="A12667" i="15"/>
  <c r="A12668" i="15"/>
  <c r="A12669" i="15"/>
  <c r="A12670" i="15"/>
  <c r="A12671" i="15"/>
  <c r="A12672" i="15"/>
  <c r="A12673" i="15"/>
  <c r="A12674" i="15"/>
  <c r="A12675" i="15"/>
  <c r="A12676" i="15"/>
  <c r="A12677" i="15"/>
  <c r="A12678" i="15"/>
  <c r="A12679" i="15"/>
  <c r="A12680" i="15"/>
  <c r="A12681" i="15"/>
  <c r="A12682" i="15"/>
  <c r="A12683" i="15"/>
  <c r="A12684" i="15"/>
  <c r="A12685" i="15"/>
  <c r="A12686" i="15"/>
  <c r="A12687" i="15"/>
  <c r="A12688" i="15"/>
  <c r="A12689" i="15"/>
  <c r="A12690" i="15"/>
  <c r="A12691" i="15"/>
  <c r="A12692" i="15"/>
  <c r="A12693" i="15"/>
  <c r="A12694" i="15"/>
  <c r="A12695" i="15"/>
  <c r="A12696" i="15"/>
  <c r="A12697" i="15"/>
  <c r="A12698" i="15"/>
  <c r="A12699" i="15"/>
  <c r="A12700" i="15"/>
  <c r="A12701" i="15"/>
  <c r="A12702" i="15"/>
  <c r="A12703" i="15"/>
  <c r="A12704" i="15"/>
  <c r="A12705" i="15"/>
  <c r="A12706" i="15"/>
  <c r="A12707" i="15"/>
  <c r="A12708" i="15"/>
  <c r="A12709" i="15"/>
  <c r="A12710" i="15"/>
  <c r="A12711" i="15"/>
  <c r="A12712" i="15"/>
  <c r="A12713" i="15"/>
  <c r="A12714" i="15"/>
  <c r="A12715" i="15"/>
  <c r="A12716" i="15"/>
  <c r="A12717" i="15"/>
  <c r="A12718" i="15"/>
  <c r="A12719" i="15"/>
  <c r="A12720" i="15"/>
  <c r="A12721" i="15"/>
  <c r="A12722" i="15"/>
  <c r="A12723" i="15"/>
  <c r="A12724" i="15"/>
  <c r="A12725" i="15"/>
  <c r="A12726" i="15"/>
  <c r="A12727" i="15"/>
  <c r="A12728" i="15"/>
  <c r="A12729" i="15"/>
  <c r="A12730" i="15"/>
  <c r="A12731" i="15"/>
  <c r="A12732" i="15"/>
  <c r="A12733" i="15"/>
  <c r="A12734" i="15"/>
  <c r="A12735" i="15"/>
  <c r="A12736" i="15"/>
  <c r="A12737" i="15"/>
  <c r="A12738" i="15"/>
  <c r="A12739" i="15"/>
  <c r="A12740" i="15"/>
  <c r="A12741" i="15"/>
  <c r="A12742" i="15"/>
  <c r="A12743" i="15"/>
  <c r="A12744" i="15"/>
  <c r="A12745" i="15"/>
  <c r="A12746" i="15"/>
  <c r="A12747" i="15"/>
  <c r="A12748" i="15"/>
  <c r="A12749" i="15"/>
  <c r="A12750" i="15"/>
  <c r="A12751" i="15"/>
  <c r="A12752" i="15"/>
  <c r="A12753" i="15"/>
  <c r="A12754" i="15"/>
  <c r="A12755" i="15"/>
  <c r="A12756" i="15"/>
  <c r="A12757" i="15"/>
  <c r="A12758" i="15"/>
  <c r="A12759" i="15"/>
  <c r="A12760" i="15"/>
  <c r="A12761" i="15"/>
  <c r="A12762" i="15"/>
  <c r="A12763" i="15"/>
  <c r="A12764" i="15"/>
  <c r="A12765" i="15"/>
  <c r="A12766" i="15"/>
  <c r="A12767" i="15"/>
  <c r="A12768" i="15"/>
  <c r="A12769" i="15"/>
  <c r="A12770" i="15"/>
  <c r="A12771" i="15"/>
  <c r="A12772" i="15"/>
  <c r="A12773" i="15"/>
  <c r="A12774" i="15"/>
  <c r="A12775" i="15"/>
  <c r="A12776" i="15"/>
  <c r="A12777" i="15"/>
  <c r="A12778" i="15"/>
  <c r="A12779" i="15"/>
  <c r="A12780" i="15"/>
  <c r="A12781" i="15"/>
  <c r="A12782" i="15"/>
  <c r="A12783" i="15"/>
  <c r="A12784" i="15"/>
  <c r="A12785" i="15"/>
  <c r="A12786" i="15"/>
  <c r="A12787" i="15"/>
  <c r="A12788" i="15"/>
  <c r="A12789" i="15"/>
  <c r="A12790" i="15"/>
  <c r="A12791" i="15"/>
  <c r="A12792" i="15"/>
  <c r="A12793" i="15"/>
  <c r="A12794" i="15"/>
  <c r="A12795" i="15"/>
  <c r="A12796" i="15"/>
  <c r="A12797" i="15"/>
  <c r="A12798" i="15"/>
  <c r="A12799" i="15"/>
  <c r="A12800" i="15"/>
  <c r="A12801" i="15"/>
  <c r="A12802" i="15"/>
  <c r="A12803" i="15"/>
  <c r="A12804" i="15"/>
  <c r="A12805" i="15"/>
  <c r="A12806" i="15"/>
  <c r="A12807" i="15"/>
  <c r="A12808" i="15"/>
  <c r="A12809" i="15"/>
  <c r="A12810" i="15"/>
  <c r="A12811" i="15"/>
  <c r="A12812" i="15"/>
  <c r="A12813" i="15"/>
  <c r="A12814" i="15"/>
  <c r="A12815" i="15"/>
  <c r="A12816" i="15"/>
  <c r="A12817" i="15"/>
  <c r="A12818" i="15"/>
  <c r="A12819" i="15"/>
  <c r="A12820" i="15"/>
  <c r="A12821" i="15"/>
  <c r="A12822" i="15"/>
  <c r="A12823" i="15"/>
  <c r="A12824" i="15"/>
  <c r="A12825" i="15"/>
  <c r="A12826" i="15"/>
  <c r="A12827" i="15"/>
  <c r="A12828" i="15"/>
  <c r="A12829" i="15"/>
  <c r="A12830" i="15"/>
  <c r="A12831" i="15"/>
  <c r="A12832" i="15"/>
  <c r="A12833" i="15"/>
  <c r="A12834" i="15"/>
  <c r="A12835" i="15"/>
  <c r="A12836" i="15"/>
  <c r="A12837" i="15"/>
  <c r="A12838" i="15"/>
  <c r="A12839" i="15"/>
  <c r="A12840" i="15"/>
  <c r="A12841" i="15"/>
  <c r="A12842" i="15"/>
  <c r="A12843" i="15"/>
  <c r="A12844" i="15"/>
  <c r="A12845" i="15"/>
  <c r="A12846" i="15"/>
  <c r="A12847" i="15"/>
  <c r="A12848" i="15"/>
  <c r="A12849" i="15"/>
  <c r="A12850" i="15"/>
  <c r="A12851" i="15"/>
  <c r="A12852" i="15"/>
  <c r="A12853" i="15"/>
  <c r="A12854" i="15"/>
  <c r="A12855" i="15"/>
  <c r="A12856" i="15"/>
  <c r="A12857" i="15"/>
  <c r="A12858" i="15"/>
  <c r="A12859" i="15"/>
  <c r="A12860" i="15"/>
  <c r="A12861" i="15"/>
  <c r="A12862" i="15"/>
  <c r="A12863" i="15"/>
  <c r="A12864" i="15"/>
  <c r="A12865" i="15"/>
  <c r="A12866" i="15"/>
  <c r="A12867" i="15"/>
  <c r="A12868" i="15"/>
  <c r="A12869" i="15"/>
  <c r="A12870" i="15"/>
  <c r="A12871" i="15"/>
  <c r="A12872" i="15"/>
  <c r="A12873" i="15"/>
  <c r="A12874" i="15"/>
  <c r="A12875" i="15"/>
  <c r="A12876" i="15"/>
  <c r="A12877" i="15"/>
  <c r="A12878" i="15"/>
  <c r="A12879" i="15"/>
  <c r="A12880" i="15"/>
  <c r="A12881" i="15"/>
  <c r="A12882" i="15"/>
  <c r="A12883" i="15"/>
  <c r="A12884" i="15"/>
  <c r="A12885" i="15"/>
  <c r="A12886" i="15"/>
  <c r="A12887" i="15"/>
  <c r="A12888" i="15"/>
  <c r="A12889" i="15"/>
  <c r="A12890" i="15"/>
  <c r="A12891" i="15"/>
  <c r="A12892" i="15"/>
  <c r="A12893" i="15"/>
  <c r="A12894" i="15"/>
  <c r="A12895" i="15"/>
  <c r="A12896" i="15"/>
  <c r="A12897" i="15"/>
  <c r="A12898" i="15"/>
  <c r="A12899" i="15"/>
  <c r="A12900" i="15"/>
  <c r="A12901" i="15"/>
  <c r="A12902" i="15"/>
  <c r="A12903" i="15"/>
  <c r="A12904" i="15"/>
  <c r="A12905" i="15"/>
  <c r="A12906" i="15"/>
  <c r="A12907" i="15"/>
  <c r="A12908" i="15"/>
  <c r="A12909" i="15"/>
  <c r="A12910" i="15"/>
  <c r="A12911" i="15"/>
  <c r="A12912" i="15"/>
  <c r="A12913" i="15"/>
  <c r="A12914" i="15"/>
  <c r="A12915" i="15"/>
  <c r="A12916" i="15"/>
  <c r="A12917" i="15"/>
  <c r="A12918" i="15"/>
  <c r="A12919" i="15"/>
  <c r="A12920" i="15"/>
  <c r="A12921" i="15"/>
  <c r="A12922" i="15"/>
  <c r="A12923" i="15"/>
  <c r="A12924" i="15"/>
  <c r="A12925" i="15"/>
  <c r="A12926" i="15"/>
  <c r="A12927" i="15"/>
  <c r="A12928" i="15"/>
  <c r="A12929" i="15"/>
  <c r="A12930" i="15"/>
  <c r="A12931" i="15"/>
  <c r="A12932" i="15"/>
  <c r="A12933" i="15"/>
  <c r="A12934" i="15"/>
  <c r="A12935" i="15"/>
  <c r="A12936" i="15"/>
  <c r="A12937" i="15"/>
  <c r="A12938" i="15"/>
  <c r="A12939" i="15"/>
  <c r="A12940" i="15"/>
  <c r="A12941" i="15"/>
  <c r="A12942" i="15"/>
  <c r="A12943" i="15"/>
  <c r="A12944" i="15"/>
  <c r="A12945" i="15"/>
  <c r="A12946" i="15"/>
  <c r="A12947" i="15"/>
  <c r="A12948" i="15"/>
  <c r="A12949" i="15"/>
  <c r="A12950" i="15"/>
  <c r="A12951" i="15"/>
  <c r="A12952" i="15"/>
  <c r="A12953" i="15"/>
  <c r="A12954" i="15"/>
  <c r="A12955" i="15"/>
  <c r="A12956" i="15"/>
  <c r="A12957" i="15"/>
  <c r="A12958" i="15"/>
  <c r="A12959" i="15"/>
  <c r="A12960" i="15"/>
  <c r="A12961" i="15"/>
  <c r="A12962" i="15"/>
  <c r="A12963" i="15"/>
  <c r="A12964" i="15"/>
  <c r="A12965" i="15"/>
  <c r="A12966" i="15"/>
  <c r="A12967" i="15"/>
  <c r="A12968" i="15"/>
  <c r="A12969" i="15"/>
  <c r="A12970" i="15"/>
  <c r="A12971" i="15"/>
  <c r="A12972" i="15"/>
  <c r="A12973" i="15"/>
  <c r="A12974" i="15"/>
  <c r="A12975" i="15"/>
  <c r="A12976" i="15"/>
  <c r="A12977" i="15"/>
  <c r="A12978" i="15"/>
  <c r="A12979" i="15"/>
  <c r="A12980" i="15"/>
  <c r="A12981" i="15"/>
  <c r="A12982" i="15"/>
  <c r="A12983" i="15"/>
  <c r="A12984" i="15"/>
  <c r="A12985" i="15"/>
  <c r="A12986" i="15"/>
  <c r="A12987" i="15"/>
  <c r="A12988" i="15"/>
  <c r="A12989" i="15"/>
  <c r="A12990" i="15"/>
  <c r="A12991" i="15"/>
  <c r="A12992" i="15"/>
  <c r="A12993" i="15"/>
  <c r="A12994" i="15"/>
  <c r="A12995" i="15"/>
  <c r="A12996" i="15"/>
  <c r="A12997" i="15"/>
  <c r="A12998" i="15"/>
  <c r="A12999" i="15"/>
  <c r="A13000" i="15"/>
  <c r="A13001" i="15"/>
  <c r="A13002" i="15"/>
  <c r="A13003" i="15"/>
  <c r="A13004" i="15"/>
  <c r="A13005" i="15"/>
  <c r="A13006" i="15"/>
  <c r="A13007" i="15"/>
  <c r="A13008" i="15"/>
  <c r="A13009" i="15"/>
  <c r="A13010" i="15"/>
  <c r="A13011" i="15"/>
  <c r="A13012" i="15"/>
  <c r="A13013" i="15"/>
  <c r="A13014" i="15"/>
  <c r="A13015" i="15"/>
  <c r="A13016" i="15"/>
  <c r="A13017" i="15"/>
  <c r="A13018" i="15"/>
  <c r="A13019" i="15"/>
  <c r="A13020" i="15"/>
  <c r="A13021" i="15"/>
  <c r="A13022" i="15"/>
  <c r="A13023" i="15"/>
  <c r="A13024" i="15"/>
  <c r="A13025" i="15"/>
  <c r="A13026" i="15"/>
  <c r="A13027" i="15"/>
  <c r="A13028" i="15"/>
  <c r="A13029" i="15"/>
  <c r="A13030" i="15"/>
  <c r="A13031" i="15"/>
  <c r="A13032" i="15"/>
  <c r="A13033" i="15"/>
  <c r="A13034" i="15"/>
  <c r="A13035" i="15"/>
  <c r="A13036" i="15"/>
  <c r="A13037" i="15"/>
  <c r="A13038" i="15"/>
  <c r="A13039" i="15"/>
  <c r="A13040" i="15"/>
  <c r="A13041" i="15"/>
  <c r="A13042" i="15"/>
  <c r="A13043" i="15"/>
  <c r="A13044" i="15"/>
  <c r="A13045" i="15"/>
  <c r="A13046" i="15"/>
  <c r="A13047" i="15"/>
  <c r="A13048" i="15"/>
  <c r="A13049" i="15"/>
  <c r="A13050" i="15"/>
  <c r="A13051" i="15"/>
  <c r="A13052" i="15"/>
  <c r="A13053" i="15"/>
  <c r="A13054" i="15"/>
  <c r="A13055" i="15"/>
  <c r="A13056" i="15"/>
  <c r="A13057" i="15"/>
  <c r="A13058" i="15"/>
  <c r="A13059" i="15"/>
  <c r="A13060" i="15"/>
  <c r="A13061" i="15"/>
  <c r="A13062" i="15"/>
  <c r="A13063" i="15"/>
  <c r="A13064" i="15"/>
  <c r="A13065" i="15"/>
  <c r="A13066" i="15"/>
  <c r="A13067" i="15"/>
  <c r="A13068" i="15"/>
  <c r="A13069" i="15"/>
  <c r="A13070" i="15"/>
  <c r="A13071" i="15"/>
  <c r="A13072" i="15"/>
  <c r="A13073" i="15"/>
  <c r="A13074" i="15"/>
  <c r="A13075" i="15"/>
  <c r="A13076" i="15"/>
  <c r="A13077" i="15"/>
  <c r="A13078" i="15"/>
  <c r="A13079" i="15"/>
  <c r="A13080" i="15"/>
  <c r="A13081" i="15"/>
  <c r="A13082" i="15"/>
  <c r="A13083" i="15"/>
  <c r="A13084" i="15"/>
  <c r="A13085" i="15"/>
  <c r="A13086" i="15"/>
  <c r="A13087" i="15"/>
  <c r="A13088" i="15"/>
  <c r="A13089" i="15"/>
  <c r="A13090" i="15"/>
  <c r="A13091" i="15"/>
  <c r="A13092" i="15"/>
  <c r="A13093" i="15"/>
  <c r="A13094" i="15"/>
  <c r="A13095" i="15"/>
  <c r="A13096" i="15"/>
  <c r="A13097" i="15"/>
  <c r="A13098" i="15"/>
  <c r="A13099" i="15"/>
  <c r="A13100" i="15"/>
  <c r="A13101" i="15"/>
  <c r="A13102" i="15"/>
  <c r="A13103" i="15"/>
  <c r="A13104" i="15"/>
  <c r="A13105" i="15"/>
  <c r="A13106" i="15"/>
  <c r="A13107" i="15"/>
  <c r="A13108" i="15"/>
  <c r="A13109" i="15"/>
  <c r="A13110" i="15"/>
  <c r="A13111" i="15"/>
  <c r="A13112" i="15"/>
  <c r="A13113" i="15"/>
  <c r="A13114" i="15"/>
  <c r="A13115" i="15"/>
  <c r="A13116" i="15"/>
  <c r="A13117" i="15"/>
  <c r="A13118" i="15"/>
  <c r="A13119" i="15"/>
  <c r="A13120" i="15"/>
  <c r="A13121" i="15"/>
  <c r="A13122" i="15"/>
  <c r="A13123" i="15"/>
  <c r="A13124" i="15"/>
  <c r="A13125" i="15"/>
  <c r="A13126" i="15"/>
  <c r="A13127" i="15"/>
  <c r="A13128" i="15"/>
  <c r="A13129" i="15"/>
  <c r="A13130" i="15"/>
  <c r="A13131" i="15"/>
  <c r="A13132" i="15"/>
  <c r="A13133" i="15"/>
  <c r="A13134" i="15"/>
  <c r="A13135" i="15"/>
  <c r="A13136" i="15"/>
  <c r="A13137" i="15"/>
  <c r="A13138" i="15"/>
  <c r="A13139" i="15"/>
  <c r="A13140" i="15"/>
  <c r="A13141" i="15"/>
  <c r="A13142" i="15"/>
  <c r="A13143" i="15"/>
  <c r="A13144" i="15"/>
  <c r="A13145" i="15"/>
  <c r="A13146" i="15"/>
  <c r="A13147" i="15"/>
  <c r="A13148" i="15"/>
  <c r="A13149" i="15"/>
  <c r="A13150" i="15"/>
  <c r="A13151" i="15"/>
  <c r="A13152" i="15"/>
  <c r="A13153" i="15"/>
  <c r="A13154" i="15"/>
  <c r="A13155" i="15"/>
  <c r="A13156" i="15"/>
  <c r="A13157" i="15"/>
  <c r="A13158" i="15"/>
  <c r="A13159" i="15"/>
  <c r="A13160" i="15"/>
  <c r="A13161" i="15"/>
  <c r="A13162" i="15"/>
  <c r="A13163" i="15"/>
  <c r="A13164" i="15"/>
  <c r="A13165" i="15"/>
  <c r="A13166" i="15"/>
  <c r="A13167" i="15"/>
  <c r="A13168" i="15"/>
  <c r="A13169" i="15"/>
  <c r="A13170" i="15"/>
  <c r="A13171" i="15"/>
  <c r="A13172" i="15"/>
  <c r="A13173" i="15"/>
  <c r="A13174" i="15"/>
  <c r="A13175" i="15"/>
  <c r="A13176" i="15"/>
  <c r="A13177" i="15"/>
  <c r="A13178" i="15"/>
  <c r="A13179" i="15"/>
  <c r="A13180" i="15"/>
  <c r="A13181" i="15"/>
  <c r="A13182" i="15"/>
  <c r="A13183" i="15"/>
  <c r="A13184" i="15"/>
  <c r="A13185" i="15"/>
  <c r="A13186" i="15"/>
  <c r="A13187" i="15"/>
  <c r="A13188" i="15"/>
  <c r="A13189" i="15"/>
  <c r="A13190" i="15"/>
  <c r="A13191" i="15"/>
  <c r="A13192" i="15"/>
  <c r="A13193" i="15"/>
  <c r="A13194" i="15"/>
  <c r="A13195" i="15"/>
  <c r="A13196" i="15"/>
  <c r="A13197" i="15"/>
  <c r="A13198" i="15"/>
  <c r="A13199" i="15"/>
  <c r="A13200" i="15"/>
  <c r="A13201" i="15"/>
  <c r="A13202" i="15"/>
  <c r="A13203" i="15"/>
  <c r="A13204" i="15"/>
  <c r="A13205" i="15"/>
  <c r="A13206" i="15"/>
  <c r="A13207" i="15"/>
  <c r="A13208" i="15"/>
  <c r="A13209" i="15"/>
  <c r="A13210" i="15"/>
  <c r="A13211" i="15"/>
  <c r="A13212" i="15"/>
  <c r="A13213" i="15"/>
  <c r="A13214" i="15"/>
  <c r="A13215" i="15"/>
  <c r="A13216" i="15"/>
  <c r="A13217" i="15"/>
  <c r="A13218" i="15"/>
  <c r="A13219" i="15"/>
  <c r="A13220" i="15"/>
  <c r="A13221" i="15"/>
  <c r="A13222" i="15"/>
  <c r="A13223" i="15"/>
  <c r="A13224" i="15"/>
  <c r="A13225" i="15"/>
  <c r="A13226" i="15"/>
  <c r="A13227" i="15"/>
  <c r="A13228" i="15"/>
  <c r="A13229" i="15"/>
  <c r="A13230" i="15"/>
  <c r="A13231" i="15"/>
  <c r="A13232" i="15"/>
  <c r="A13233" i="15"/>
  <c r="A13234" i="15"/>
  <c r="A13235" i="15"/>
  <c r="A13236" i="15"/>
  <c r="A13237" i="15"/>
  <c r="A13238" i="15"/>
  <c r="A13239" i="15"/>
  <c r="A13240" i="15"/>
  <c r="A13241" i="15"/>
  <c r="A13242" i="15"/>
  <c r="A13243" i="15"/>
  <c r="A13244" i="15"/>
  <c r="A13245" i="15"/>
  <c r="A13246" i="15"/>
  <c r="A13247" i="15"/>
  <c r="A13248" i="15"/>
  <c r="A13249" i="15"/>
  <c r="A13250" i="15"/>
  <c r="A13251" i="15"/>
  <c r="A13252" i="15"/>
  <c r="A13253" i="15"/>
  <c r="A13254" i="15"/>
  <c r="A13255" i="15"/>
  <c r="A13256" i="15"/>
  <c r="A13257" i="15"/>
  <c r="A13258" i="15"/>
  <c r="A13259" i="15"/>
  <c r="A13260" i="15"/>
  <c r="A13261" i="15"/>
  <c r="A13262" i="15"/>
  <c r="A13263" i="15"/>
  <c r="A13264" i="15"/>
  <c r="A13265" i="15"/>
  <c r="A13266" i="15"/>
  <c r="A13267" i="15"/>
  <c r="A13268" i="15"/>
  <c r="A13269" i="15"/>
  <c r="A13270" i="15"/>
  <c r="A13271" i="15"/>
  <c r="A13272" i="15"/>
  <c r="A13273" i="15"/>
  <c r="A13274" i="15"/>
  <c r="A13275" i="15"/>
  <c r="A13276" i="15"/>
  <c r="A13277" i="15"/>
  <c r="A13278" i="15"/>
  <c r="A13279" i="15"/>
  <c r="A13280" i="15"/>
  <c r="A13281" i="15"/>
  <c r="A13282" i="15"/>
  <c r="A13283" i="15"/>
  <c r="A13284" i="15"/>
  <c r="A13285" i="15"/>
  <c r="A13286" i="15"/>
  <c r="A13287" i="15"/>
  <c r="A13288" i="15"/>
  <c r="A13289" i="15"/>
  <c r="A13290" i="15"/>
  <c r="A13291" i="15"/>
  <c r="A13292" i="15"/>
  <c r="A13293" i="15"/>
  <c r="A13294" i="15"/>
  <c r="A13295" i="15"/>
  <c r="A13296" i="15"/>
  <c r="A13297" i="15"/>
  <c r="A13298" i="15"/>
  <c r="A13299" i="15"/>
  <c r="A13300" i="15"/>
  <c r="A13301" i="15"/>
  <c r="A13302" i="15"/>
  <c r="A13303" i="15"/>
  <c r="A13304" i="15"/>
  <c r="A13305" i="15"/>
  <c r="A13306" i="15"/>
  <c r="A13307" i="15"/>
  <c r="A13308" i="15"/>
  <c r="A13309" i="15"/>
  <c r="A13310" i="15"/>
  <c r="A13311" i="15"/>
  <c r="A13312" i="15"/>
  <c r="A13313" i="15"/>
  <c r="A13314" i="15"/>
  <c r="A13315" i="15"/>
  <c r="A13316" i="15"/>
  <c r="A13317" i="15"/>
  <c r="A13318" i="15"/>
  <c r="A13319" i="15"/>
  <c r="A13320" i="15"/>
  <c r="A13321" i="15"/>
  <c r="A13322" i="15"/>
  <c r="A13323" i="15"/>
  <c r="A13324" i="15"/>
  <c r="A13325" i="15"/>
  <c r="A13326" i="15"/>
  <c r="A13327" i="15"/>
  <c r="A13328" i="15"/>
  <c r="A13329" i="15"/>
  <c r="A13330" i="15"/>
  <c r="A13331" i="15"/>
  <c r="A13332" i="15"/>
  <c r="A13333" i="15"/>
  <c r="A13334" i="15"/>
  <c r="A13335" i="15"/>
  <c r="A13336" i="15"/>
  <c r="A13337" i="15"/>
  <c r="A13338" i="15"/>
  <c r="A13339" i="15"/>
  <c r="A13340" i="15"/>
  <c r="A13341" i="15"/>
  <c r="A13342" i="15"/>
  <c r="A13343" i="15"/>
  <c r="A13344" i="15"/>
  <c r="A13345" i="15"/>
  <c r="A13346" i="15"/>
  <c r="A13347" i="15"/>
  <c r="A13348" i="15"/>
  <c r="A13349" i="15"/>
  <c r="A13350" i="15"/>
  <c r="A13351" i="15"/>
  <c r="A13352" i="15"/>
  <c r="A13353" i="15"/>
  <c r="A13354" i="15"/>
  <c r="A13355" i="15"/>
  <c r="A13356" i="15"/>
  <c r="A13357" i="15"/>
  <c r="A13358" i="15"/>
  <c r="A13359" i="15"/>
  <c r="A13360" i="15"/>
  <c r="A13361" i="15"/>
  <c r="A13362" i="15"/>
  <c r="A13363" i="15"/>
  <c r="A13364" i="15"/>
  <c r="A13365" i="15"/>
  <c r="A13366" i="15"/>
  <c r="A13367" i="15"/>
  <c r="A13368" i="15"/>
  <c r="A13369" i="15"/>
  <c r="A13370" i="15"/>
  <c r="A13371" i="15"/>
  <c r="A13372" i="15"/>
  <c r="A13373" i="15"/>
  <c r="A13374" i="15"/>
  <c r="A13375" i="15"/>
  <c r="A13376" i="15"/>
  <c r="A13377" i="15"/>
  <c r="A13378" i="15"/>
  <c r="A13379" i="15"/>
  <c r="A13380" i="15"/>
  <c r="A13381" i="15"/>
  <c r="A13382" i="15"/>
  <c r="A13383" i="15"/>
  <c r="A13384" i="15"/>
  <c r="A13385" i="15"/>
  <c r="A13386" i="15"/>
  <c r="A13387" i="15"/>
  <c r="A13388" i="15"/>
  <c r="A13389" i="15"/>
  <c r="A13390" i="15"/>
  <c r="A13391" i="15"/>
  <c r="A13392" i="15"/>
  <c r="A13393" i="15"/>
  <c r="A13394" i="15"/>
  <c r="A13395" i="15"/>
  <c r="A13396" i="15"/>
  <c r="A13397" i="15"/>
  <c r="A13398" i="15"/>
  <c r="A13399" i="15"/>
  <c r="A13400" i="15"/>
  <c r="A13401" i="15"/>
  <c r="A13402" i="15"/>
  <c r="A13403" i="15"/>
  <c r="A13404" i="15"/>
  <c r="A13405" i="15"/>
  <c r="A13406" i="15"/>
  <c r="A13407" i="15"/>
  <c r="A13408" i="15"/>
  <c r="A13409" i="15"/>
  <c r="A13410" i="15"/>
  <c r="A13411" i="15"/>
  <c r="A13412" i="15"/>
  <c r="A13413" i="15"/>
  <c r="A13414" i="15"/>
  <c r="A13415" i="15"/>
  <c r="A13416" i="15"/>
  <c r="A13417" i="15"/>
  <c r="A13418" i="15"/>
  <c r="A13419" i="15"/>
  <c r="A13420" i="15"/>
  <c r="A13421" i="15"/>
  <c r="A13422" i="15"/>
  <c r="A13423" i="15"/>
  <c r="A13424" i="15"/>
  <c r="A13425" i="15"/>
  <c r="A13426" i="15"/>
  <c r="A13427" i="15"/>
  <c r="A13428" i="15"/>
  <c r="A13429" i="15"/>
  <c r="A13430" i="15"/>
  <c r="A13431" i="15"/>
  <c r="A13432" i="15"/>
  <c r="A13433" i="15"/>
  <c r="A13434" i="15"/>
  <c r="A13435" i="15"/>
  <c r="A13436" i="15"/>
  <c r="A13437" i="15"/>
  <c r="A13438" i="15"/>
  <c r="A13439" i="15"/>
  <c r="A13440" i="15"/>
  <c r="A13441" i="15"/>
  <c r="A13442" i="15"/>
  <c r="A13443" i="15"/>
  <c r="A13444" i="15"/>
  <c r="A13445" i="15"/>
  <c r="A13446" i="15"/>
  <c r="A13447" i="15"/>
  <c r="A13448" i="15"/>
  <c r="A13449" i="15"/>
  <c r="A13450" i="15"/>
  <c r="A13451" i="15"/>
  <c r="A13452" i="15"/>
  <c r="A13453" i="15"/>
  <c r="A13454" i="15"/>
  <c r="A13455" i="15"/>
  <c r="A13456" i="15"/>
  <c r="A13457" i="15"/>
  <c r="A13458" i="15"/>
  <c r="A13459" i="15"/>
  <c r="A13460" i="15"/>
  <c r="A13461" i="15"/>
  <c r="A13462" i="15"/>
  <c r="A13463" i="15"/>
  <c r="A13464" i="15"/>
  <c r="A13465" i="15"/>
  <c r="A13466" i="15"/>
  <c r="A13467" i="15"/>
  <c r="A13468" i="15"/>
  <c r="A13469" i="15"/>
  <c r="A13470" i="15"/>
  <c r="A13471" i="15"/>
  <c r="A13472" i="15"/>
  <c r="A13473" i="15"/>
  <c r="A13474" i="15"/>
  <c r="A13475" i="15"/>
  <c r="A13476" i="15"/>
  <c r="A13477" i="15"/>
  <c r="A13478" i="15"/>
  <c r="A13479" i="15"/>
  <c r="A13480" i="15"/>
  <c r="A13481" i="15"/>
  <c r="A13482" i="15"/>
  <c r="A13483" i="15"/>
  <c r="A13484" i="15"/>
  <c r="A13485" i="15"/>
  <c r="A13486" i="15"/>
  <c r="A13487" i="15"/>
  <c r="A13488" i="15"/>
  <c r="A13489" i="15"/>
  <c r="A13490" i="15"/>
  <c r="A13491" i="15"/>
  <c r="A13492" i="15"/>
  <c r="A13493" i="15"/>
  <c r="A13494" i="15"/>
  <c r="A13495" i="15"/>
  <c r="A13496" i="15"/>
  <c r="A13497" i="15"/>
  <c r="A13498" i="15"/>
  <c r="A13499" i="15"/>
  <c r="A13500" i="15"/>
  <c r="A13501" i="15"/>
  <c r="A13502" i="15"/>
  <c r="A13503" i="15"/>
  <c r="A13504" i="15"/>
  <c r="A13505" i="15"/>
  <c r="A13506" i="15"/>
  <c r="A13507" i="15"/>
  <c r="A13508" i="15"/>
  <c r="A13509" i="15"/>
  <c r="A13510" i="15"/>
  <c r="A13511" i="15"/>
  <c r="A13512" i="15"/>
  <c r="A13513" i="15"/>
  <c r="A13514" i="15"/>
  <c r="A13515" i="15"/>
  <c r="A13516" i="15"/>
  <c r="A13517" i="15"/>
  <c r="A13518" i="15"/>
  <c r="A13519" i="15"/>
  <c r="A13520" i="15"/>
  <c r="A13521" i="15"/>
  <c r="A13522" i="15"/>
  <c r="A13523" i="15"/>
  <c r="A13524" i="15"/>
  <c r="A13525" i="15"/>
  <c r="A13526" i="15"/>
  <c r="A13527" i="15"/>
  <c r="A13528" i="15"/>
  <c r="A13529" i="15"/>
  <c r="A13530" i="15"/>
  <c r="A13531" i="15"/>
  <c r="A13532" i="15"/>
  <c r="A13533" i="15"/>
  <c r="A13534" i="15"/>
  <c r="A13535" i="15"/>
  <c r="A13536" i="15"/>
  <c r="A13537" i="15"/>
  <c r="A13538" i="15"/>
  <c r="A13539" i="15"/>
  <c r="A13540" i="15"/>
  <c r="A13541" i="15"/>
  <c r="A13542" i="15"/>
  <c r="A13543" i="15"/>
  <c r="A13544" i="15"/>
  <c r="A13545" i="15"/>
  <c r="A13546" i="15"/>
  <c r="A13547" i="15"/>
  <c r="A13548" i="15"/>
  <c r="A13549" i="15"/>
  <c r="A13550" i="15"/>
  <c r="A13551" i="15"/>
  <c r="A13552" i="15"/>
  <c r="A13553" i="15"/>
  <c r="A13554" i="15"/>
  <c r="A13555" i="15"/>
  <c r="A13556" i="15"/>
  <c r="A13557" i="15"/>
  <c r="A13558" i="15"/>
  <c r="A13559" i="15"/>
  <c r="A13560" i="15"/>
  <c r="A13561" i="15"/>
  <c r="A13562" i="15"/>
  <c r="A13563" i="15"/>
  <c r="A13564" i="15"/>
  <c r="A13565" i="15"/>
  <c r="A13566" i="15"/>
  <c r="A13567" i="15"/>
  <c r="A13568" i="15"/>
  <c r="A13569" i="15"/>
  <c r="A13570" i="15"/>
  <c r="A13571" i="15"/>
  <c r="A13572" i="15"/>
  <c r="A13573" i="15"/>
  <c r="A13574" i="15"/>
  <c r="A13575" i="15"/>
  <c r="A13576" i="15"/>
  <c r="A13577" i="15"/>
  <c r="A13578" i="15"/>
  <c r="A13579" i="15"/>
  <c r="A13580" i="15"/>
  <c r="A13581" i="15"/>
  <c r="A13582" i="15"/>
  <c r="A13583" i="15"/>
  <c r="A13584" i="15"/>
  <c r="A13585" i="15"/>
  <c r="A13586" i="15"/>
  <c r="A13587" i="15"/>
  <c r="A13588" i="15"/>
  <c r="A13589" i="15"/>
  <c r="A13590" i="15"/>
  <c r="A13591" i="15"/>
  <c r="A13592" i="15"/>
  <c r="A13593" i="15"/>
  <c r="A13594" i="15"/>
  <c r="A13595" i="15"/>
  <c r="A13596" i="15"/>
  <c r="A13597" i="15"/>
  <c r="A13598" i="15"/>
  <c r="A13599" i="15"/>
  <c r="A13600" i="15"/>
  <c r="A13601" i="15"/>
  <c r="A13602" i="15"/>
  <c r="A13603" i="15"/>
  <c r="A13604" i="15"/>
  <c r="A13605" i="15"/>
  <c r="A13606" i="15"/>
  <c r="A13607" i="15"/>
  <c r="A13608" i="15"/>
  <c r="A13609" i="15"/>
  <c r="A13610" i="15"/>
  <c r="A13611" i="15"/>
  <c r="A13612" i="15"/>
  <c r="A13613" i="15"/>
  <c r="A13614" i="15"/>
  <c r="A13615" i="15"/>
  <c r="A13616" i="15"/>
  <c r="A13617" i="15"/>
  <c r="A13618" i="15"/>
  <c r="A13619" i="15"/>
  <c r="A13620" i="15"/>
  <c r="A13621" i="15"/>
  <c r="A13622" i="15"/>
  <c r="A13623" i="15"/>
  <c r="A13624" i="15"/>
  <c r="A13625" i="15"/>
  <c r="A13626" i="15"/>
  <c r="A13627" i="15"/>
  <c r="A13628" i="15"/>
  <c r="A13629" i="15"/>
  <c r="A13630" i="15"/>
  <c r="A13631" i="15"/>
  <c r="A13632" i="15"/>
  <c r="A13633" i="15"/>
  <c r="A13634" i="15"/>
  <c r="A13635" i="15"/>
  <c r="A13636" i="15"/>
  <c r="A13637" i="15"/>
  <c r="A13638" i="15"/>
  <c r="A13639" i="15"/>
  <c r="A13640" i="15"/>
  <c r="A13641" i="15"/>
  <c r="A13642" i="15"/>
  <c r="A13643" i="15"/>
  <c r="A13644" i="15"/>
  <c r="A13645" i="15"/>
  <c r="A13646" i="15"/>
  <c r="A13647" i="15"/>
  <c r="A13648" i="15"/>
  <c r="A13649" i="15"/>
  <c r="A13650" i="15"/>
  <c r="A13651" i="15"/>
  <c r="A13652" i="15"/>
  <c r="A13653" i="15"/>
  <c r="A13654" i="15"/>
  <c r="A13655" i="15"/>
  <c r="A13656" i="15"/>
  <c r="A13657" i="15"/>
  <c r="A13658" i="15"/>
  <c r="A13659" i="15"/>
  <c r="A13660" i="15"/>
  <c r="A13661" i="15"/>
  <c r="A13662" i="15"/>
  <c r="A13663" i="15"/>
  <c r="A13664" i="15"/>
  <c r="A13665" i="15"/>
  <c r="A13666" i="15"/>
  <c r="A13667" i="15"/>
  <c r="A13668" i="15"/>
  <c r="A13669" i="15"/>
  <c r="A13670" i="15"/>
  <c r="A13671" i="15"/>
  <c r="A13672" i="15"/>
  <c r="A13673" i="15"/>
  <c r="A13674" i="15"/>
  <c r="A13675" i="15"/>
  <c r="A13676" i="15"/>
  <c r="A13677" i="15"/>
  <c r="A13678" i="15"/>
  <c r="A13679" i="15"/>
  <c r="A13680" i="15"/>
  <c r="A13681" i="15"/>
  <c r="A13682" i="15"/>
  <c r="A13683" i="15"/>
  <c r="A13684" i="15"/>
  <c r="A13685" i="15"/>
  <c r="A13686" i="15"/>
  <c r="A13687" i="15"/>
  <c r="A13688" i="15"/>
  <c r="A13689" i="15"/>
  <c r="A13690" i="15"/>
  <c r="A13691" i="15"/>
  <c r="A13692" i="15"/>
  <c r="A13693" i="15"/>
  <c r="A13694" i="15"/>
  <c r="A13695" i="15"/>
  <c r="A13696" i="15"/>
  <c r="A13697" i="15"/>
  <c r="A13698" i="15"/>
  <c r="A13699" i="15"/>
  <c r="A13700" i="15"/>
  <c r="A13701" i="15"/>
  <c r="A13702" i="15"/>
  <c r="A13703" i="15"/>
  <c r="A13704" i="15"/>
  <c r="A13705" i="15"/>
  <c r="A13706" i="15"/>
  <c r="A13707" i="15"/>
  <c r="A13708" i="15"/>
  <c r="A13709" i="15"/>
  <c r="A13710" i="15"/>
  <c r="A13711" i="15"/>
  <c r="A13712" i="15"/>
  <c r="A13713" i="15"/>
  <c r="A13714" i="15"/>
  <c r="A13715" i="15"/>
  <c r="A13716" i="15"/>
  <c r="A13717" i="15"/>
  <c r="A13718" i="15"/>
  <c r="A13719" i="15"/>
  <c r="A13720" i="15"/>
  <c r="A13721" i="15"/>
  <c r="A13722" i="15"/>
  <c r="A13723" i="15"/>
  <c r="A13724" i="15"/>
  <c r="A13725" i="15"/>
  <c r="A13726" i="15"/>
  <c r="A13727" i="15"/>
  <c r="A13728" i="15"/>
  <c r="A13729" i="15"/>
  <c r="A13730" i="15"/>
  <c r="A13731" i="15"/>
  <c r="A13732" i="15"/>
  <c r="A13733" i="15"/>
  <c r="A13734" i="15"/>
  <c r="A13735" i="15"/>
  <c r="A13736" i="15"/>
  <c r="A13737" i="15"/>
  <c r="A13738" i="15"/>
  <c r="A13739" i="15"/>
  <c r="A13740" i="15"/>
  <c r="A13741" i="15"/>
  <c r="A13742" i="15"/>
  <c r="A13743" i="15"/>
  <c r="A13744" i="15"/>
  <c r="A13745" i="15"/>
  <c r="A13746" i="15"/>
  <c r="A13747" i="15"/>
  <c r="A13748" i="15"/>
  <c r="A13749" i="15"/>
  <c r="A13750" i="15"/>
  <c r="A13751" i="15"/>
  <c r="A13752" i="15"/>
  <c r="A13753" i="15"/>
  <c r="A13754" i="15"/>
  <c r="A13755" i="15"/>
  <c r="A13756" i="15"/>
  <c r="A13757" i="15"/>
  <c r="A13758" i="15"/>
  <c r="A13759" i="15"/>
  <c r="A13760" i="15"/>
  <c r="A13761" i="15"/>
  <c r="A13762" i="15"/>
  <c r="A13763" i="15"/>
  <c r="A13764" i="15"/>
  <c r="A13765" i="15"/>
  <c r="A13766" i="15"/>
  <c r="A13767" i="15"/>
  <c r="A13768" i="15"/>
  <c r="A13769" i="15"/>
  <c r="A13770" i="15"/>
  <c r="A13771" i="15"/>
  <c r="A13772" i="15"/>
  <c r="A13773" i="15"/>
  <c r="A13774" i="15"/>
  <c r="A13775" i="15"/>
  <c r="A13776" i="15"/>
  <c r="A13777" i="15"/>
  <c r="A13778" i="15"/>
  <c r="A13779" i="15"/>
  <c r="A13780" i="15"/>
  <c r="A13781" i="15"/>
  <c r="A13782" i="15"/>
  <c r="A13783" i="15"/>
  <c r="A13784" i="15"/>
  <c r="A13785" i="15"/>
  <c r="A13786" i="15"/>
  <c r="A13787" i="15"/>
  <c r="A13788" i="15"/>
  <c r="A13789" i="15"/>
  <c r="A13790" i="15"/>
  <c r="A13791" i="15"/>
  <c r="A13792" i="15"/>
  <c r="A13793" i="15"/>
  <c r="A13794" i="15"/>
  <c r="A13795" i="15"/>
  <c r="A13796" i="15"/>
  <c r="A13797" i="15"/>
  <c r="A13798" i="15"/>
  <c r="A13799" i="15"/>
  <c r="A13800" i="15"/>
  <c r="A13801" i="15"/>
  <c r="A13802" i="15"/>
  <c r="A13803" i="15"/>
  <c r="A13804" i="15"/>
  <c r="A13805" i="15"/>
  <c r="A13806" i="15"/>
  <c r="A13807" i="15"/>
  <c r="A13808" i="15"/>
  <c r="A13809" i="15"/>
  <c r="A13810" i="15"/>
  <c r="A13811" i="15"/>
  <c r="A13812" i="15"/>
  <c r="A13813" i="15"/>
  <c r="A13814" i="15"/>
  <c r="A13815" i="15"/>
  <c r="A13816" i="15"/>
  <c r="A13817" i="15"/>
  <c r="A13818" i="15"/>
  <c r="A13819" i="15"/>
  <c r="A13820" i="15"/>
  <c r="A13821" i="15"/>
  <c r="A13822" i="15"/>
  <c r="A13823" i="15"/>
  <c r="A13824" i="15"/>
  <c r="A13825" i="15"/>
  <c r="A13826" i="15"/>
  <c r="A13827" i="15"/>
  <c r="A13828" i="15"/>
  <c r="A13829" i="15"/>
  <c r="A13830" i="15"/>
  <c r="A13831" i="15"/>
  <c r="A13832" i="15"/>
  <c r="A13833" i="15"/>
  <c r="A13834" i="15"/>
  <c r="A13835" i="15"/>
  <c r="A13836" i="15"/>
  <c r="A13837" i="15"/>
  <c r="A13838" i="15"/>
  <c r="A13839" i="15"/>
  <c r="A13840" i="15"/>
  <c r="A13841" i="15"/>
  <c r="A13842" i="15"/>
  <c r="A13843" i="15"/>
  <c r="A13844" i="15"/>
  <c r="A13845" i="15"/>
  <c r="A13846" i="15"/>
  <c r="A13847" i="15"/>
  <c r="A13848" i="15"/>
  <c r="A13849" i="15"/>
  <c r="A13850" i="15"/>
  <c r="A13851" i="15"/>
  <c r="A13852" i="15"/>
  <c r="A13853" i="15"/>
  <c r="A13854" i="15"/>
  <c r="A13855" i="15"/>
  <c r="A13856" i="15"/>
  <c r="A13857" i="15"/>
  <c r="A13858" i="15"/>
  <c r="A13859" i="15"/>
  <c r="A13860" i="15"/>
  <c r="A13861" i="15"/>
  <c r="A13862" i="15"/>
  <c r="A13863" i="15"/>
  <c r="A13864" i="15"/>
  <c r="A13865" i="15"/>
  <c r="A13866" i="15"/>
  <c r="A13867" i="15"/>
  <c r="A13868" i="15"/>
  <c r="A13869" i="15"/>
  <c r="A13870" i="15"/>
  <c r="A13871" i="15"/>
  <c r="A13872" i="15"/>
  <c r="A13873" i="15"/>
  <c r="A13874" i="15"/>
  <c r="A13875" i="15"/>
  <c r="A13876" i="15"/>
  <c r="A13877" i="15"/>
  <c r="A13878" i="15"/>
  <c r="A13879" i="15"/>
  <c r="A13880" i="15"/>
  <c r="A13881" i="15"/>
  <c r="A13882" i="15"/>
  <c r="A13883" i="15"/>
  <c r="A13884" i="15"/>
  <c r="A13885" i="15"/>
  <c r="A13886" i="15"/>
  <c r="A13887" i="15"/>
  <c r="A13888" i="15"/>
  <c r="A13889" i="15"/>
  <c r="A13890" i="15"/>
  <c r="A13891" i="15"/>
  <c r="A13892" i="15"/>
  <c r="A13893" i="15"/>
  <c r="A13894" i="15"/>
  <c r="A13895" i="15"/>
  <c r="A13896" i="15"/>
  <c r="A13897" i="15"/>
  <c r="A13898" i="15"/>
  <c r="A13899" i="15"/>
  <c r="A13900" i="15"/>
  <c r="A13901" i="15"/>
  <c r="A13902" i="15"/>
  <c r="A13903" i="15"/>
  <c r="A13904" i="15"/>
  <c r="A13905" i="15"/>
  <c r="A13906" i="15"/>
  <c r="A13907" i="15"/>
  <c r="A13908" i="15"/>
  <c r="A13909" i="15"/>
  <c r="A13910" i="15"/>
  <c r="A13911" i="15"/>
  <c r="A13912" i="15"/>
  <c r="A13913" i="15"/>
  <c r="A13914" i="15"/>
  <c r="A13915" i="15"/>
  <c r="A13916" i="15"/>
  <c r="A13917" i="15"/>
  <c r="A13918" i="15"/>
  <c r="A13919" i="15"/>
  <c r="A13920" i="15"/>
  <c r="A13921" i="15"/>
  <c r="A13922" i="15"/>
  <c r="A13923" i="15"/>
  <c r="A13924" i="15"/>
  <c r="A13925" i="15"/>
  <c r="A13926" i="15"/>
  <c r="A13927" i="15"/>
  <c r="A13928" i="15"/>
  <c r="A13929" i="15"/>
  <c r="A13930" i="15"/>
  <c r="A13931" i="15"/>
  <c r="A13932" i="15"/>
  <c r="A13933" i="15"/>
  <c r="A13934" i="15"/>
  <c r="A13935" i="15"/>
  <c r="A13936" i="15"/>
  <c r="A13937" i="15"/>
  <c r="A13938" i="15"/>
  <c r="A13939" i="15"/>
  <c r="A13940" i="15"/>
  <c r="A13941" i="15"/>
  <c r="A13942" i="15"/>
  <c r="A13943" i="15"/>
  <c r="A13944" i="15"/>
  <c r="A13945" i="15"/>
  <c r="A13946" i="15"/>
  <c r="A13947" i="15"/>
  <c r="A13948" i="15"/>
  <c r="A13949" i="15"/>
  <c r="A13950" i="15"/>
  <c r="A13951" i="15"/>
  <c r="A13952" i="15"/>
  <c r="A13953" i="15"/>
  <c r="A13954" i="15"/>
  <c r="A13955" i="15"/>
  <c r="A13956" i="15"/>
  <c r="A13957" i="15"/>
  <c r="A13958" i="15"/>
  <c r="A13959" i="15"/>
  <c r="A13960" i="15"/>
  <c r="A13961" i="15"/>
  <c r="A13962" i="15"/>
  <c r="A13963" i="15"/>
  <c r="A13964" i="15"/>
  <c r="A13965" i="15"/>
  <c r="A13966" i="15"/>
  <c r="A13967" i="15"/>
  <c r="A13968" i="15"/>
  <c r="A13969" i="15"/>
  <c r="A13970" i="15"/>
  <c r="A13971" i="15"/>
  <c r="A13972" i="15"/>
  <c r="A13973" i="15"/>
  <c r="A13974" i="15"/>
  <c r="A13975" i="15"/>
  <c r="A13976" i="15"/>
  <c r="A13977" i="15"/>
  <c r="A13978" i="15"/>
  <c r="A13979" i="15"/>
  <c r="A13980" i="15"/>
  <c r="A13981" i="15"/>
  <c r="A13982" i="15"/>
  <c r="A13983" i="15"/>
  <c r="A13984" i="15"/>
  <c r="A13985" i="15"/>
  <c r="A13986" i="15"/>
  <c r="A13987" i="15"/>
  <c r="A13988" i="15"/>
  <c r="A13989" i="15"/>
  <c r="A13990" i="15"/>
  <c r="A13991" i="15"/>
  <c r="A13992" i="15"/>
  <c r="A13993" i="15"/>
  <c r="A13994" i="15"/>
  <c r="A13995" i="15"/>
  <c r="A13996" i="15"/>
  <c r="A13997" i="15"/>
  <c r="A13998" i="15"/>
  <c r="A13999" i="15"/>
  <c r="A14000" i="15"/>
  <c r="A14001" i="15"/>
  <c r="A14002" i="15"/>
  <c r="A14003" i="15"/>
  <c r="A14004" i="15"/>
  <c r="A14005" i="15"/>
  <c r="A14006" i="15"/>
  <c r="A14007" i="15"/>
  <c r="A14008" i="15"/>
  <c r="A14009" i="15"/>
  <c r="A14010" i="15"/>
  <c r="A14011" i="15"/>
  <c r="A14012" i="15"/>
  <c r="A14013" i="15"/>
  <c r="A14014" i="15"/>
  <c r="A14015" i="15"/>
  <c r="A14016" i="15"/>
  <c r="A14017" i="15"/>
  <c r="A14018" i="15"/>
  <c r="A14019" i="15"/>
  <c r="A14020" i="15"/>
  <c r="A14021" i="15"/>
  <c r="A14022" i="15"/>
  <c r="A14023" i="15"/>
  <c r="A14024" i="15"/>
  <c r="A14025" i="15"/>
  <c r="A14026" i="15"/>
  <c r="A14027" i="15"/>
  <c r="A14028" i="15"/>
  <c r="A14029" i="15"/>
  <c r="A14030" i="15"/>
  <c r="A14031" i="15"/>
  <c r="A14032" i="15"/>
  <c r="A14033" i="15"/>
  <c r="A14034" i="15"/>
  <c r="A14035" i="15"/>
  <c r="A14036" i="15"/>
  <c r="A14037" i="15"/>
  <c r="A14038" i="15"/>
  <c r="A14039" i="15"/>
  <c r="A14040" i="15"/>
  <c r="A14041" i="15"/>
  <c r="A14042" i="15"/>
  <c r="A14043" i="15"/>
  <c r="A14044" i="15"/>
  <c r="A14045" i="15"/>
  <c r="A14046" i="15"/>
  <c r="A14047" i="15"/>
  <c r="A14048" i="15"/>
  <c r="A14049" i="15"/>
  <c r="A14050" i="15"/>
  <c r="A14051" i="15"/>
  <c r="A14052" i="15"/>
  <c r="A14053" i="15"/>
  <c r="A14054" i="15"/>
  <c r="A14055" i="15"/>
  <c r="A14056" i="15"/>
  <c r="A14057" i="15"/>
  <c r="A14058" i="15"/>
  <c r="A14059" i="15"/>
  <c r="A14060" i="15"/>
  <c r="A14061" i="15"/>
  <c r="A14062" i="15"/>
  <c r="A14063" i="15"/>
  <c r="A14064" i="15"/>
  <c r="A14065" i="15"/>
  <c r="A14066" i="15"/>
  <c r="A14067" i="15"/>
  <c r="A14068" i="15"/>
  <c r="A14069" i="15"/>
  <c r="A14070" i="15"/>
  <c r="A14071" i="15"/>
  <c r="A14072" i="15"/>
  <c r="A14073" i="15"/>
  <c r="A14074" i="15"/>
  <c r="A14075" i="15"/>
  <c r="A14076" i="15"/>
  <c r="A14077" i="15"/>
  <c r="A14078" i="15"/>
  <c r="A14079" i="15"/>
  <c r="A14080" i="15"/>
  <c r="A14081" i="15"/>
  <c r="A14082" i="15"/>
  <c r="A14083" i="15"/>
  <c r="A14084" i="15"/>
  <c r="A14085" i="15"/>
  <c r="A14086" i="15"/>
  <c r="A14087" i="15"/>
  <c r="A14088" i="15"/>
  <c r="A14089" i="15"/>
  <c r="A14090" i="15"/>
  <c r="A14091" i="15"/>
  <c r="A14092" i="15"/>
  <c r="A14093" i="15"/>
  <c r="A14094" i="15"/>
  <c r="A14095" i="15"/>
  <c r="A14096" i="15"/>
  <c r="A14097" i="15"/>
  <c r="A14098" i="15"/>
  <c r="A14099" i="15"/>
  <c r="A14100" i="15"/>
  <c r="A14101" i="15"/>
  <c r="A14102" i="15"/>
  <c r="A14103" i="15"/>
  <c r="A14104" i="15"/>
  <c r="A14105" i="15"/>
  <c r="A14106" i="15"/>
  <c r="A14107" i="15"/>
  <c r="A14108" i="15"/>
  <c r="A14109" i="15"/>
  <c r="A14110" i="15"/>
  <c r="A14111" i="15"/>
  <c r="A14112" i="15"/>
  <c r="A14113" i="15"/>
  <c r="A14114" i="15"/>
  <c r="A14115" i="15"/>
  <c r="A14116" i="15"/>
  <c r="A14117" i="15"/>
  <c r="A14118" i="15"/>
  <c r="A14119" i="15"/>
  <c r="A14120" i="15"/>
  <c r="A14121" i="15"/>
  <c r="A14122" i="15"/>
  <c r="A14123" i="15"/>
  <c r="A14124" i="15"/>
  <c r="A14125" i="15"/>
  <c r="A14126" i="15"/>
  <c r="A14127" i="15"/>
  <c r="A14128" i="15"/>
  <c r="A14129" i="15"/>
  <c r="A14130" i="15"/>
  <c r="A14131" i="15"/>
  <c r="A14132" i="15"/>
  <c r="A14133" i="15"/>
  <c r="A14134" i="15"/>
  <c r="A14135" i="15"/>
  <c r="A14136" i="15"/>
  <c r="A14137" i="15"/>
  <c r="A14138" i="15"/>
  <c r="A14139" i="15"/>
  <c r="A14140" i="15"/>
  <c r="A14141" i="15"/>
  <c r="A14142" i="15"/>
  <c r="A14143" i="15"/>
  <c r="A14144" i="15"/>
  <c r="A14145" i="15"/>
  <c r="A14146" i="15"/>
  <c r="A14147" i="15"/>
  <c r="A14148" i="15"/>
  <c r="A14149" i="15"/>
  <c r="A14150" i="15"/>
  <c r="A14151" i="15"/>
  <c r="A14152" i="15"/>
  <c r="A14153" i="15"/>
  <c r="A14154" i="15"/>
  <c r="A14155" i="15"/>
  <c r="A14156" i="15"/>
  <c r="A14157" i="15"/>
  <c r="A14158" i="15"/>
  <c r="A14159" i="15"/>
  <c r="A14160" i="15"/>
  <c r="A14161" i="15"/>
  <c r="A14162" i="15"/>
  <c r="A14163" i="15"/>
  <c r="A14164" i="15"/>
  <c r="A14165" i="15"/>
  <c r="A14166" i="15"/>
  <c r="A14167" i="15"/>
  <c r="A14168" i="15"/>
  <c r="A14169" i="15"/>
  <c r="A14170" i="15"/>
  <c r="A14171" i="15"/>
  <c r="A14172" i="15"/>
  <c r="A14173" i="15"/>
  <c r="A14174" i="15"/>
  <c r="A14175" i="15"/>
  <c r="A14176" i="15"/>
  <c r="A14177" i="15"/>
  <c r="A14178" i="15"/>
  <c r="A14179" i="15"/>
  <c r="A14180" i="15"/>
  <c r="A14181" i="15"/>
  <c r="A14182" i="15"/>
  <c r="A14183" i="15"/>
  <c r="A14184" i="15"/>
  <c r="A14185" i="15"/>
  <c r="A14186" i="15"/>
  <c r="A14187" i="15"/>
  <c r="A14188" i="15"/>
  <c r="A14189" i="15"/>
  <c r="A14190" i="15"/>
  <c r="A14191" i="15"/>
  <c r="A14192" i="15"/>
  <c r="A14193" i="15"/>
  <c r="A14194" i="15"/>
  <c r="A14195" i="15"/>
  <c r="A14196" i="15"/>
  <c r="A14197" i="15"/>
  <c r="A14198" i="15"/>
  <c r="A14199" i="15"/>
  <c r="A14200" i="15"/>
  <c r="A14201" i="15"/>
  <c r="A14202" i="15"/>
  <c r="A14203" i="15"/>
  <c r="A14204" i="15"/>
  <c r="A14205" i="15"/>
  <c r="A14206" i="15"/>
  <c r="A14207" i="15"/>
  <c r="A14208" i="15"/>
  <c r="A14209" i="15"/>
  <c r="A14210" i="15"/>
  <c r="A14211" i="15"/>
  <c r="A14212" i="15"/>
  <c r="A14213" i="15"/>
  <c r="A14214" i="15"/>
  <c r="A14215" i="15"/>
  <c r="A14216" i="15"/>
  <c r="A14217" i="15"/>
  <c r="A14218" i="15"/>
  <c r="A14219" i="15"/>
  <c r="A14220" i="15"/>
  <c r="A14221" i="15"/>
  <c r="A14222" i="15"/>
  <c r="A14223" i="15"/>
  <c r="A14224" i="15"/>
  <c r="A14225" i="15"/>
  <c r="A14226" i="15"/>
  <c r="A14227" i="15"/>
  <c r="A14228" i="15"/>
  <c r="A14229" i="15"/>
  <c r="A14230" i="15"/>
  <c r="A14231" i="15"/>
  <c r="A14232" i="15"/>
  <c r="A14233" i="15"/>
  <c r="A14234" i="15"/>
  <c r="A14235" i="15"/>
  <c r="A14236" i="15"/>
  <c r="A14237" i="15"/>
  <c r="A14238" i="15"/>
  <c r="A14239" i="15"/>
  <c r="A14240" i="15"/>
  <c r="A14241" i="15"/>
  <c r="A14242" i="15"/>
  <c r="A14243" i="15"/>
  <c r="A14244" i="15"/>
  <c r="A14245" i="15"/>
  <c r="A14246" i="15"/>
  <c r="A14247" i="15"/>
  <c r="A14248" i="15"/>
  <c r="A14249" i="15"/>
  <c r="A14250" i="15"/>
  <c r="A14251" i="15"/>
  <c r="A14252" i="15"/>
  <c r="A14253" i="15"/>
  <c r="A14254" i="15"/>
  <c r="A14255" i="15"/>
  <c r="A14256" i="15"/>
  <c r="A14257" i="15"/>
  <c r="A14258" i="15"/>
  <c r="A14259" i="15"/>
  <c r="A14260" i="15"/>
  <c r="A14261" i="15"/>
  <c r="A14262" i="15"/>
  <c r="A14263" i="15"/>
  <c r="A14264" i="15"/>
  <c r="A14265" i="15"/>
  <c r="A14266" i="15"/>
  <c r="A14267" i="15"/>
  <c r="A14268" i="15"/>
  <c r="A14269" i="15"/>
  <c r="A14270" i="15"/>
  <c r="A14271" i="15"/>
  <c r="A14272" i="15"/>
  <c r="A14273" i="15"/>
  <c r="A14274" i="15"/>
  <c r="A14275" i="15"/>
  <c r="A14276" i="15"/>
  <c r="A14277" i="15"/>
  <c r="A14278" i="15"/>
  <c r="A14279" i="15"/>
  <c r="A14280" i="15"/>
  <c r="A14281" i="15"/>
  <c r="A14282" i="15"/>
  <c r="A14283" i="15"/>
  <c r="A14284" i="15"/>
  <c r="A14285" i="15"/>
  <c r="A14286" i="15"/>
  <c r="A14287" i="15"/>
  <c r="A14288" i="15"/>
  <c r="A14289" i="15"/>
  <c r="A14290" i="15"/>
  <c r="A14291" i="15"/>
  <c r="A14292" i="15"/>
  <c r="A14293" i="15"/>
  <c r="A14294" i="15"/>
  <c r="A14295" i="15"/>
  <c r="A14296" i="15"/>
  <c r="A14297" i="15"/>
  <c r="A14298" i="15"/>
  <c r="A14299" i="15"/>
  <c r="A14300" i="15"/>
  <c r="A14301" i="15"/>
  <c r="A14302" i="15"/>
  <c r="A14303" i="15"/>
  <c r="A14304" i="15"/>
  <c r="A14305" i="15"/>
  <c r="A14306" i="15"/>
  <c r="A14307" i="15"/>
  <c r="A14308" i="15"/>
  <c r="A14309" i="15"/>
  <c r="A14310" i="15"/>
  <c r="A14311" i="15"/>
  <c r="A14312" i="15"/>
  <c r="A14313" i="15"/>
  <c r="A14314" i="15"/>
  <c r="A14315" i="15"/>
  <c r="A14316" i="15"/>
  <c r="A14317" i="15"/>
  <c r="A14318" i="15"/>
  <c r="A14319" i="15"/>
  <c r="A14320" i="15"/>
  <c r="A14321" i="15"/>
  <c r="A14322" i="15"/>
  <c r="A14323" i="15"/>
  <c r="A14324" i="15"/>
  <c r="A14325" i="15"/>
  <c r="A14326" i="15"/>
  <c r="A14327" i="15"/>
  <c r="A14328" i="15"/>
  <c r="A14329" i="15"/>
  <c r="A14330" i="15"/>
  <c r="A14331" i="15"/>
  <c r="A14332" i="15"/>
  <c r="A14333" i="15"/>
  <c r="A14334" i="15"/>
  <c r="A14335" i="15"/>
  <c r="A14336" i="15"/>
  <c r="A14337" i="15"/>
  <c r="A14338" i="15"/>
  <c r="A14339" i="15"/>
  <c r="A14340" i="15"/>
  <c r="A14341" i="15"/>
  <c r="A14342" i="15"/>
  <c r="A14343" i="15"/>
  <c r="A14344" i="15"/>
  <c r="A14345" i="15"/>
  <c r="A14346" i="15"/>
  <c r="A14347" i="15"/>
  <c r="A14348" i="15"/>
  <c r="A14349" i="15"/>
  <c r="A14350" i="15"/>
  <c r="A14351" i="15"/>
  <c r="A14352" i="15"/>
  <c r="A14353" i="15"/>
  <c r="A14354" i="15"/>
  <c r="A14355" i="15"/>
  <c r="A14356" i="15"/>
  <c r="A14357" i="15"/>
  <c r="A14358" i="15"/>
  <c r="A14359" i="15"/>
  <c r="A14360" i="15"/>
  <c r="A14361" i="15"/>
  <c r="A14362" i="15"/>
  <c r="A14363" i="15"/>
  <c r="A14364" i="15"/>
  <c r="A14365" i="15"/>
  <c r="A14366" i="15"/>
  <c r="A14367" i="15"/>
  <c r="A14368" i="15"/>
  <c r="A14369" i="15"/>
  <c r="A14370" i="15"/>
  <c r="A14371" i="15"/>
  <c r="A14372" i="15"/>
  <c r="A14373" i="15"/>
  <c r="A14374" i="15"/>
  <c r="A14375" i="15"/>
  <c r="A14376" i="15"/>
  <c r="A14377" i="15"/>
  <c r="A14378" i="15"/>
  <c r="A14379" i="15"/>
  <c r="A14380" i="15"/>
  <c r="A14381" i="15"/>
  <c r="A14382" i="15"/>
  <c r="A14383" i="15"/>
  <c r="A14384" i="15"/>
  <c r="A14385" i="15"/>
  <c r="A14386" i="15"/>
  <c r="A14387" i="15"/>
  <c r="A14388" i="15"/>
  <c r="A14389" i="15"/>
  <c r="A14390" i="15"/>
  <c r="A14391" i="15"/>
  <c r="A14392" i="15"/>
  <c r="A14393" i="15"/>
  <c r="A14394" i="15"/>
  <c r="A14395" i="15"/>
  <c r="A14396" i="15"/>
  <c r="A14397" i="15"/>
  <c r="A14398" i="15"/>
  <c r="A14399" i="15"/>
  <c r="A14400" i="15"/>
  <c r="A14401" i="15"/>
  <c r="A14402" i="15"/>
  <c r="A14403" i="15"/>
  <c r="A14404" i="15"/>
  <c r="A14405" i="15"/>
  <c r="A14406" i="15"/>
  <c r="A14407" i="15"/>
  <c r="A14408" i="15"/>
  <c r="A14409" i="15"/>
  <c r="A14410" i="15"/>
  <c r="A14411" i="15"/>
  <c r="A14412" i="15"/>
  <c r="A14413" i="15"/>
  <c r="A14414" i="15"/>
  <c r="A14415" i="15"/>
  <c r="A14416" i="15"/>
  <c r="A14417" i="15"/>
  <c r="A14418" i="15"/>
  <c r="A14419" i="15"/>
  <c r="A14420" i="15"/>
  <c r="A14421" i="15"/>
  <c r="A14422" i="15"/>
  <c r="A14423" i="15"/>
  <c r="A14424" i="15"/>
  <c r="A14425" i="15"/>
  <c r="A14426" i="15"/>
  <c r="A14427" i="15"/>
  <c r="A14428" i="15"/>
  <c r="A14429" i="15"/>
  <c r="A14430" i="15"/>
  <c r="A14431" i="15"/>
  <c r="A14432" i="15"/>
  <c r="A14433" i="15"/>
  <c r="A14434" i="15"/>
  <c r="A14435" i="15"/>
  <c r="A14436" i="15"/>
  <c r="A14437" i="15"/>
  <c r="A14438" i="15"/>
  <c r="A14439" i="15"/>
  <c r="A14440" i="15"/>
  <c r="A14441" i="15"/>
  <c r="A14442" i="15"/>
  <c r="A14443" i="15"/>
  <c r="A14444" i="15"/>
  <c r="A14445" i="15"/>
  <c r="A14446" i="15"/>
  <c r="A14447" i="15"/>
  <c r="A14448" i="15"/>
  <c r="A14449" i="15"/>
  <c r="A14450" i="15"/>
  <c r="A14451" i="15"/>
  <c r="A14452" i="15"/>
  <c r="A14453" i="15"/>
  <c r="A14454" i="15"/>
  <c r="A14455" i="15"/>
  <c r="A14456" i="15"/>
  <c r="A14457" i="15"/>
  <c r="A14458" i="15"/>
  <c r="A14459" i="15"/>
  <c r="A14460" i="15"/>
  <c r="A14461" i="15"/>
  <c r="A14462" i="15"/>
  <c r="A14463" i="15"/>
  <c r="A14464" i="15"/>
  <c r="A14465" i="15"/>
  <c r="A14466" i="15"/>
  <c r="A14467" i="15"/>
  <c r="A14468" i="15"/>
  <c r="A14469" i="15"/>
  <c r="A14470" i="15"/>
  <c r="A14471" i="15"/>
  <c r="A14472" i="15"/>
  <c r="A14473" i="15"/>
  <c r="A14474" i="15"/>
  <c r="A14475" i="15"/>
  <c r="A14476" i="15"/>
  <c r="A14477" i="15"/>
  <c r="A14478" i="15"/>
  <c r="A14479" i="15"/>
  <c r="A14480" i="15"/>
  <c r="A14481" i="15"/>
  <c r="A14482" i="15"/>
  <c r="A14483" i="15"/>
  <c r="A14484" i="15"/>
  <c r="A14485" i="15"/>
  <c r="A14486" i="15"/>
  <c r="A14487" i="15"/>
  <c r="A14488" i="15"/>
  <c r="A14489" i="15"/>
  <c r="A14490" i="15"/>
  <c r="A14491" i="15"/>
  <c r="A14492" i="15"/>
  <c r="A14493" i="15"/>
  <c r="A14494" i="15"/>
  <c r="A14495" i="15"/>
  <c r="A14496" i="15"/>
  <c r="A14497" i="15"/>
  <c r="A14498" i="15"/>
  <c r="A14499" i="15"/>
  <c r="A14500" i="15"/>
  <c r="A14501" i="15"/>
  <c r="A14502" i="15"/>
  <c r="A14503" i="15"/>
  <c r="A14504" i="15"/>
  <c r="A14505" i="15"/>
  <c r="A14506" i="15"/>
  <c r="A14507" i="15"/>
  <c r="A14508" i="15"/>
  <c r="A14509" i="15"/>
  <c r="A14510" i="15"/>
  <c r="A14511" i="15"/>
  <c r="A14512" i="15"/>
  <c r="A14513" i="15"/>
  <c r="A14514" i="15"/>
  <c r="A14515" i="15"/>
  <c r="A14516" i="15"/>
  <c r="A14517" i="15"/>
  <c r="A14518" i="15"/>
  <c r="A14519" i="15"/>
  <c r="A14520" i="15"/>
  <c r="A14521" i="15"/>
  <c r="A14522" i="15"/>
  <c r="A14523" i="15"/>
  <c r="A14524" i="15"/>
  <c r="A14525" i="15"/>
  <c r="A14526" i="15"/>
  <c r="A14527" i="15"/>
  <c r="A14528" i="15"/>
  <c r="A14529" i="15"/>
  <c r="A14530" i="15"/>
  <c r="A14531" i="15"/>
  <c r="A14532" i="15"/>
  <c r="A14533" i="15"/>
  <c r="A14534" i="15"/>
  <c r="A14535" i="15"/>
  <c r="A14536" i="15"/>
  <c r="A14537" i="15"/>
  <c r="A14538" i="15"/>
  <c r="A14539" i="15"/>
  <c r="A14540" i="15"/>
  <c r="A14541" i="15"/>
  <c r="A14542" i="15"/>
  <c r="A14543" i="15"/>
  <c r="A14544" i="15"/>
  <c r="A14545" i="15"/>
  <c r="A14546" i="15"/>
  <c r="A14547" i="15"/>
  <c r="A14548" i="15"/>
  <c r="A14549" i="15"/>
  <c r="A14550" i="15"/>
  <c r="A14551" i="15"/>
  <c r="A14552" i="15"/>
  <c r="A14553" i="15"/>
  <c r="A14554" i="15"/>
  <c r="A14555" i="15"/>
  <c r="A14556" i="15"/>
  <c r="A14557" i="15"/>
  <c r="A14558" i="15"/>
  <c r="A14559" i="15"/>
  <c r="A14560" i="15"/>
  <c r="A14561" i="15"/>
  <c r="A14562" i="15"/>
  <c r="A14563" i="15"/>
  <c r="A14564" i="15"/>
  <c r="A14565" i="15"/>
  <c r="A14566" i="15"/>
  <c r="A14567" i="15"/>
  <c r="A14568" i="15"/>
  <c r="A14569" i="15"/>
  <c r="A14570" i="15"/>
  <c r="A14571" i="15"/>
  <c r="A14572" i="15"/>
  <c r="A14573" i="15"/>
  <c r="A14574" i="15"/>
  <c r="A14575" i="15"/>
  <c r="A14576" i="15"/>
  <c r="A14577" i="15"/>
  <c r="A14578" i="15"/>
  <c r="A14579" i="15"/>
  <c r="A14580" i="15"/>
  <c r="A14581" i="15"/>
  <c r="A14582" i="15"/>
  <c r="A14583" i="15"/>
  <c r="A14584" i="15"/>
  <c r="A14585" i="15"/>
  <c r="A14586" i="15"/>
  <c r="A14587" i="15"/>
  <c r="A14588" i="15"/>
  <c r="A14589" i="15"/>
  <c r="A14590" i="15"/>
  <c r="A14591" i="15"/>
  <c r="A14592" i="15"/>
  <c r="A14593" i="15"/>
  <c r="A14594" i="15"/>
  <c r="A14595" i="15"/>
  <c r="A14596" i="15"/>
  <c r="A14597" i="15"/>
  <c r="A14598" i="15"/>
  <c r="A14599" i="15"/>
  <c r="A14600" i="15"/>
  <c r="A14601" i="15"/>
  <c r="A14602" i="15"/>
  <c r="A14603" i="15"/>
  <c r="A14604" i="15"/>
  <c r="A14605" i="15"/>
  <c r="A14606" i="15"/>
  <c r="A14607" i="15"/>
  <c r="A14608" i="15"/>
  <c r="A14609" i="15"/>
  <c r="A14610" i="15"/>
  <c r="A14611" i="15"/>
  <c r="A14612" i="15"/>
  <c r="A14613" i="15"/>
  <c r="A14614" i="15"/>
  <c r="A14615" i="15"/>
  <c r="A14616" i="15"/>
  <c r="A14617" i="15"/>
  <c r="A14618" i="15"/>
  <c r="A14619" i="15"/>
  <c r="A14620" i="15"/>
  <c r="A14621" i="15"/>
  <c r="A14622" i="15"/>
  <c r="A14623" i="15"/>
  <c r="A14624" i="15"/>
  <c r="A14625" i="15"/>
  <c r="A14626" i="15"/>
  <c r="A14627" i="15"/>
  <c r="A14628" i="15"/>
  <c r="A14629" i="15"/>
  <c r="A14630" i="15"/>
  <c r="A14631" i="15"/>
  <c r="A14632" i="15"/>
  <c r="A14633" i="15"/>
  <c r="A14634" i="15"/>
  <c r="A14635" i="15"/>
  <c r="A14636" i="15"/>
  <c r="A14637" i="15"/>
  <c r="A14638" i="15"/>
  <c r="A14639" i="15"/>
  <c r="A14640" i="15"/>
  <c r="A14641" i="15"/>
  <c r="A14642" i="15"/>
  <c r="A14643" i="15"/>
  <c r="A14644" i="15"/>
  <c r="A14645" i="15"/>
  <c r="A14646" i="15"/>
  <c r="A14647" i="15"/>
  <c r="A14648" i="15"/>
  <c r="A14649" i="15"/>
  <c r="A14650" i="15"/>
  <c r="A14651" i="15"/>
  <c r="A14652" i="15"/>
  <c r="A14653" i="15"/>
  <c r="A14654" i="15"/>
  <c r="A14655" i="15"/>
  <c r="A14656" i="15"/>
  <c r="A14657" i="15"/>
  <c r="A14658" i="15"/>
  <c r="A14659" i="15"/>
  <c r="A14660" i="15"/>
  <c r="A14661" i="15"/>
  <c r="A14662" i="15"/>
  <c r="A14663" i="15"/>
  <c r="A14664" i="15"/>
  <c r="A14665" i="15"/>
  <c r="A14666" i="15"/>
  <c r="A14667" i="15"/>
  <c r="A14668" i="15"/>
  <c r="A14669" i="15"/>
  <c r="A14670" i="15"/>
  <c r="A14671" i="15"/>
  <c r="A14672" i="15"/>
  <c r="A14673" i="15"/>
  <c r="A14674" i="15"/>
  <c r="A14675" i="15"/>
  <c r="A14676" i="15"/>
  <c r="A14677" i="15"/>
  <c r="A14678" i="15"/>
  <c r="A14679" i="15"/>
  <c r="A14680" i="15"/>
  <c r="A14681" i="15"/>
  <c r="A14682" i="15"/>
  <c r="A14683" i="15"/>
  <c r="A14684" i="15"/>
  <c r="A14685" i="15"/>
  <c r="A14686" i="15"/>
  <c r="A14687" i="15"/>
  <c r="A14688" i="15"/>
  <c r="A14689" i="15"/>
  <c r="A14690" i="15"/>
  <c r="A14691" i="15"/>
  <c r="A14692" i="15"/>
  <c r="A14693" i="15"/>
  <c r="A14694" i="15"/>
  <c r="A14695" i="15"/>
  <c r="A14696" i="15"/>
  <c r="A14697" i="15"/>
  <c r="A14698" i="15"/>
  <c r="A14699" i="15"/>
  <c r="A14700" i="15"/>
  <c r="A14701" i="15"/>
  <c r="A14702" i="15"/>
  <c r="A14703" i="15"/>
  <c r="A14704" i="15"/>
  <c r="A14705" i="15"/>
  <c r="A14706" i="15"/>
  <c r="A14707" i="15"/>
  <c r="A14708" i="15"/>
  <c r="A14709" i="15"/>
  <c r="A14710" i="15"/>
  <c r="A14711" i="15"/>
  <c r="A14712" i="15"/>
  <c r="A14713" i="15"/>
  <c r="A14714" i="15"/>
  <c r="A14715" i="15"/>
  <c r="A14716" i="15"/>
  <c r="A14717" i="15"/>
  <c r="A14718" i="15"/>
  <c r="A14719" i="15"/>
  <c r="A14720" i="15"/>
  <c r="A14721" i="15"/>
  <c r="A14722" i="15"/>
  <c r="A14723" i="15"/>
  <c r="A14724" i="15"/>
  <c r="A14725" i="15"/>
  <c r="A14726" i="15"/>
  <c r="A14727" i="15"/>
  <c r="A14728" i="15"/>
  <c r="A14729" i="15"/>
  <c r="A14730" i="15"/>
  <c r="A14731" i="15"/>
  <c r="A14732" i="15"/>
  <c r="A14733" i="15"/>
  <c r="A14734" i="15"/>
  <c r="A14735" i="15"/>
  <c r="A14736" i="15"/>
  <c r="A14737" i="15"/>
  <c r="A14738" i="15"/>
  <c r="A14739" i="15"/>
  <c r="A14740" i="15"/>
  <c r="A14741" i="15"/>
  <c r="A14742" i="15"/>
  <c r="A14743" i="15"/>
  <c r="A14744" i="15"/>
  <c r="A14745" i="15"/>
  <c r="A14746" i="15"/>
  <c r="A14747" i="15"/>
  <c r="A14748" i="15"/>
  <c r="A14749" i="15"/>
  <c r="A14750" i="15"/>
  <c r="A14751" i="15"/>
  <c r="A14752" i="15"/>
  <c r="A14753" i="15"/>
  <c r="A14754" i="15"/>
  <c r="A14755" i="15"/>
  <c r="A14756" i="15"/>
  <c r="A14757" i="15"/>
  <c r="A14758" i="15"/>
  <c r="A14759" i="15"/>
  <c r="A14760" i="15"/>
  <c r="A14761" i="15"/>
  <c r="A14762" i="15"/>
  <c r="A14763" i="15"/>
  <c r="A14764" i="15"/>
  <c r="A14765" i="15"/>
  <c r="A14766" i="15"/>
  <c r="A14767" i="15"/>
  <c r="A14768" i="15"/>
  <c r="A14769" i="15"/>
  <c r="A14770" i="15"/>
  <c r="A14771" i="15"/>
  <c r="A14772" i="15"/>
  <c r="A14773" i="15"/>
  <c r="A14774" i="15"/>
  <c r="A14775" i="15"/>
  <c r="A14776" i="15"/>
  <c r="A14777" i="15"/>
  <c r="A14778" i="15"/>
  <c r="A14779" i="15"/>
  <c r="A14780" i="15"/>
  <c r="A14781" i="15"/>
  <c r="A14782" i="15"/>
  <c r="A14783" i="15"/>
  <c r="A14784" i="15"/>
  <c r="A14785" i="15"/>
  <c r="A14786" i="15"/>
  <c r="A14787" i="15"/>
  <c r="A14788" i="15"/>
  <c r="A14789" i="15"/>
  <c r="A14790" i="15"/>
  <c r="A14791" i="15"/>
  <c r="A14792" i="15"/>
  <c r="A14793" i="15"/>
  <c r="A14794" i="15"/>
  <c r="A14795" i="15"/>
  <c r="A14796" i="15"/>
  <c r="A14797" i="15"/>
  <c r="A14798" i="15"/>
  <c r="A14799" i="15"/>
  <c r="A14800" i="15"/>
  <c r="A14801" i="15"/>
  <c r="A14802" i="15"/>
  <c r="A14803" i="15"/>
  <c r="A14804" i="15"/>
  <c r="A14805" i="15"/>
  <c r="A14806" i="15"/>
  <c r="A14807" i="15"/>
  <c r="A14808" i="15"/>
  <c r="A14809" i="15"/>
  <c r="A14810" i="15"/>
  <c r="A14811" i="15"/>
  <c r="A14812" i="15"/>
  <c r="A14813" i="15"/>
  <c r="A14814" i="15"/>
  <c r="A14815" i="15"/>
  <c r="A14816" i="15"/>
  <c r="A14817" i="15"/>
  <c r="A14818" i="15"/>
  <c r="A14819" i="15"/>
  <c r="A14820" i="15"/>
  <c r="A14821" i="15"/>
  <c r="A14822" i="15"/>
  <c r="A14823" i="15"/>
  <c r="A14824" i="15"/>
  <c r="A14825" i="15"/>
  <c r="A14826" i="15"/>
  <c r="A14827" i="15"/>
  <c r="A14828" i="15"/>
  <c r="A14829" i="15"/>
  <c r="A14830" i="15"/>
  <c r="A14831" i="15"/>
  <c r="A14832" i="15"/>
  <c r="A14833" i="15"/>
  <c r="A14834" i="15"/>
  <c r="A14835" i="15"/>
  <c r="A14836" i="15"/>
  <c r="A14837" i="15"/>
  <c r="A14838" i="15"/>
  <c r="A14839" i="15"/>
  <c r="A14840" i="15"/>
  <c r="A14841" i="15"/>
  <c r="A14842" i="15"/>
  <c r="A14843" i="15"/>
  <c r="A14844" i="15"/>
  <c r="A14845" i="15"/>
  <c r="A14846" i="15"/>
  <c r="A14847" i="15"/>
  <c r="A14848" i="15"/>
  <c r="A14849" i="15"/>
  <c r="A14850" i="15"/>
  <c r="A14851" i="15"/>
  <c r="A14852" i="15"/>
  <c r="A14853" i="15"/>
  <c r="A14854" i="15"/>
  <c r="A14855" i="15"/>
  <c r="A14856" i="15"/>
  <c r="A14857" i="15"/>
  <c r="A14858" i="15"/>
  <c r="A14859" i="15"/>
  <c r="A14860" i="15"/>
  <c r="A14861" i="15"/>
  <c r="A14862" i="15"/>
  <c r="A14863" i="15"/>
  <c r="A14864" i="15"/>
  <c r="A14865" i="15"/>
  <c r="A14866" i="15"/>
  <c r="A14867" i="15"/>
  <c r="A14868" i="15"/>
  <c r="A14869" i="15"/>
  <c r="A14870" i="15"/>
  <c r="A14871" i="15"/>
  <c r="A14872" i="15"/>
  <c r="A14873" i="15"/>
  <c r="A14874" i="15"/>
  <c r="A14875" i="15"/>
  <c r="A14876" i="15"/>
  <c r="A14877" i="15"/>
  <c r="A14878" i="15"/>
  <c r="A14879" i="15"/>
  <c r="A14880" i="15"/>
  <c r="A14881" i="15"/>
  <c r="A14882" i="15"/>
  <c r="A14883" i="15"/>
  <c r="A14884" i="15"/>
  <c r="A14885" i="15"/>
  <c r="A14886" i="15"/>
  <c r="A14887" i="15"/>
  <c r="A14888" i="15"/>
  <c r="A14889" i="15"/>
  <c r="A14890" i="15"/>
  <c r="A14891" i="15"/>
  <c r="A14892" i="15"/>
  <c r="A14893" i="15"/>
  <c r="A14894" i="15"/>
  <c r="A14895" i="15"/>
  <c r="A14896" i="15"/>
  <c r="A14897" i="15"/>
  <c r="A14898" i="15"/>
  <c r="A14899" i="15"/>
  <c r="A14900" i="15"/>
  <c r="A14901" i="15"/>
  <c r="A14902" i="15"/>
  <c r="A14903" i="15"/>
  <c r="A14904" i="15"/>
  <c r="A14905" i="15"/>
  <c r="A14906" i="15"/>
  <c r="A14907" i="15"/>
  <c r="A14908" i="15"/>
  <c r="A14909" i="15"/>
  <c r="A14910" i="15"/>
  <c r="A14911" i="15"/>
  <c r="A14912" i="15"/>
  <c r="A14913" i="15"/>
  <c r="A14914" i="15"/>
  <c r="A14915" i="15"/>
  <c r="A14916" i="15"/>
  <c r="A14917" i="15"/>
  <c r="A14918" i="15"/>
  <c r="A14919" i="15"/>
  <c r="A14920" i="15"/>
  <c r="A14921" i="15"/>
  <c r="A14922" i="15"/>
  <c r="A14923" i="15"/>
  <c r="A14924" i="15"/>
  <c r="A14925" i="15"/>
  <c r="A14926" i="15"/>
  <c r="A14927" i="15"/>
  <c r="A14928" i="15"/>
  <c r="A14929" i="15"/>
  <c r="A14930" i="15"/>
  <c r="A14931" i="15"/>
  <c r="A14932" i="15"/>
  <c r="A14933" i="15"/>
  <c r="A14934" i="15"/>
  <c r="A14935" i="15"/>
  <c r="A14936" i="15"/>
  <c r="A14937" i="15"/>
  <c r="A14938" i="15"/>
  <c r="A14939" i="15"/>
  <c r="A14940" i="15"/>
  <c r="A14941" i="15"/>
  <c r="A14942" i="15"/>
  <c r="A14943" i="15"/>
  <c r="A14944" i="15"/>
  <c r="A14945" i="15"/>
  <c r="A14946" i="15"/>
  <c r="A14947" i="15"/>
  <c r="A14948" i="15"/>
  <c r="A14949" i="15"/>
  <c r="A14950" i="15"/>
  <c r="A14951" i="15"/>
  <c r="A14952" i="15"/>
  <c r="A14953" i="15"/>
  <c r="A14954" i="15"/>
  <c r="A14955" i="15"/>
  <c r="A14956" i="15"/>
  <c r="A14957" i="15"/>
  <c r="A14958" i="15"/>
  <c r="A14959" i="15"/>
  <c r="A14960" i="15"/>
  <c r="A14961" i="15"/>
  <c r="A14962" i="15"/>
  <c r="A14963" i="15"/>
  <c r="A14964" i="15"/>
  <c r="A14965" i="15"/>
  <c r="A14966" i="15"/>
  <c r="A14967" i="15"/>
  <c r="A14968" i="15"/>
  <c r="A14969" i="15"/>
  <c r="A14970" i="15"/>
  <c r="A14971" i="15"/>
  <c r="A14972" i="15"/>
  <c r="A14973" i="15"/>
  <c r="A14974" i="15"/>
  <c r="A14975" i="15"/>
  <c r="A14976" i="15"/>
  <c r="A14977" i="15"/>
  <c r="A14978" i="15"/>
  <c r="A14979" i="15"/>
  <c r="A14980" i="15"/>
  <c r="A14981" i="15"/>
  <c r="A14982" i="15"/>
  <c r="A14983" i="15"/>
  <c r="A14984" i="15"/>
  <c r="A14985" i="15"/>
  <c r="A14986" i="15"/>
  <c r="A14987" i="15"/>
  <c r="A14988" i="15"/>
  <c r="A14989" i="15"/>
  <c r="A14990" i="15"/>
  <c r="A14991" i="15"/>
  <c r="A14992" i="15"/>
  <c r="A14993" i="15"/>
  <c r="A14994" i="15"/>
  <c r="A14995" i="15"/>
  <c r="A14996" i="15"/>
  <c r="A14997" i="15"/>
  <c r="A14998" i="15"/>
  <c r="A14999" i="15"/>
  <c r="A15000" i="15"/>
  <c r="A15001" i="15"/>
  <c r="A15002" i="15"/>
  <c r="A15003" i="15"/>
  <c r="A15004" i="15"/>
  <c r="A15005" i="15"/>
  <c r="A15006" i="15"/>
  <c r="A15007" i="15"/>
  <c r="A15008" i="15"/>
  <c r="A15009" i="15"/>
  <c r="A15010" i="15"/>
  <c r="A15011" i="15"/>
  <c r="A15012" i="15"/>
  <c r="A15013" i="15"/>
  <c r="A15014" i="15"/>
  <c r="A15015" i="15"/>
  <c r="A15016" i="15"/>
  <c r="A15017" i="15"/>
  <c r="A15018" i="15"/>
  <c r="A15019" i="15"/>
  <c r="A15020" i="15"/>
  <c r="A15021" i="15"/>
  <c r="A15022" i="15"/>
  <c r="A15023" i="15"/>
  <c r="A15024" i="15"/>
  <c r="A15025" i="15"/>
  <c r="A15026" i="15"/>
  <c r="A15027" i="15"/>
  <c r="A15028" i="15"/>
  <c r="A15029" i="15"/>
  <c r="A15030" i="15"/>
  <c r="A15031" i="15"/>
  <c r="A15032" i="15"/>
  <c r="A15033" i="15"/>
  <c r="A15034" i="15"/>
  <c r="A15035" i="15"/>
  <c r="A15036" i="15"/>
  <c r="A15037" i="15"/>
  <c r="A15038" i="15"/>
  <c r="A15039" i="15"/>
  <c r="A15040" i="15"/>
  <c r="A15041" i="15"/>
  <c r="A15042" i="15"/>
  <c r="A15043" i="15"/>
  <c r="A15044" i="15"/>
  <c r="A15045" i="15"/>
  <c r="A15046" i="15"/>
  <c r="A15047" i="15"/>
  <c r="A15048" i="15"/>
  <c r="A15049" i="15"/>
  <c r="A15050" i="15"/>
  <c r="A15051" i="15"/>
  <c r="A15052" i="15"/>
  <c r="A15053" i="15"/>
  <c r="A15054" i="15"/>
  <c r="A15055" i="15"/>
  <c r="A15056" i="15"/>
  <c r="A15057" i="15"/>
  <c r="A15058" i="15"/>
  <c r="A15059" i="15"/>
  <c r="A15060" i="15"/>
  <c r="A15061" i="15"/>
  <c r="A15062" i="15"/>
  <c r="A15063" i="15"/>
  <c r="A15064" i="15"/>
  <c r="A15065" i="15"/>
  <c r="A15066" i="15"/>
  <c r="A15067" i="15"/>
  <c r="A15068" i="15"/>
  <c r="A15069" i="15"/>
  <c r="A15070" i="15"/>
  <c r="A15071" i="15"/>
  <c r="A15072" i="15"/>
  <c r="A15073" i="15"/>
  <c r="A15074" i="15"/>
  <c r="A15075" i="15"/>
  <c r="A15076" i="15"/>
  <c r="A15077" i="15"/>
  <c r="A15078" i="15"/>
  <c r="A15079" i="15"/>
  <c r="A15080" i="15"/>
  <c r="A15081" i="15"/>
  <c r="A15082" i="15"/>
  <c r="A15083" i="15"/>
  <c r="A15084" i="15"/>
  <c r="A15085" i="15"/>
  <c r="A15086" i="15"/>
  <c r="A15087" i="15"/>
  <c r="A15088" i="15"/>
  <c r="A15089" i="15"/>
  <c r="A15090" i="15"/>
  <c r="A15091" i="15"/>
  <c r="A15092" i="15"/>
  <c r="A15093" i="15"/>
  <c r="A15094" i="15"/>
  <c r="A15095" i="15"/>
  <c r="A15096" i="15"/>
  <c r="A15097" i="15"/>
  <c r="A15098" i="15"/>
  <c r="A15099" i="15"/>
  <c r="A15100" i="15"/>
  <c r="A15101" i="15"/>
  <c r="A15102" i="15"/>
  <c r="A15103" i="15"/>
  <c r="A15104" i="15"/>
  <c r="A15105" i="15"/>
  <c r="A15106" i="15"/>
  <c r="A15107" i="15"/>
  <c r="A15108" i="15"/>
  <c r="A15109" i="15"/>
  <c r="A15110" i="15"/>
  <c r="A15111" i="15"/>
  <c r="A15112" i="15"/>
  <c r="A15113" i="15"/>
  <c r="A15114" i="15"/>
  <c r="A15115" i="15"/>
  <c r="A15116" i="15"/>
  <c r="A15117" i="15"/>
  <c r="A15118" i="15"/>
  <c r="A15119" i="15"/>
  <c r="A15120" i="15"/>
  <c r="A15121" i="15"/>
  <c r="A15122" i="15"/>
  <c r="A15123" i="15"/>
  <c r="A15124" i="15"/>
  <c r="A15125" i="15"/>
  <c r="A15126" i="15"/>
  <c r="A15127" i="15"/>
  <c r="A15128" i="15"/>
  <c r="A15129" i="15"/>
  <c r="A15130" i="15"/>
  <c r="A15131" i="15"/>
  <c r="A15132" i="15"/>
  <c r="A15133" i="15"/>
  <c r="A15134" i="15"/>
  <c r="A15135" i="15"/>
  <c r="A15136" i="15"/>
  <c r="A15137" i="15"/>
  <c r="A15138" i="15"/>
  <c r="A15139" i="15"/>
  <c r="A15140" i="15"/>
  <c r="A15141" i="15"/>
  <c r="A15142" i="15"/>
  <c r="A15143" i="15"/>
  <c r="A15144" i="15"/>
  <c r="A15145" i="15"/>
  <c r="A15146" i="15"/>
  <c r="A15147" i="15"/>
  <c r="A15148" i="15"/>
  <c r="A15149" i="15"/>
  <c r="A15150" i="15"/>
  <c r="A15151" i="15"/>
  <c r="A15152" i="15"/>
  <c r="A15153" i="15"/>
  <c r="A15154" i="15"/>
  <c r="A15155" i="15"/>
  <c r="A15156" i="15"/>
  <c r="A15157" i="15"/>
  <c r="A15158" i="15"/>
  <c r="A15159" i="15"/>
  <c r="A15160" i="15"/>
  <c r="A15161" i="15"/>
  <c r="A15162" i="15"/>
  <c r="A15163" i="15"/>
  <c r="A15164" i="15"/>
  <c r="A15165" i="15"/>
  <c r="A15166" i="15"/>
  <c r="A15167" i="15"/>
  <c r="A15168" i="15"/>
  <c r="A15169" i="15"/>
  <c r="A15170" i="15"/>
  <c r="A15171" i="15"/>
  <c r="A15172" i="15"/>
  <c r="A15173" i="15"/>
  <c r="A15174" i="15"/>
  <c r="A15175" i="15"/>
  <c r="A15176" i="15"/>
  <c r="A15177" i="15"/>
  <c r="A15178" i="15"/>
  <c r="A15179" i="15"/>
  <c r="A15180" i="15"/>
  <c r="A15181" i="15"/>
  <c r="A15182" i="15"/>
  <c r="A15183" i="15"/>
  <c r="A15184" i="15"/>
  <c r="A15185" i="15"/>
  <c r="A15186" i="15"/>
  <c r="A15187" i="15"/>
  <c r="A15188" i="15"/>
  <c r="A15189" i="15"/>
  <c r="A15190" i="15"/>
  <c r="A15191" i="15"/>
  <c r="A15192" i="15"/>
  <c r="A15193" i="15"/>
  <c r="A15194" i="15"/>
  <c r="A15195" i="15"/>
  <c r="A15196" i="15"/>
  <c r="A15197" i="15"/>
  <c r="A15198" i="15"/>
  <c r="A15199" i="15"/>
  <c r="A15200" i="15"/>
  <c r="A15201" i="15"/>
  <c r="A15202" i="15"/>
  <c r="A15203" i="15"/>
  <c r="A15204" i="15"/>
  <c r="A15205" i="15"/>
  <c r="A15206" i="15"/>
  <c r="A15207" i="15"/>
  <c r="A15208" i="15"/>
  <c r="A15209" i="15"/>
  <c r="A15210" i="15"/>
  <c r="A15211" i="15"/>
  <c r="A15212" i="15"/>
  <c r="A15213" i="15"/>
  <c r="A15214" i="15"/>
  <c r="A15215" i="15"/>
  <c r="A15216" i="15"/>
  <c r="A15217" i="15"/>
  <c r="A15218" i="15"/>
  <c r="A15219" i="15"/>
  <c r="A15220" i="15"/>
  <c r="A15221" i="15"/>
  <c r="A15222" i="15"/>
  <c r="A15223" i="15"/>
  <c r="A15224" i="15"/>
  <c r="A15225" i="15"/>
  <c r="A15226" i="15"/>
  <c r="A15227" i="15"/>
  <c r="A15228" i="15"/>
  <c r="A15229" i="15"/>
  <c r="A15230" i="15"/>
  <c r="A15231" i="15"/>
  <c r="A15232" i="15"/>
  <c r="A15233" i="15"/>
  <c r="A15234" i="15"/>
  <c r="A15235" i="15"/>
  <c r="A15236" i="15"/>
  <c r="A15237" i="15"/>
  <c r="A15238" i="15"/>
  <c r="A15239" i="15"/>
  <c r="A15240" i="15"/>
  <c r="A15241" i="15"/>
  <c r="A15242" i="15"/>
  <c r="A15243" i="15"/>
  <c r="A15244" i="15"/>
  <c r="A15245" i="15"/>
  <c r="A15246" i="15"/>
  <c r="A15247" i="15"/>
  <c r="A15248" i="15"/>
  <c r="A15249" i="15"/>
  <c r="A15250" i="15"/>
  <c r="A15251" i="15"/>
  <c r="A15252" i="15"/>
  <c r="A15253" i="15"/>
  <c r="A15254" i="15"/>
  <c r="A15255" i="15"/>
  <c r="A15256" i="15"/>
  <c r="A15257" i="15"/>
  <c r="A15258" i="15"/>
  <c r="A15259" i="15"/>
  <c r="A15260" i="15"/>
  <c r="A15261" i="15"/>
  <c r="A15262" i="15"/>
  <c r="A15263" i="15"/>
  <c r="A15264" i="15"/>
  <c r="A15265" i="15"/>
  <c r="A15266" i="15"/>
  <c r="A15267" i="15"/>
  <c r="A15268" i="15"/>
  <c r="A15269" i="15"/>
  <c r="A15270" i="15"/>
  <c r="A15271" i="15"/>
  <c r="A15272" i="15"/>
  <c r="A15273" i="15"/>
  <c r="A15274" i="15"/>
  <c r="A15275" i="15"/>
  <c r="A15276" i="15"/>
  <c r="A15277" i="15"/>
  <c r="A15278" i="15"/>
  <c r="A15279" i="15"/>
  <c r="A15280" i="15"/>
  <c r="A15281" i="15"/>
  <c r="A15282" i="15"/>
  <c r="A15283" i="15"/>
  <c r="A15284" i="15"/>
  <c r="A15285" i="15"/>
  <c r="A15286" i="15"/>
  <c r="A15287" i="15"/>
  <c r="A15288" i="15"/>
  <c r="A15289" i="15"/>
  <c r="A15290" i="15"/>
  <c r="A15291" i="15"/>
  <c r="A15292" i="15"/>
  <c r="A15293" i="15"/>
  <c r="A15294" i="15"/>
  <c r="A15295" i="15"/>
  <c r="A15296" i="15"/>
  <c r="A15297" i="15"/>
  <c r="A15298" i="15"/>
  <c r="A15299" i="15"/>
  <c r="A15300" i="15"/>
  <c r="A15301" i="15"/>
  <c r="A15302" i="15"/>
  <c r="A15303" i="15"/>
  <c r="A15304" i="15"/>
  <c r="A15305" i="15"/>
  <c r="A15306" i="15"/>
  <c r="A15307" i="15"/>
  <c r="A15308" i="15"/>
  <c r="A15309" i="15"/>
  <c r="A15310" i="15"/>
  <c r="A15311" i="15"/>
  <c r="A15312" i="15"/>
  <c r="A15313" i="15"/>
  <c r="A15314" i="15"/>
  <c r="A15315" i="15"/>
  <c r="A15316" i="15"/>
  <c r="A15317" i="15"/>
  <c r="A15318" i="15"/>
  <c r="A15319" i="15"/>
  <c r="A15320" i="15"/>
  <c r="A15321" i="15"/>
  <c r="A15322" i="15"/>
  <c r="A15323" i="15"/>
  <c r="A15324" i="15"/>
  <c r="A15325" i="15"/>
  <c r="A15326" i="15"/>
  <c r="A15327" i="15"/>
  <c r="A15328" i="15"/>
  <c r="A15329" i="15"/>
  <c r="A15330" i="15"/>
  <c r="A15331" i="15"/>
  <c r="A15332" i="15"/>
  <c r="A15333" i="15"/>
  <c r="A15334" i="15"/>
  <c r="A15335" i="15"/>
  <c r="A15336" i="15"/>
  <c r="A15337" i="15"/>
  <c r="A15338" i="15"/>
  <c r="A15339" i="15"/>
  <c r="A15340" i="15"/>
  <c r="A15341" i="15"/>
  <c r="A15342" i="15"/>
  <c r="A15343" i="15"/>
  <c r="A15344" i="15"/>
  <c r="A15345" i="15"/>
  <c r="A15346" i="15"/>
  <c r="A15347" i="15"/>
  <c r="A15348" i="15"/>
  <c r="A15349" i="15"/>
  <c r="A15350" i="15"/>
  <c r="A15351" i="15"/>
  <c r="A15352" i="15"/>
  <c r="A15353" i="15"/>
  <c r="A15354" i="15"/>
  <c r="A15355" i="15"/>
  <c r="A15356" i="15"/>
  <c r="A15357" i="15"/>
  <c r="A15358" i="15"/>
  <c r="A15359" i="15"/>
  <c r="A15360" i="15"/>
  <c r="A15361" i="15"/>
  <c r="A15362" i="15"/>
  <c r="A15363" i="15"/>
  <c r="A15364" i="15"/>
  <c r="A15365" i="15"/>
  <c r="A15366" i="15"/>
  <c r="A15367" i="15"/>
  <c r="A15368" i="15"/>
  <c r="A15369" i="15"/>
  <c r="A15370" i="15"/>
  <c r="A15371" i="15"/>
  <c r="A15372" i="15"/>
  <c r="A15373" i="15"/>
  <c r="A15374" i="15"/>
  <c r="A15375" i="15"/>
  <c r="A15376" i="15"/>
  <c r="A15377" i="15"/>
  <c r="A15378" i="15"/>
  <c r="A15379" i="15"/>
  <c r="A15380" i="15"/>
  <c r="A15381" i="15"/>
  <c r="A15382" i="15"/>
  <c r="A15383" i="15"/>
  <c r="A15384" i="15"/>
  <c r="A15385" i="15"/>
  <c r="A15386" i="15"/>
  <c r="A15387" i="15"/>
  <c r="A15388" i="15"/>
  <c r="A15389" i="15"/>
  <c r="A15390" i="15"/>
  <c r="A15391" i="15"/>
  <c r="A15392" i="15"/>
  <c r="A15393" i="15"/>
  <c r="A15394" i="15"/>
  <c r="A15395" i="15"/>
  <c r="A15396" i="15"/>
  <c r="A15397" i="15"/>
  <c r="A15398" i="15"/>
  <c r="A15399" i="15"/>
  <c r="A15400" i="15"/>
  <c r="A15401" i="15"/>
  <c r="A15402" i="15"/>
  <c r="A15403" i="15"/>
  <c r="A15404" i="15"/>
  <c r="A15405" i="15"/>
  <c r="A15406" i="15"/>
  <c r="A15407" i="15"/>
  <c r="A15408" i="15"/>
  <c r="A15409" i="15"/>
  <c r="A15410" i="15"/>
  <c r="A15411" i="15"/>
  <c r="A15412" i="15"/>
  <c r="A15413" i="15"/>
  <c r="A15414" i="15"/>
  <c r="A15415" i="15"/>
  <c r="A15416" i="15"/>
  <c r="A15417" i="15"/>
  <c r="A15418" i="15"/>
  <c r="A15419" i="15"/>
  <c r="A15420" i="15"/>
  <c r="A15421" i="15"/>
  <c r="A15422" i="15"/>
  <c r="A15423" i="15"/>
  <c r="A15424" i="15"/>
  <c r="A15425" i="15"/>
  <c r="A15426" i="15"/>
  <c r="A15427" i="15"/>
  <c r="A15428" i="15"/>
  <c r="A15429" i="15"/>
  <c r="A15430" i="15"/>
  <c r="A15431" i="15"/>
  <c r="A15432" i="15"/>
  <c r="A15433" i="15"/>
  <c r="A15434" i="15"/>
  <c r="A15435" i="15"/>
  <c r="A15436" i="15"/>
  <c r="A15437" i="15"/>
  <c r="A15438" i="15"/>
  <c r="A15439" i="15"/>
  <c r="A15440" i="15"/>
  <c r="A15441" i="15"/>
  <c r="A15442" i="15"/>
  <c r="A15443" i="15"/>
  <c r="A15444" i="15"/>
  <c r="A15445" i="15"/>
  <c r="A15446" i="15"/>
  <c r="A15447" i="15"/>
  <c r="A15448" i="15"/>
  <c r="A15449" i="15"/>
  <c r="A15450" i="15"/>
  <c r="A15451" i="15"/>
  <c r="A15452" i="15"/>
  <c r="A15453" i="15"/>
  <c r="A15454" i="15"/>
  <c r="A15455" i="15"/>
  <c r="A15456" i="15"/>
  <c r="A15457" i="15"/>
  <c r="A15458" i="15"/>
  <c r="A15459" i="15"/>
  <c r="A15460" i="15"/>
  <c r="A15461" i="15"/>
  <c r="A15462" i="15"/>
  <c r="A15463" i="15"/>
  <c r="A15464" i="15"/>
  <c r="A15465" i="15"/>
  <c r="A15466" i="15"/>
  <c r="A15467" i="15"/>
  <c r="A15468" i="15"/>
  <c r="A15469" i="15"/>
  <c r="A15470" i="15"/>
  <c r="A15471" i="15"/>
  <c r="A15472" i="15"/>
  <c r="A15473" i="15"/>
  <c r="A15474" i="15"/>
  <c r="A15475" i="15"/>
  <c r="A15476" i="15"/>
  <c r="A15477" i="15"/>
  <c r="A15478" i="15"/>
  <c r="A15479" i="15"/>
  <c r="A15480" i="15"/>
  <c r="A15481" i="15"/>
  <c r="A15482" i="15"/>
  <c r="A15483" i="15"/>
  <c r="A15484" i="15"/>
  <c r="A15485" i="15"/>
  <c r="A15486" i="15"/>
  <c r="A15487" i="15"/>
  <c r="A15488" i="15"/>
  <c r="A15489" i="15"/>
  <c r="A15490" i="15"/>
  <c r="A15491" i="15"/>
  <c r="A15492" i="15"/>
  <c r="A15493" i="15"/>
  <c r="A15494" i="15"/>
  <c r="A15495" i="15"/>
  <c r="A15496" i="15"/>
  <c r="A15497" i="15"/>
  <c r="A15498" i="15"/>
  <c r="A15499" i="15"/>
  <c r="A15500" i="15"/>
  <c r="A15501" i="15"/>
  <c r="A15502" i="15"/>
  <c r="A15503" i="15"/>
  <c r="A15504" i="15"/>
  <c r="A15505" i="15"/>
  <c r="A15506" i="15"/>
  <c r="A15507" i="15"/>
  <c r="A15508" i="15"/>
  <c r="A15509" i="15"/>
  <c r="A15510" i="15"/>
  <c r="A15511" i="15"/>
  <c r="A15512" i="15"/>
  <c r="A15513" i="15"/>
  <c r="A15514" i="15"/>
  <c r="A15515" i="15"/>
  <c r="A15516" i="15"/>
  <c r="A15517" i="15"/>
  <c r="A15518" i="15"/>
  <c r="A15519" i="15"/>
  <c r="A15520" i="15"/>
  <c r="A15521" i="15"/>
  <c r="A15522" i="15"/>
  <c r="A15523" i="15"/>
  <c r="A15524" i="15"/>
  <c r="A15525" i="15"/>
  <c r="A15526" i="15"/>
  <c r="A15527" i="15"/>
  <c r="A15528" i="15"/>
  <c r="A15529" i="15"/>
  <c r="A15530" i="15"/>
  <c r="A15531" i="15"/>
  <c r="A15532" i="15"/>
  <c r="A15533" i="15"/>
  <c r="A15534" i="15"/>
  <c r="A15535" i="15"/>
  <c r="A15536" i="15"/>
  <c r="A15537" i="15"/>
  <c r="A15538" i="15"/>
  <c r="A15539" i="15"/>
  <c r="A15540" i="15"/>
  <c r="A15541" i="15"/>
  <c r="A15542" i="15"/>
  <c r="A15543" i="15"/>
  <c r="A15544" i="15"/>
  <c r="A15545" i="15"/>
  <c r="A15546" i="15"/>
  <c r="A15547" i="15"/>
  <c r="A15548" i="15"/>
  <c r="A15549" i="15"/>
  <c r="A15550" i="15"/>
  <c r="A15551" i="15"/>
  <c r="A15552" i="15"/>
  <c r="A15553" i="15"/>
  <c r="A15554" i="15"/>
  <c r="A15555" i="15"/>
  <c r="A15556" i="15"/>
  <c r="A15557" i="15"/>
  <c r="A15558" i="15"/>
  <c r="A15559" i="15"/>
  <c r="A15560" i="15"/>
  <c r="A15561" i="15"/>
  <c r="A15562" i="15"/>
  <c r="A15563" i="15"/>
  <c r="A15564" i="15"/>
  <c r="A15565" i="15"/>
  <c r="A15566" i="15"/>
  <c r="A15567" i="15"/>
  <c r="A15568" i="15"/>
  <c r="A15569" i="15"/>
  <c r="A15570" i="15"/>
  <c r="A15571" i="15"/>
  <c r="A15572" i="15"/>
  <c r="A15573" i="15"/>
  <c r="A15574" i="15"/>
  <c r="A15575" i="15"/>
  <c r="A15576" i="15"/>
  <c r="A15577" i="15"/>
  <c r="A15578" i="15"/>
  <c r="A15579" i="15"/>
  <c r="A15580" i="15"/>
  <c r="A15581" i="15"/>
  <c r="A15582" i="15"/>
  <c r="A15583" i="15"/>
  <c r="A15584" i="15"/>
  <c r="A15585" i="15"/>
  <c r="A15586" i="15"/>
  <c r="A15587" i="15"/>
  <c r="A15588" i="15"/>
  <c r="A15589" i="15"/>
  <c r="A15590" i="15"/>
  <c r="A15591" i="15"/>
  <c r="A15592" i="15"/>
  <c r="A15593" i="15"/>
  <c r="A15594" i="15"/>
  <c r="A15595" i="15"/>
  <c r="A15596" i="15"/>
  <c r="A15597" i="15"/>
  <c r="A15598" i="15"/>
  <c r="A15599" i="15"/>
  <c r="A15600" i="15"/>
  <c r="A15601" i="15"/>
  <c r="A15602" i="15"/>
  <c r="A15603" i="15"/>
  <c r="A15604" i="15"/>
  <c r="A15605" i="15"/>
  <c r="A15606" i="15"/>
  <c r="A15607" i="15"/>
  <c r="A15608" i="15"/>
  <c r="A15609" i="15"/>
  <c r="A15610" i="15"/>
  <c r="A15611" i="15"/>
  <c r="A15612" i="15"/>
  <c r="A15613" i="15"/>
  <c r="A15614" i="15"/>
  <c r="A15615" i="15"/>
  <c r="A15616" i="15"/>
  <c r="A15617" i="15"/>
  <c r="A15618" i="15"/>
  <c r="A15619" i="15"/>
  <c r="A15620" i="15"/>
  <c r="A15621" i="15"/>
  <c r="A15622" i="15"/>
  <c r="A15623" i="15"/>
  <c r="A15624" i="15"/>
  <c r="A15625" i="15"/>
  <c r="A15626" i="15"/>
  <c r="A15627" i="15"/>
  <c r="A15628" i="15"/>
  <c r="A15629" i="15"/>
  <c r="A15630" i="15"/>
  <c r="A15631" i="15"/>
  <c r="A15632" i="15"/>
  <c r="A15633" i="15"/>
  <c r="A15634" i="15"/>
  <c r="A15635" i="15"/>
  <c r="A15636" i="15"/>
  <c r="A15637" i="15"/>
  <c r="A15638" i="15"/>
  <c r="A15639" i="15"/>
  <c r="A15640" i="15"/>
  <c r="A15641" i="15"/>
  <c r="A15642" i="15"/>
  <c r="A15643" i="15"/>
  <c r="A15644" i="15"/>
  <c r="A15645" i="15"/>
  <c r="A15646" i="15"/>
  <c r="A15647" i="15"/>
  <c r="A15648" i="15"/>
  <c r="A15649" i="15"/>
  <c r="A15650" i="15"/>
  <c r="A15651" i="15"/>
  <c r="A15652" i="15"/>
  <c r="A15653" i="15"/>
  <c r="A15654" i="15"/>
  <c r="A15655" i="15"/>
  <c r="A15656" i="15"/>
  <c r="A15657" i="15"/>
  <c r="A15658" i="15"/>
  <c r="A15659" i="15"/>
  <c r="A15660" i="15"/>
  <c r="A15661" i="15"/>
  <c r="A15662" i="15"/>
  <c r="A15663" i="15"/>
  <c r="A15664" i="15"/>
  <c r="A15665" i="15"/>
  <c r="A15666" i="15"/>
  <c r="A15667" i="15"/>
  <c r="A15668" i="15"/>
  <c r="A15669" i="15"/>
  <c r="A15670" i="15"/>
  <c r="A15671" i="15"/>
  <c r="A15672" i="15"/>
  <c r="A15673" i="15"/>
  <c r="A15674" i="15"/>
  <c r="A15675" i="15"/>
  <c r="A15676" i="15"/>
  <c r="A15677" i="15"/>
  <c r="A15678" i="15"/>
  <c r="A15679" i="15"/>
  <c r="A15680" i="15"/>
  <c r="A15681" i="15"/>
  <c r="A15682" i="15"/>
  <c r="A15683" i="15"/>
  <c r="A15684" i="15"/>
  <c r="A15685" i="15"/>
  <c r="A15686" i="15"/>
  <c r="A15687" i="15"/>
  <c r="A15688" i="15"/>
  <c r="A15689" i="15"/>
  <c r="A15690" i="15"/>
  <c r="A15691" i="15"/>
  <c r="A15692" i="15"/>
  <c r="A15693" i="15"/>
  <c r="A15694" i="15"/>
  <c r="A15695" i="15"/>
  <c r="A15696" i="15"/>
  <c r="A15697" i="15"/>
  <c r="A15698" i="15"/>
  <c r="A15699" i="15"/>
  <c r="A15700" i="15"/>
  <c r="A15701" i="15"/>
  <c r="A15702" i="15"/>
  <c r="A15703" i="15"/>
  <c r="A15704" i="15"/>
  <c r="A15705" i="15"/>
  <c r="A15706" i="15"/>
  <c r="A15707" i="15"/>
  <c r="A15708" i="15"/>
  <c r="A15709" i="15"/>
  <c r="A15710" i="15"/>
  <c r="A15711" i="15"/>
  <c r="A15712" i="15"/>
  <c r="A15713" i="15"/>
  <c r="A15714" i="15"/>
  <c r="A15715" i="15"/>
  <c r="A15716" i="15"/>
  <c r="A15717" i="15"/>
  <c r="A15718" i="15"/>
  <c r="A15719" i="15"/>
  <c r="A15720" i="15"/>
  <c r="A15721" i="15"/>
  <c r="A15722" i="15"/>
  <c r="A15723" i="15"/>
  <c r="A15724" i="15"/>
  <c r="A15725" i="15"/>
  <c r="A15726" i="15"/>
  <c r="A15727" i="15"/>
  <c r="A15728" i="15"/>
  <c r="A15729" i="15"/>
  <c r="A15730" i="15"/>
  <c r="A15731" i="15"/>
  <c r="A15732" i="15"/>
  <c r="A15733" i="15"/>
  <c r="A15734" i="15"/>
  <c r="A15735" i="15"/>
  <c r="A15736" i="15"/>
  <c r="A15737" i="15"/>
  <c r="A15738" i="15"/>
  <c r="A15739" i="15"/>
  <c r="A15740" i="15"/>
  <c r="A15741" i="15"/>
  <c r="A15742" i="15"/>
  <c r="A15743" i="15"/>
  <c r="A15744" i="15"/>
  <c r="A15745" i="15"/>
  <c r="A15746" i="15"/>
  <c r="A15747" i="15"/>
  <c r="A15748" i="15"/>
  <c r="A15749" i="15"/>
  <c r="A15750" i="15"/>
  <c r="A15751" i="15"/>
  <c r="A15752" i="15"/>
  <c r="A15753" i="15"/>
  <c r="A15754" i="15"/>
  <c r="A15755" i="15"/>
  <c r="A15756" i="15"/>
  <c r="A15757" i="15"/>
  <c r="A15758" i="15"/>
  <c r="A15759" i="15"/>
  <c r="A15760" i="15"/>
  <c r="A15761" i="15"/>
  <c r="A15762" i="15"/>
  <c r="A15763" i="15"/>
  <c r="A15764" i="15"/>
  <c r="A15765" i="15"/>
  <c r="A15766" i="15"/>
  <c r="A15767" i="15"/>
  <c r="A15768" i="15"/>
  <c r="A15769" i="15"/>
  <c r="A15770" i="15"/>
  <c r="A15771" i="15"/>
  <c r="A15772" i="15"/>
  <c r="A15773" i="15"/>
  <c r="A15774" i="15"/>
  <c r="A15775" i="15"/>
  <c r="A15776" i="15"/>
  <c r="A15777" i="15"/>
  <c r="A15778" i="15"/>
  <c r="A15779" i="15"/>
  <c r="A15780" i="15"/>
  <c r="A15781" i="15"/>
  <c r="A15782" i="15"/>
  <c r="A15783" i="15"/>
  <c r="A15784" i="15"/>
  <c r="A15785" i="15"/>
  <c r="A15786" i="15"/>
  <c r="A15787" i="15"/>
  <c r="A15788" i="15"/>
  <c r="A15789" i="15"/>
  <c r="A15790" i="15"/>
  <c r="A15791" i="15"/>
  <c r="A15792" i="15"/>
  <c r="A15793" i="15"/>
  <c r="A15794" i="15"/>
  <c r="A15795" i="15"/>
  <c r="A15796" i="15"/>
  <c r="A15797" i="15"/>
  <c r="A15798" i="15"/>
  <c r="A15799" i="15"/>
  <c r="A15800" i="15"/>
  <c r="A15801" i="15"/>
  <c r="A15802" i="15"/>
  <c r="A4" i="12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0" i="12"/>
  <c r="A41" i="12"/>
  <c r="A42" i="12"/>
  <c r="A43" i="12"/>
  <c r="A44" i="12"/>
  <c r="A45" i="12"/>
  <c r="A46" i="12"/>
  <c r="A47" i="12"/>
  <c r="A48" i="12"/>
  <c r="A49" i="12"/>
  <c r="A50" i="12"/>
  <c r="A51" i="12"/>
  <c r="A52" i="12"/>
  <c r="A53" i="12"/>
  <c r="A54" i="12"/>
  <c r="A55" i="12"/>
  <c r="A56" i="12"/>
  <c r="A57" i="12"/>
  <c r="A58" i="12"/>
  <c r="A59" i="12"/>
  <c r="A60" i="12"/>
  <c r="A61" i="12"/>
  <c r="A62" i="12"/>
  <c r="A63" i="12"/>
  <c r="A64" i="12"/>
  <c r="A65" i="12"/>
  <c r="A66" i="12"/>
  <c r="A67" i="12"/>
  <c r="A68" i="12"/>
  <c r="A69" i="12"/>
  <c r="A70" i="12"/>
  <c r="A71" i="12"/>
  <c r="A72" i="12"/>
  <c r="A73" i="12"/>
  <c r="A74" i="12"/>
  <c r="A75" i="12"/>
  <c r="A76" i="12"/>
  <c r="A77" i="12"/>
  <c r="A78" i="12"/>
  <c r="A79" i="12"/>
  <c r="A80" i="12"/>
  <c r="A81" i="12"/>
  <c r="A82" i="12"/>
  <c r="A83" i="12"/>
  <c r="A84" i="12"/>
  <c r="A85" i="12"/>
  <c r="A86" i="12"/>
  <c r="A87" i="12"/>
  <c r="A88" i="12"/>
  <c r="A89" i="12"/>
  <c r="A90" i="12"/>
  <c r="A91" i="12"/>
  <c r="A92" i="12"/>
  <c r="A93" i="12"/>
  <c r="A94" i="12"/>
  <c r="A95" i="12"/>
  <c r="A96" i="12"/>
  <c r="A97" i="12"/>
  <c r="A98" i="12"/>
  <c r="A99" i="12"/>
  <c r="A100" i="12"/>
  <c r="A101" i="12"/>
  <c r="A102" i="12"/>
  <c r="A103" i="12"/>
  <c r="A104" i="12"/>
  <c r="A105" i="12"/>
  <c r="A106" i="12"/>
  <c r="A107" i="12"/>
  <c r="A108" i="12"/>
  <c r="A109" i="12"/>
  <c r="A110" i="12"/>
  <c r="A111" i="12"/>
  <c r="A112" i="12"/>
  <c r="A113" i="12"/>
  <c r="A114" i="12"/>
  <c r="A115" i="12"/>
  <c r="A116" i="12"/>
  <c r="A117" i="12"/>
  <c r="A118" i="12"/>
  <c r="A119" i="12"/>
  <c r="A120" i="12"/>
  <c r="A121" i="12"/>
  <c r="A122" i="12"/>
  <c r="A123" i="12"/>
  <c r="A124" i="12"/>
  <c r="A125" i="12"/>
  <c r="A126" i="12"/>
  <c r="A127" i="12"/>
  <c r="A128" i="12"/>
  <c r="A129" i="12"/>
  <c r="A130" i="12"/>
  <c r="A131" i="12"/>
  <c r="A132" i="12"/>
  <c r="A133" i="12"/>
  <c r="A134" i="12"/>
  <c r="A135" i="12"/>
  <c r="A136" i="12"/>
  <c r="A137" i="12"/>
  <c r="A138" i="12"/>
  <c r="A139" i="12"/>
  <c r="A140" i="12"/>
  <c r="A141" i="12"/>
  <c r="A142" i="12"/>
  <c r="A143" i="12"/>
  <c r="A144" i="12"/>
  <c r="A145" i="12"/>
  <c r="A146" i="12"/>
  <c r="A147" i="12"/>
  <c r="A148" i="12"/>
  <c r="A149" i="12"/>
  <c r="A150" i="12"/>
  <c r="A151" i="12"/>
  <c r="A152" i="12"/>
  <c r="A153" i="12"/>
  <c r="A154" i="12"/>
  <c r="A155" i="12"/>
  <c r="A156" i="12"/>
  <c r="A157" i="12"/>
  <c r="A158" i="12"/>
  <c r="A159" i="12"/>
  <c r="A160" i="12"/>
  <c r="A161" i="12"/>
  <c r="A162" i="12"/>
  <c r="A163" i="12"/>
  <c r="A164" i="12"/>
  <c r="A165" i="12"/>
  <c r="A166" i="12"/>
  <c r="A167" i="12"/>
  <c r="A168" i="12"/>
  <c r="A169" i="12"/>
  <c r="A170" i="12"/>
  <c r="A171" i="12"/>
  <c r="A172" i="12"/>
  <c r="A173" i="12"/>
  <c r="A174" i="12"/>
  <c r="A175" i="12"/>
  <c r="A176" i="12"/>
  <c r="A177" i="12"/>
  <c r="A178" i="12"/>
  <c r="A179" i="12"/>
  <c r="A180" i="12"/>
  <c r="A181" i="12"/>
  <c r="A182" i="12"/>
  <c r="A183" i="12"/>
  <c r="A184" i="12"/>
  <c r="A185" i="12"/>
  <c r="A186" i="12"/>
  <c r="A187" i="12"/>
  <c r="A188" i="12"/>
  <c r="A189" i="12"/>
  <c r="A190" i="12"/>
  <c r="A191" i="12"/>
  <c r="A192" i="12"/>
  <c r="A193" i="12"/>
  <c r="A194" i="12"/>
  <c r="A195" i="12"/>
  <c r="A196" i="12"/>
  <c r="A197" i="12"/>
  <c r="A198" i="12"/>
  <c r="A199" i="12"/>
  <c r="A200" i="12"/>
  <c r="A201" i="12"/>
  <c r="A202" i="12"/>
  <c r="A203" i="12"/>
  <c r="A204" i="12"/>
  <c r="A205" i="12"/>
  <c r="A206" i="12"/>
  <c r="A207" i="12"/>
  <c r="A208" i="12"/>
  <c r="A209" i="12"/>
  <c r="A210" i="12"/>
  <c r="A211" i="12"/>
  <c r="A212" i="12"/>
  <c r="A213" i="12"/>
  <c r="A214" i="12"/>
  <c r="A215" i="12"/>
  <c r="A216" i="12"/>
  <c r="A217" i="12"/>
  <c r="A218" i="12"/>
  <c r="A219" i="12"/>
  <c r="A220" i="12"/>
  <c r="A221" i="12"/>
  <c r="A222" i="12"/>
  <c r="A223" i="12"/>
  <c r="A224" i="12"/>
  <c r="A225" i="12"/>
  <c r="A226" i="12"/>
  <c r="A227" i="12"/>
  <c r="A228" i="12"/>
  <c r="A229" i="12"/>
  <c r="A230" i="12"/>
  <c r="A231" i="12"/>
  <c r="A232" i="12"/>
  <c r="A233" i="12"/>
  <c r="A234" i="12"/>
  <c r="A235" i="12"/>
  <c r="A236" i="12"/>
  <c r="A237" i="12"/>
  <c r="A238" i="12"/>
  <c r="A239" i="12"/>
  <c r="A240" i="12"/>
  <c r="A241" i="12"/>
  <c r="A242" i="12"/>
  <c r="A243" i="12"/>
  <c r="A244" i="12"/>
  <c r="A245" i="12"/>
  <c r="A246" i="12"/>
  <c r="A247" i="12"/>
  <c r="A248" i="12"/>
  <c r="A249" i="12"/>
  <c r="A250" i="12"/>
  <c r="A251" i="12"/>
  <c r="A252" i="12"/>
  <c r="A253" i="12"/>
  <c r="A254" i="12"/>
  <c r="A255" i="12"/>
  <c r="A256" i="12"/>
  <c r="A257" i="12"/>
  <c r="A258" i="12"/>
  <c r="A259" i="12"/>
  <c r="A260" i="12"/>
  <c r="A261" i="12"/>
  <c r="A262" i="12"/>
  <c r="A263" i="12"/>
  <c r="A264" i="12"/>
  <c r="A265" i="12"/>
  <c r="A266" i="12"/>
  <c r="A267" i="12"/>
  <c r="A268" i="12"/>
  <c r="A269" i="12"/>
  <c r="A270" i="12"/>
  <c r="A271" i="12"/>
  <c r="A272" i="12"/>
  <c r="A273" i="12"/>
  <c r="A274" i="12"/>
  <c r="A275" i="12"/>
  <c r="A276" i="12"/>
  <c r="A277" i="12"/>
  <c r="A278" i="12"/>
  <c r="A279" i="12"/>
  <c r="A280" i="12"/>
  <c r="A281" i="12"/>
  <c r="A282" i="12"/>
  <c r="A283" i="12"/>
  <c r="A284" i="12"/>
  <c r="A285" i="12"/>
  <c r="A286" i="12"/>
  <c r="A287" i="12"/>
  <c r="A288" i="12"/>
  <c r="A289" i="12"/>
  <c r="A290" i="12"/>
  <c r="A291" i="12"/>
  <c r="A292" i="12"/>
  <c r="A293" i="12"/>
  <c r="A294" i="12"/>
  <c r="A295" i="12"/>
  <c r="A296" i="12"/>
  <c r="A297" i="12"/>
  <c r="A298" i="12"/>
  <c r="A299" i="12"/>
  <c r="A300" i="12"/>
  <c r="A301" i="12"/>
  <c r="A302" i="12"/>
  <c r="A303" i="12"/>
  <c r="A304" i="12"/>
  <c r="A305" i="12"/>
  <c r="A306" i="12"/>
  <c r="A307" i="12"/>
  <c r="A308" i="12"/>
  <c r="A309" i="12"/>
  <c r="A310" i="12"/>
  <c r="A311" i="12"/>
  <c r="A312" i="12"/>
  <c r="A313" i="12"/>
  <c r="A314" i="12"/>
  <c r="A315" i="12"/>
  <c r="A316" i="12"/>
  <c r="A317" i="12"/>
  <c r="A318" i="12"/>
  <c r="A319" i="12"/>
  <c r="A320" i="12"/>
  <c r="A321" i="12"/>
  <c r="A322" i="12"/>
  <c r="A323" i="12"/>
  <c r="A324" i="12"/>
  <c r="A325" i="12"/>
  <c r="A326" i="12"/>
  <c r="A327" i="12"/>
  <c r="A328" i="12"/>
  <c r="A329" i="12"/>
  <c r="A330" i="12"/>
  <c r="A331" i="12"/>
  <c r="A332" i="12"/>
  <c r="A333" i="12"/>
  <c r="A334" i="12"/>
  <c r="A335" i="12"/>
  <c r="A336" i="12"/>
  <c r="A337" i="12"/>
  <c r="A338" i="12"/>
  <c r="A339" i="12"/>
  <c r="A340" i="12"/>
  <c r="A341" i="12"/>
  <c r="A342" i="12"/>
  <c r="A343" i="12"/>
  <c r="A344" i="12"/>
  <c r="A345" i="12"/>
  <c r="A346" i="12"/>
  <c r="A347" i="12"/>
  <c r="A348" i="12"/>
  <c r="A349" i="12"/>
  <c r="A350" i="12"/>
  <c r="A351" i="12"/>
  <c r="A352" i="12"/>
  <c r="A353" i="12"/>
  <c r="A354" i="12"/>
  <c r="A355" i="12"/>
  <c r="A356" i="12"/>
  <c r="A357" i="12"/>
  <c r="A358" i="12"/>
  <c r="A359" i="12"/>
  <c r="A360" i="12"/>
  <c r="A361" i="12"/>
  <c r="A362" i="12"/>
  <c r="A363" i="12"/>
  <c r="A364" i="12"/>
  <c r="A365" i="12"/>
  <c r="A366" i="12"/>
  <c r="A367" i="12"/>
  <c r="A368" i="12"/>
  <c r="A369" i="12"/>
  <c r="A370" i="12"/>
  <c r="A371" i="12"/>
  <c r="A372" i="12"/>
  <c r="A373" i="12"/>
  <c r="A374" i="12"/>
  <c r="A375" i="12"/>
  <c r="A376" i="12"/>
  <c r="A377" i="12"/>
  <c r="A378" i="12"/>
  <c r="A379" i="12"/>
  <c r="A380" i="12"/>
  <c r="A381" i="12"/>
  <c r="A382" i="12"/>
  <c r="A383" i="12"/>
  <c r="A384" i="12"/>
  <c r="A385" i="12"/>
  <c r="A386" i="12"/>
  <c r="A387" i="12"/>
  <c r="A388" i="12"/>
  <c r="A389" i="12"/>
  <c r="A390" i="12"/>
  <c r="A391" i="12"/>
  <c r="A392" i="12"/>
  <c r="A393" i="12"/>
  <c r="A394" i="12"/>
  <c r="A395" i="12"/>
  <c r="A396" i="12"/>
  <c r="A397" i="12"/>
  <c r="A398" i="12"/>
  <c r="A399" i="12"/>
  <c r="A400" i="12"/>
  <c r="A401" i="12"/>
  <c r="A402" i="12"/>
  <c r="A403" i="12"/>
  <c r="A404" i="12"/>
  <c r="A405" i="12"/>
  <c r="A406" i="12"/>
  <c r="A407" i="12"/>
  <c r="A408" i="12"/>
  <c r="A409" i="12"/>
  <c r="A410" i="12"/>
  <c r="A411" i="12"/>
  <c r="A412" i="12"/>
  <c r="A413" i="12"/>
  <c r="A414" i="12"/>
  <c r="A415" i="12"/>
  <c r="A416" i="12"/>
  <c r="A417" i="12"/>
  <c r="A418" i="12"/>
  <c r="A419" i="12"/>
  <c r="A420" i="12"/>
  <c r="A421" i="12"/>
  <c r="A422" i="12"/>
  <c r="A423" i="12"/>
  <c r="A424" i="12"/>
  <c r="A425" i="12"/>
  <c r="A426" i="12"/>
  <c r="A427" i="12"/>
  <c r="A428" i="12"/>
  <c r="A429" i="12"/>
  <c r="A430" i="12"/>
  <c r="A431" i="12"/>
  <c r="A432" i="12"/>
  <c r="A433" i="12"/>
  <c r="A434" i="12"/>
  <c r="A435" i="12"/>
  <c r="A436" i="12"/>
  <c r="A437" i="12"/>
  <c r="A438" i="12"/>
  <c r="A439" i="12"/>
  <c r="A440" i="12"/>
  <c r="A441" i="12"/>
  <c r="A442" i="12"/>
  <c r="A443" i="12"/>
  <c r="A444" i="12"/>
  <c r="A445" i="12"/>
  <c r="A446" i="12"/>
  <c r="A447" i="12"/>
  <c r="A448" i="12"/>
  <c r="A449" i="12"/>
  <c r="A450" i="12"/>
  <c r="A451" i="12"/>
  <c r="A452" i="12"/>
  <c r="A453" i="12"/>
  <c r="A454" i="12"/>
  <c r="A455" i="12"/>
  <c r="A456" i="12"/>
  <c r="A457" i="12"/>
  <c r="A458" i="12"/>
  <c r="A459" i="12"/>
  <c r="A460" i="12"/>
  <c r="A461" i="12"/>
  <c r="A462" i="12"/>
  <c r="A463" i="12"/>
  <c r="A464" i="12"/>
  <c r="A465" i="12"/>
  <c r="A466" i="12"/>
  <c r="A467" i="12"/>
  <c r="A468" i="12"/>
  <c r="A469" i="12"/>
  <c r="A470" i="12"/>
  <c r="A471" i="12"/>
  <c r="A472" i="12"/>
  <c r="A473" i="12"/>
  <c r="A474" i="12"/>
  <c r="A475" i="12"/>
  <c r="A476" i="12"/>
  <c r="A477" i="12"/>
  <c r="A478" i="12"/>
  <c r="A479" i="12"/>
  <c r="A480" i="12"/>
  <c r="A481" i="12"/>
  <c r="A482" i="12"/>
  <c r="A483" i="12"/>
  <c r="A484" i="12"/>
  <c r="A485" i="12"/>
  <c r="A486" i="12"/>
  <c r="A487" i="12"/>
  <c r="A488" i="12"/>
  <c r="A489" i="12"/>
  <c r="A490" i="12"/>
  <c r="A491" i="12"/>
  <c r="A492" i="12"/>
  <c r="A493" i="12"/>
  <c r="A494" i="12"/>
  <c r="A495" i="12"/>
  <c r="A496" i="12"/>
  <c r="A497" i="12"/>
  <c r="A498" i="12"/>
  <c r="A499" i="12"/>
  <c r="A500" i="12"/>
  <c r="A501" i="12"/>
  <c r="A502" i="12"/>
  <c r="A503" i="12"/>
  <c r="A504" i="12"/>
  <c r="A505" i="12"/>
  <c r="A506" i="12"/>
  <c r="A507" i="12"/>
  <c r="A508" i="12"/>
  <c r="A509" i="12"/>
  <c r="A510" i="12"/>
  <c r="A511" i="12"/>
  <c r="A512" i="12"/>
  <c r="A513" i="12"/>
  <c r="A514" i="12"/>
  <c r="A515" i="12"/>
  <c r="A516" i="12"/>
  <c r="A517" i="12"/>
  <c r="A518" i="12"/>
  <c r="A519" i="12"/>
  <c r="A520" i="12"/>
  <c r="A521" i="12"/>
  <c r="A522" i="12"/>
  <c r="A523" i="12"/>
  <c r="A524" i="12"/>
  <c r="A525" i="12"/>
  <c r="A526" i="12"/>
  <c r="A527" i="12"/>
  <c r="A528" i="12"/>
  <c r="A529" i="12"/>
  <c r="A530" i="12"/>
  <c r="A531" i="12"/>
  <c r="A532" i="12"/>
  <c r="A533" i="12"/>
  <c r="A534" i="12"/>
  <c r="A535" i="12"/>
  <c r="A536" i="12"/>
  <c r="A537" i="12"/>
  <c r="A538" i="12"/>
  <c r="A539" i="12"/>
  <c r="A540" i="12"/>
  <c r="A541" i="12"/>
  <c r="A542" i="12"/>
  <c r="A543" i="12"/>
  <c r="A544" i="12"/>
  <c r="A545" i="12"/>
  <c r="A546" i="12"/>
  <c r="A547" i="12"/>
  <c r="A548" i="12"/>
  <c r="A549" i="12"/>
  <c r="A550" i="12"/>
  <c r="A551" i="12"/>
  <c r="A552" i="12"/>
  <c r="A553" i="12"/>
  <c r="A554" i="12"/>
  <c r="A555" i="12"/>
  <c r="A556" i="12"/>
  <c r="A557" i="12"/>
  <c r="A558" i="12"/>
  <c r="A559" i="12"/>
  <c r="A560" i="12"/>
  <c r="A561" i="12"/>
  <c r="A562" i="12"/>
  <c r="A563" i="12"/>
  <c r="A564" i="12"/>
  <c r="A565" i="12"/>
  <c r="A566" i="12"/>
  <c r="A567" i="12"/>
  <c r="A568" i="12"/>
  <c r="A569" i="12"/>
  <c r="A570" i="12"/>
  <c r="A571" i="12"/>
  <c r="A572" i="12"/>
  <c r="A573" i="12"/>
  <c r="A574" i="12"/>
  <c r="A575" i="12"/>
  <c r="A576" i="12"/>
  <c r="A577" i="12"/>
  <c r="A578" i="12"/>
  <c r="A579" i="12"/>
  <c r="A580" i="12"/>
  <c r="A581" i="12"/>
  <c r="A582" i="12"/>
  <c r="A583" i="12"/>
  <c r="A584" i="12"/>
  <c r="A585" i="12"/>
  <c r="A586" i="12"/>
  <c r="A587" i="12"/>
  <c r="A588" i="12"/>
  <c r="A589" i="12"/>
  <c r="A590" i="12"/>
  <c r="A591" i="12"/>
  <c r="A592" i="12"/>
  <c r="A593" i="12"/>
  <c r="A594" i="12"/>
  <c r="A595" i="12"/>
  <c r="A596" i="12"/>
  <c r="A597" i="12"/>
  <c r="A598" i="12"/>
  <c r="A599" i="12"/>
  <c r="A600" i="12"/>
  <c r="A601" i="12"/>
  <c r="A602" i="12"/>
  <c r="A603" i="12"/>
  <c r="A604" i="12"/>
  <c r="A605" i="12"/>
  <c r="A606" i="12"/>
  <c r="A607" i="12"/>
  <c r="A608" i="12"/>
  <c r="A609" i="12"/>
  <c r="A610" i="12"/>
  <c r="A611" i="12"/>
  <c r="A612" i="12"/>
  <c r="A613" i="12"/>
  <c r="A614" i="12"/>
  <c r="A615" i="12"/>
  <c r="A616" i="12"/>
  <c r="A617" i="12"/>
  <c r="A618" i="12"/>
  <c r="A619" i="12"/>
  <c r="A620" i="12"/>
  <c r="A621" i="12"/>
  <c r="A622" i="12"/>
  <c r="A623" i="12"/>
  <c r="A624" i="12"/>
  <c r="A625" i="12"/>
  <c r="A626" i="12"/>
  <c r="A627" i="12"/>
  <c r="A628" i="12"/>
  <c r="A629" i="12"/>
  <c r="A630" i="12"/>
  <c r="A631" i="12"/>
  <c r="A632" i="12"/>
  <c r="A633" i="12"/>
  <c r="A634" i="12"/>
  <c r="A635" i="12"/>
  <c r="A636" i="12"/>
  <c r="A637" i="12"/>
  <c r="A638" i="12"/>
  <c r="A639" i="12"/>
  <c r="A640" i="12"/>
  <c r="A641" i="12"/>
  <c r="A642" i="12"/>
  <c r="A643" i="12"/>
  <c r="A644" i="12"/>
  <c r="A645" i="12"/>
  <c r="A646" i="12"/>
  <c r="A647" i="12"/>
  <c r="A648" i="12"/>
  <c r="A649" i="12"/>
  <c r="A650" i="12"/>
  <c r="A651" i="12"/>
  <c r="A652" i="12"/>
  <c r="A653" i="12"/>
  <c r="A654" i="12"/>
  <c r="A655" i="12"/>
  <c r="A656" i="12"/>
  <c r="A657" i="12"/>
  <c r="A658" i="12"/>
  <c r="A659" i="12"/>
  <c r="A660" i="12"/>
  <c r="A661" i="12"/>
  <c r="A662" i="12"/>
  <c r="A663" i="12"/>
  <c r="A664" i="12"/>
  <c r="A665" i="12"/>
  <c r="A666" i="12"/>
  <c r="A667" i="12"/>
  <c r="A668" i="12"/>
  <c r="A669" i="12"/>
  <c r="A670" i="12"/>
  <c r="A671" i="12"/>
  <c r="A672" i="12"/>
  <c r="A673" i="12"/>
  <c r="A674" i="12"/>
  <c r="A675" i="12"/>
  <c r="A676" i="12"/>
  <c r="A677" i="12"/>
  <c r="A678" i="12"/>
  <c r="A679" i="12"/>
  <c r="A680" i="12"/>
  <c r="A681" i="12"/>
  <c r="A682" i="12"/>
  <c r="A683" i="12"/>
  <c r="A684" i="12"/>
  <c r="A685" i="12"/>
  <c r="A686" i="12"/>
  <c r="A687" i="12"/>
  <c r="A688" i="12"/>
  <c r="A689" i="12"/>
  <c r="A690" i="12"/>
  <c r="A691" i="12"/>
  <c r="A692" i="12"/>
  <c r="A693" i="12"/>
  <c r="A694" i="12"/>
  <c r="A695" i="12"/>
  <c r="A696" i="12"/>
  <c r="A697" i="12"/>
  <c r="A698" i="12"/>
  <c r="A699" i="12"/>
  <c r="A700" i="12"/>
  <c r="A701" i="12"/>
  <c r="A702" i="12"/>
  <c r="A703" i="12"/>
  <c r="A704" i="12"/>
  <c r="A705" i="12"/>
  <c r="A706" i="12"/>
  <c r="A707" i="12"/>
  <c r="A708" i="12"/>
  <c r="A709" i="12"/>
  <c r="A710" i="12"/>
  <c r="A711" i="12"/>
  <c r="A712" i="12"/>
  <c r="A713" i="12"/>
  <c r="A714" i="12"/>
  <c r="A715" i="12"/>
  <c r="A716" i="12"/>
  <c r="A717" i="12"/>
  <c r="A718" i="12"/>
  <c r="A719" i="12"/>
  <c r="A720" i="12"/>
  <c r="A721" i="12"/>
  <c r="A722" i="12"/>
  <c r="A723" i="12"/>
  <c r="A724" i="12"/>
  <c r="A725" i="12"/>
  <c r="A726" i="12"/>
  <c r="A727" i="12"/>
  <c r="A728" i="12"/>
  <c r="A729" i="12"/>
  <c r="A730" i="12"/>
  <c r="A731" i="12"/>
  <c r="A732" i="12"/>
  <c r="A733" i="12"/>
  <c r="A734" i="12"/>
  <c r="A735" i="12"/>
  <c r="A736" i="12"/>
  <c r="A737" i="12"/>
  <c r="A738" i="12"/>
  <c r="A739" i="12"/>
  <c r="A740" i="12"/>
  <c r="A741" i="12"/>
  <c r="A742" i="12"/>
  <c r="A743" i="12"/>
  <c r="A744" i="12"/>
  <c r="A745" i="12"/>
  <c r="A746" i="12"/>
  <c r="A747" i="12"/>
  <c r="A748" i="12"/>
  <c r="A749" i="12"/>
  <c r="A750" i="12"/>
  <c r="A751" i="12"/>
  <c r="A752" i="12"/>
  <c r="A753" i="12"/>
  <c r="A754" i="12"/>
  <c r="A755" i="12"/>
  <c r="A756" i="12"/>
  <c r="A757" i="12"/>
  <c r="A758" i="12"/>
  <c r="A759" i="12"/>
  <c r="A760" i="12"/>
  <c r="A761" i="12"/>
  <c r="A762" i="12"/>
  <c r="A763" i="12"/>
  <c r="A764" i="12"/>
  <c r="A765" i="12"/>
  <c r="A766" i="12"/>
  <c r="A767" i="12"/>
  <c r="A768" i="12"/>
  <c r="A769" i="12"/>
  <c r="A770" i="12"/>
  <c r="A771" i="12"/>
  <c r="A772" i="12"/>
  <c r="A773" i="12"/>
  <c r="A774" i="12"/>
  <c r="A775" i="12"/>
  <c r="A776" i="12"/>
  <c r="A777" i="12"/>
  <c r="A778" i="12"/>
  <c r="A779" i="12"/>
  <c r="A780" i="12"/>
  <c r="A781" i="12"/>
  <c r="A782" i="12"/>
  <c r="A783" i="12"/>
  <c r="A784" i="12"/>
  <c r="A785" i="12"/>
  <c r="A786" i="12"/>
  <c r="A787" i="12"/>
  <c r="A788" i="12"/>
  <c r="A789" i="12"/>
  <c r="A790" i="12"/>
  <c r="A791" i="12"/>
  <c r="A792" i="12"/>
  <c r="A793" i="12"/>
  <c r="A794" i="12"/>
  <c r="A795" i="12"/>
  <c r="A796" i="12"/>
  <c r="A797" i="12"/>
  <c r="A798" i="12"/>
  <c r="A799" i="12"/>
  <c r="A800" i="12"/>
  <c r="A801" i="12"/>
  <c r="A802" i="12"/>
  <c r="A803" i="12"/>
  <c r="A804" i="12"/>
  <c r="A805" i="12"/>
  <c r="A806" i="12"/>
  <c r="A807" i="12"/>
  <c r="A808" i="12"/>
  <c r="A809" i="12"/>
  <c r="A810" i="12"/>
  <c r="A811" i="12"/>
  <c r="A812" i="12"/>
  <c r="A813" i="12"/>
  <c r="A814" i="12"/>
  <c r="A815" i="12"/>
  <c r="A816" i="12"/>
  <c r="A817" i="12"/>
  <c r="A818" i="12"/>
  <c r="A819" i="12"/>
  <c r="A820" i="12"/>
  <c r="A821" i="12"/>
  <c r="A822" i="12"/>
  <c r="A823" i="12"/>
  <c r="A824" i="12"/>
  <c r="A825" i="12"/>
  <c r="A826" i="12"/>
  <c r="A827" i="12"/>
  <c r="A828" i="12"/>
  <c r="A829" i="12"/>
  <c r="A830" i="12"/>
  <c r="A831" i="12"/>
  <c r="A832" i="12"/>
  <c r="A833" i="12"/>
  <c r="A834" i="12"/>
  <c r="A835" i="12"/>
  <c r="A836" i="12"/>
  <c r="A837" i="12"/>
  <c r="A838" i="12"/>
  <c r="A839" i="12"/>
  <c r="A840" i="12"/>
  <c r="A841" i="12"/>
  <c r="A842" i="12"/>
  <c r="A843" i="12"/>
  <c r="A844" i="12"/>
  <c r="A845" i="12"/>
  <c r="A846" i="12"/>
  <c r="A847" i="12"/>
  <c r="A848" i="12"/>
  <c r="A849" i="12"/>
  <c r="A850" i="12"/>
  <c r="A851" i="12"/>
  <c r="A852" i="12"/>
  <c r="A853" i="12"/>
  <c r="A854" i="12"/>
  <c r="A855" i="12"/>
  <c r="A856" i="12"/>
  <c r="A857" i="12"/>
  <c r="A858" i="12"/>
  <c r="A859" i="12"/>
  <c r="A860" i="12"/>
  <c r="A861" i="12"/>
  <c r="A862" i="12"/>
  <c r="A863" i="12"/>
  <c r="A864" i="12"/>
  <c r="A865" i="12"/>
  <c r="A866" i="12"/>
  <c r="A867" i="12"/>
  <c r="A868" i="12"/>
  <c r="A869" i="12"/>
  <c r="A870" i="12"/>
  <c r="A871" i="12"/>
  <c r="A872" i="12"/>
  <c r="A873" i="12"/>
  <c r="A874" i="12"/>
  <c r="A875" i="12"/>
  <c r="A876" i="12"/>
  <c r="A877" i="12"/>
  <c r="A878" i="12"/>
  <c r="A879" i="12"/>
  <c r="A880" i="12"/>
  <c r="A881" i="12"/>
  <c r="A882" i="12"/>
  <c r="A883" i="12"/>
  <c r="A884" i="12"/>
  <c r="A885" i="12"/>
  <c r="A886" i="12"/>
  <c r="A887" i="12"/>
  <c r="A888" i="12"/>
  <c r="A889" i="12"/>
  <c r="A890" i="12"/>
  <c r="A891" i="12"/>
  <c r="A892" i="12"/>
  <c r="A893" i="12"/>
  <c r="A894" i="12"/>
  <c r="A895" i="12"/>
  <c r="A896" i="12"/>
  <c r="A897" i="12"/>
  <c r="A898" i="12"/>
  <c r="A899" i="12"/>
  <c r="A900" i="12"/>
  <c r="A901" i="12"/>
  <c r="A902" i="12"/>
  <c r="A903" i="12"/>
  <c r="A904" i="12"/>
  <c r="A905" i="12"/>
  <c r="A906" i="12"/>
  <c r="A907" i="12"/>
  <c r="A908" i="12"/>
  <c r="A909" i="12"/>
  <c r="A910" i="12"/>
  <c r="A911" i="12"/>
  <c r="A912" i="12"/>
  <c r="A913" i="12"/>
  <c r="A914" i="12"/>
  <c r="A915" i="12"/>
  <c r="A916" i="12"/>
  <c r="A917" i="12"/>
  <c r="A918" i="12"/>
  <c r="A919" i="12"/>
  <c r="A920" i="12"/>
  <c r="A921" i="12"/>
  <c r="A922" i="12"/>
  <c r="A923" i="12"/>
  <c r="A924" i="12"/>
  <c r="A925" i="12"/>
  <c r="A926" i="12"/>
  <c r="A927" i="12"/>
  <c r="A928" i="12"/>
  <c r="A929" i="12"/>
  <c r="A930" i="12"/>
  <c r="A931" i="12"/>
  <c r="A932" i="12"/>
  <c r="A933" i="12"/>
  <c r="A934" i="12"/>
  <c r="A935" i="12"/>
  <c r="A936" i="12"/>
  <c r="A937" i="12"/>
  <c r="A938" i="12"/>
  <c r="A939" i="12"/>
  <c r="A940" i="12"/>
  <c r="A941" i="12"/>
  <c r="A942" i="12"/>
  <c r="A943" i="12"/>
  <c r="A944" i="12"/>
  <c r="A945" i="12"/>
  <c r="A946" i="12"/>
  <c r="A947" i="12"/>
  <c r="A948" i="12"/>
  <c r="A949" i="12"/>
  <c r="A950" i="12"/>
  <c r="A951" i="12"/>
  <c r="A952" i="12"/>
  <c r="A953" i="12"/>
  <c r="A954" i="12"/>
  <c r="A955" i="12"/>
  <c r="A956" i="12"/>
  <c r="A957" i="12"/>
  <c r="A958" i="12"/>
  <c r="A959" i="12"/>
  <c r="A960" i="12"/>
  <c r="A961" i="12"/>
  <c r="A962" i="12"/>
  <c r="A963" i="12"/>
  <c r="A964" i="12"/>
  <c r="A965" i="12"/>
  <c r="A966" i="12"/>
  <c r="A967" i="12"/>
  <c r="A968" i="12"/>
  <c r="A969" i="12"/>
  <c r="A970" i="12"/>
  <c r="A971" i="12"/>
  <c r="A972" i="12"/>
  <c r="A973" i="12"/>
  <c r="A974" i="12"/>
  <c r="A975" i="12"/>
  <c r="A976" i="12"/>
  <c r="A977" i="12"/>
  <c r="A978" i="12"/>
  <c r="A979" i="12"/>
  <c r="A980" i="12"/>
  <c r="A981" i="12"/>
  <c r="A982" i="12"/>
  <c r="A983" i="12"/>
  <c r="A984" i="12"/>
  <c r="A985" i="12"/>
  <c r="A986" i="12"/>
  <c r="A987" i="12"/>
  <c r="A988" i="12"/>
  <c r="A989" i="12"/>
  <c r="A990" i="12"/>
  <c r="A991" i="12"/>
  <c r="A992" i="12"/>
  <c r="A993" i="12"/>
  <c r="A994" i="12"/>
  <c r="A995" i="12"/>
  <c r="A996" i="12"/>
  <c r="A997" i="12"/>
  <c r="A998" i="12"/>
  <c r="A999" i="12"/>
  <c r="A1000" i="12"/>
  <c r="A1001" i="12"/>
  <c r="A1002" i="12"/>
  <c r="A1003" i="12"/>
  <c r="A1004" i="12"/>
  <c r="A1005" i="12"/>
  <c r="A1006" i="12"/>
  <c r="A1007" i="12"/>
  <c r="A1008" i="12"/>
  <c r="A1009" i="12"/>
  <c r="A1010" i="12"/>
  <c r="A1011" i="12"/>
  <c r="A1012" i="12"/>
  <c r="A1013" i="12"/>
  <c r="A1014" i="12"/>
  <c r="A1015" i="12"/>
  <c r="A1016" i="12"/>
  <c r="A1017" i="12"/>
  <c r="A1018" i="12"/>
  <c r="A1019" i="12"/>
  <c r="A1020" i="12"/>
  <c r="A1021" i="12"/>
  <c r="A1022" i="12"/>
  <c r="A1023" i="12"/>
  <c r="A1024" i="12"/>
  <c r="A1025" i="12"/>
  <c r="A1026" i="12"/>
  <c r="A1027" i="12"/>
  <c r="A1028" i="12"/>
  <c r="A1029" i="12"/>
  <c r="A1030" i="12"/>
  <c r="A1031" i="12"/>
  <c r="A1032" i="12"/>
  <c r="A1033" i="12"/>
  <c r="A1034" i="12"/>
  <c r="A1035" i="12"/>
  <c r="A1036" i="12"/>
  <c r="A1037" i="12"/>
  <c r="A1038" i="12"/>
  <c r="A1039" i="12"/>
  <c r="A1040" i="12"/>
  <c r="A1041" i="12"/>
  <c r="A1042" i="12"/>
  <c r="A1043" i="12"/>
  <c r="A1044" i="12"/>
  <c r="A1045" i="12"/>
  <c r="A1046" i="12"/>
  <c r="A1047" i="12"/>
  <c r="A1048" i="12"/>
  <c r="A1049" i="12"/>
  <c r="A1050" i="12"/>
  <c r="A1051" i="12"/>
  <c r="A1052" i="12"/>
  <c r="A1053" i="12"/>
  <c r="A1054" i="12"/>
  <c r="A1055" i="12"/>
  <c r="A1056" i="12"/>
  <c r="A1057" i="12"/>
  <c r="A1058" i="12"/>
  <c r="A1059" i="12"/>
  <c r="A1060" i="12"/>
  <c r="A1061" i="12"/>
  <c r="A1062" i="12"/>
  <c r="A1063" i="12"/>
  <c r="A1064" i="12"/>
  <c r="A1065" i="12"/>
  <c r="A1066" i="12"/>
  <c r="A1067" i="12"/>
  <c r="A1068" i="12"/>
  <c r="A1069" i="12"/>
  <c r="A1070" i="12"/>
  <c r="A1071" i="12"/>
  <c r="A1072" i="12"/>
  <c r="A1073" i="12"/>
  <c r="A1074" i="12"/>
  <c r="A1075" i="12"/>
  <c r="A1076" i="12"/>
  <c r="A1077" i="12"/>
  <c r="A1078" i="12"/>
  <c r="A1079" i="12"/>
  <c r="A1080" i="12"/>
  <c r="A1081" i="12"/>
  <c r="A1082" i="12"/>
  <c r="A1083" i="12"/>
  <c r="A1084" i="12"/>
  <c r="A1085" i="12"/>
  <c r="A1086" i="12"/>
  <c r="A1087" i="12"/>
  <c r="A1088" i="12"/>
  <c r="A1089" i="12"/>
  <c r="A1090" i="12"/>
  <c r="A1091" i="12"/>
  <c r="A1092" i="12"/>
  <c r="A1093" i="12"/>
  <c r="A1094" i="12"/>
  <c r="A1095" i="12"/>
  <c r="A1096" i="12"/>
  <c r="A1097" i="12"/>
  <c r="A1098" i="12"/>
  <c r="A1099" i="12"/>
  <c r="A1100" i="12"/>
  <c r="A1101" i="12"/>
  <c r="A1102" i="12"/>
  <c r="A1103" i="12"/>
  <c r="A1104" i="12"/>
  <c r="A1105" i="12"/>
  <c r="A1106" i="12"/>
  <c r="A1107" i="12"/>
  <c r="A1108" i="12"/>
  <c r="A1109" i="12"/>
  <c r="A1110" i="12"/>
  <c r="A1111" i="12"/>
  <c r="A1112" i="12"/>
  <c r="A1113" i="12"/>
  <c r="A1114" i="12"/>
  <c r="A1115" i="12"/>
  <c r="A1116" i="12"/>
  <c r="A1117" i="12"/>
  <c r="A1118" i="12"/>
  <c r="A1119" i="12"/>
  <c r="A1120" i="12"/>
  <c r="A1121" i="12"/>
  <c r="A1122" i="12"/>
  <c r="A1123" i="12"/>
  <c r="A1124" i="12"/>
  <c r="A1125" i="12"/>
  <c r="A1126" i="12"/>
  <c r="A1127" i="12"/>
  <c r="A1128" i="12"/>
  <c r="A1129" i="12"/>
  <c r="A1130" i="12"/>
  <c r="A1131" i="12"/>
  <c r="A1132" i="12"/>
  <c r="A1133" i="12"/>
  <c r="A1134" i="12"/>
  <c r="A1135" i="12"/>
  <c r="A1136" i="12"/>
  <c r="A1137" i="12"/>
  <c r="A1138" i="12"/>
  <c r="A1139" i="12"/>
  <c r="A1140" i="12"/>
  <c r="A1141" i="12"/>
  <c r="A1142" i="12"/>
  <c r="A1143" i="12"/>
  <c r="A1144" i="12"/>
  <c r="A1145" i="12"/>
  <c r="A1146" i="12"/>
  <c r="A1147" i="12"/>
  <c r="A1148" i="12"/>
  <c r="A1149" i="12"/>
  <c r="A1150" i="12"/>
  <c r="A1151" i="12"/>
  <c r="A1152" i="12"/>
  <c r="A1153" i="12"/>
  <c r="A1154" i="12"/>
  <c r="A1155" i="12"/>
  <c r="A1156" i="12"/>
  <c r="A1157" i="12"/>
  <c r="A1158" i="12"/>
  <c r="A1159" i="12"/>
  <c r="A1160" i="12"/>
  <c r="A1161" i="12"/>
  <c r="A1162" i="12"/>
  <c r="A1163" i="12"/>
  <c r="A1164" i="12"/>
  <c r="A1165" i="12"/>
  <c r="A1166" i="12"/>
  <c r="A1167" i="12"/>
  <c r="A1168" i="12"/>
  <c r="A1169" i="12"/>
  <c r="A1170" i="12"/>
  <c r="A1171" i="12"/>
  <c r="A1172" i="12"/>
  <c r="A1173" i="12"/>
  <c r="A1174" i="12"/>
  <c r="A1175" i="12"/>
  <c r="A1176" i="12"/>
  <c r="A1177" i="12"/>
  <c r="A1178" i="12"/>
  <c r="A1179" i="12"/>
  <c r="A1180" i="12"/>
  <c r="A1181" i="12"/>
  <c r="A1182" i="12"/>
  <c r="A1183" i="12"/>
  <c r="A1184" i="12"/>
  <c r="A1185" i="12"/>
  <c r="A1186" i="12"/>
  <c r="A1187" i="12"/>
  <c r="A1188" i="12"/>
  <c r="A1189" i="12"/>
  <c r="A1190" i="12"/>
  <c r="A1191" i="12"/>
  <c r="A1192" i="12"/>
  <c r="A1193" i="12"/>
  <c r="A1194" i="12"/>
  <c r="A1195" i="12"/>
  <c r="A1196" i="12"/>
  <c r="A1197" i="12"/>
  <c r="A1198" i="12"/>
  <c r="A1199" i="12"/>
  <c r="A1200" i="12"/>
  <c r="A1201" i="12"/>
  <c r="A1202" i="12"/>
  <c r="A1203" i="12"/>
  <c r="A1204" i="12"/>
  <c r="A1205" i="12"/>
  <c r="A1206" i="12"/>
  <c r="A1207" i="12"/>
  <c r="A1208" i="12"/>
  <c r="A1209" i="12"/>
  <c r="A1210" i="12"/>
  <c r="A1211" i="12"/>
  <c r="A1212" i="12"/>
  <c r="A1213" i="12"/>
  <c r="A1214" i="12"/>
  <c r="A1215" i="12"/>
  <c r="A1216" i="12"/>
  <c r="A1217" i="12"/>
  <c r="A1218" i="12"/>
  <c r="A1219" i="12"/>
  <c r="A1220" i="12"/>
  <c r="A1221" i="12"/>
  <c r="A1222" i="12"/>
  <c r="A1223" i="12"/>
  <c r="A1224" i="12"/>
  <c r="A1225" i="12"/>
  <c r="A1226" i="12"/>
  <c r="A1227" i="12"/>
  <c r="A1228" i="12"/>
  <c r="A1229" i="12"/>
  <c r="A1230" i="12"/>
  <c r="A1231" i="12"/>
  <c r="A1232" i="12"/>
  <c r="A1233" i="12"/>
  <c r="A1234" i="12"/>
  <c r="A1235" i="12"/>
  <c r="A1236" i="12"/>
  <c r="A1237" i="12"/>
  <c r="A1238" i="12"/>
  <c r="A1239" i="12"/>
  <c r="A1240" i="12"/>
  <c r="A1241" i="12"/>
  <c r="A1242" i="12"/>
  <c r="A1243" i="12"/>
  <c r="A1244" i="12"/>
  <c r="A1245" i="12"/>
  <c r="A1246" i="12"/>
  <c r="A1247" i="12"/>
  <c r="A1248" i="12"/>
  <c r="A1249" i="12"/>
  <c r="A1250" i="12"/>
  <c r="A1251" i="12"/>
  <c r="A1252" i="12"/>
  <c r="A1253" i="12"/>
  <c r="A1254" i="12"/>
  <c r="A1255" i="12"/>
  <c r="A1256" i="12"/>
  <c r="A1257" i="12"/>
  <c r="A1258" i="12"/>
  <c r="A1259" i="12"/>
  <c r="A1260" i="12"/>
  <c r="A1261" i="12"/>
  <c r="A1262" i="12"/>
  <c r="A1263" i="12"/>
  <c r="A1264" i="12"/>
  <c r="A1265" i="12"/>
  <c r="A1266" i="12"/>
  <c r="A1267" i="12"/>
  <c r="A1268" i="12"/>
  <c r="A1269" i="12"/>
  <c r="A1270" i="12"/>
  <c r="A1271" i="12"/>
  <c r="A1272" i="12"/>
  <c r="A1273" i="12"/>
  <c r="A1274" i="12"/>
  <c r="A1275" i="12"/>
  <c r="A1276" i="12"/>
  <c r="A1277" i="12"/>
  <c r="A1278" i="12"/>
  <c r="A1279" i="12"/>
  <c r="A1280" i="12"/>
  <c r="A1281" i="12"/>
  <c r="A1282" i="12"/>
  <c r="A1283" i="12"/>
  <c r="A1284" i="12"/>
  <c r="A1285" i="12"/>
  <c r="A1286" i="12"/>
  <c r="A1287" i="12"/>
  <c r="A1288" i="12"/>
  <c r="A1289" i="12"/>
  <c r="A1290" i="12"/>
  <c r="A1291" i="12"/>
  <c r="A1292" i="12"/>
  <c r="A1293" i="12"/>
  <c r="A1294" i="12"/>
  <c r="A1295" i="12"/>
  <c r="A1296" i="12"/>
  <c r="A1297" i="12"/>
  <c r="A1298" i="12"/>
  <c r="A1299" i="12"/>
  <c r="A1300" i="12"/>
  <c r="A1301" i="12"/>
  <c r="A1302" i="12"/>
  <c r="A1303" i="12"/>
  <c r="A1304" i="12"/>
  <c r="A1305" i="12"/>
  <c r="A1306" i="12"/>
  <c r="A1307" i="12"/>
  <c r="A1308" i="12"/>
  <c r="A1309" i="12"/>
  <c r="A1310" i="12"/>
  <c r="A1311" i="12"/>
  <c r="A1312" i="12"/>
  <c r="A1313" i="12"/>
  <c r="A1314" i="12"/>
  <c r="A1315" i="12"/>
  <c r="A1316" i="12"/>
  <c r="A1317" i="12"/>
  <c r="A1318" i="12"/>
  <c r="A1319" i="12"/>
  <c r="A1320" i="12"/>
  <c r="A1321" i="12"/>
  <c r="A1322" i="12"/>
  <c r="A1323" i="12"/>
  <c r="A1324" i="12"/>
  <c r="A1325" i="12"/>
  <c r="A1326" i="12"/>
  <c r="A1327" i="12"/>
  <c r="A1328" i="12"/>
  <c r="A1329" i="12"/>
  <c r="A1330" i="12"/>
  <c r="A1331" i="12"/>
  <c r="A1332" i="12"/>
  <c r="A1333" i="12"/>
  <c r="A1334" i="12"/>
  <c r="A1335" i="12"/>
  <c r="A1336" i="12"/>
  <c r="A1337" i="12"/>
  <c r="A1338" i="12"/>
  <c r="A1339" i="12"/>
  <c r="A1340" i="12"/>
  <c r="A1341" i="12"/>
  <c r="A1342" i="12"/>
  <c r="A1343" i="12"/>
  <c r="A1344" i="12"/>
  <c r="A1345" i="12"/>
  <c r="A1346" i="12"/>
  <c r="A1347" i="12"/>
  <c r="A1348" i="12"/>
  <c r="A1349" i="12"/>
  <c r="A1350" i="12"/>
  <c r="A1351" i="12"/>
  <c r="A1352" i="12"/>
  <c r="A1353" i="12"/>
  <c r="A1354" i="12"/>
  <c r="A1355" i="12"/>
  <c r="A1356" i="12"/>
  <c r="A1357" i="12"/>
  <c r="A1358" i="12"/>
  <c r="A1359" i="12"/>
  <c r="A1360" i="12"/>
  <c r="A1361" i="12"/>
  <c r="A1362" i="12"/>
  <c r="A1363" i="12"/>
  <c r="A1364" i="12"/>
  <c r="A1365" i="12"/>
  <c r="A1366" i="12"/>
  <c r="A1367" i="12"/>
  <c r="A1368" i="12"/>
  <c r="A1369" i="12"/>
  <c r="A1370" i="12"/>
  <c r="A1371" i="12"/>
  <c r="A1372" i="12"/>
  <c r="A1373" i="12"/>
  <c r="A1374" i="12"/>
  <c r="A1375" i="12"/>
  <c r="A1376" i="12"/>
  <c r="A1377" i="12"/>
  <c r="A1378" i="12"/>
  <c r="A1379" i="12"/>
  <c r="A1380" i="12"/>
  <c r="A1381" i="12"/>
  <c r="A1382" i="12"/>
  <c r="A1383" i="12"/>
  <c r="A1384" i="12"/>
  <c r="A1385" i="12"/>
  <c r="A1386" i="12"/>
  <c r="A1387" i="12"/>
  <c r="A1388" i="12"/>
  <c r="A1389" i="12"/>
  <c r="A1390" i="12"/>
  <c r="A1391" i="12"/>
  <c r="A1392" i="12"/>
  <c r="A1393" i="12"/>
  <c r="A1394" i="12"/>
  <c r="A1395" i="12"/>
  <c r="A1396" i="12"/>
  <c r="A1397" i="12"/>
  <c r="A1398" i="12"/>
  <c r="A1399" i="12"/>
  <c r="A1400" i="12"/>
  <c r="A1401" i="12"/>
  <c r="A1402" i="12"/>
  <c r="A1403" i="12"/>
  <c r="A1404" i="12"/>
  <c r="A1405" i="12"/>
  <c r="A1406" i="12"/>
  <c r="A1407" i="12"/>
  <c r="A1408" i="12"/>
  <c r="A1409" i="12"/>
  <c r="A1410" i="12"/>
  <c r="A1411" i="12"/>
  <c r="A1412" i="12"/>
  <c r="A1413" i="12"/>
  <c r="A1414" i="12"/>
  <c r="A1415" i="12"/>
  <c r="A1416" i="12"/>
  <c r="A1417" i="12"/>
  <c r="A1418" i="12"/>
  <c r="A1419" i="12"/>
  <c r="A1420" i="12"/>
  <c r="A1421" i="12"/>
  <c r="A1422" i="12"/>
  <c r="A1423" i="12"/>
  <c r="A1424" i="12"/>
  <c r="A1425" i="12"/>
  <c r="A1426" i="12"/>
  <c r="A1427" i="12"/>
  <c r="A1428" i="12"/>
  <c r="A1429" i="12"/>
  <c r="A1430" i="12"/>
  <c r="A1431" i="12"/>
  <c r="A1432" i="12"/>
  <c r="A1433" i="12"/>
  <c r="A1434" i="12"/>
  <c r="A1435" i="12"/>
  <c r="A1436" i="12"/>
  <c r="A1437" i="12"/>
  <c r="A1438" i="12"/>
  <c r="A1439" i="12"/>
  <c r="A1440" i="12"/>
  <c r="A1441" i="12"/>
  <c r="A1442" i="12"/>
  <c r="A1443" i="12"/>
  <c r="A1444" i="12"/>
  <c r="A1445" i="12"/>
  <c r="A1446" i="12"/>
  <c r="A1447" i="12"/>
  <c r="A1448" i="12"/>
  <c r="A1449" i="12"/>
  <c r="A1450" i="12"/>
  <c r="A1451" i="12"/>
  <c r="A1452" i="12"/>
  <c r="A1453" i="12"/>
  <c r="A1454" i="12"/>
  <c r="A1455" i="12"/>
  <c r="A1456" i="12"/>
  <c r="A1457" i="12"/>
  <c r="A1458" i="12"/>
  <c r="A1459" i="12"/>
  <c r="A1460" i="12"/>
  <c r="A1461" i="12"/>
  <c r="A1462" i="12"/>
  <c r="A1463" i="12"/>
  <c r="A1464" i="12"/>
  <c r="A1465" i="12"/>
  <c r="A1466" i="12"/>
  <c r="A1467" i="12"/>
  <c r="A1468" i="12"/>
  <c r="A1469" i="12"/>
  <c r="A1470" i="12"/>
  <c r="A1471" i="12"/>
  <c r="A1472" i="12"/>
  <c r="A1473" i="12"/>
  <c r="A1474" i="12"/>
  <c r="A1475" i="12"/>
  <c r="A1476" i="12"/>
  <c r="A1477" i="12"/>
  <c r="A1478" i="12"/>
  <c r="A1479" i="12"/>
  <c r="A1480" i="12"/>
  <c r="A1481" i="12"/>
  <c r="A1482" i="12"/>
  <c r="A1483" i="12"/>
  <c r="A1484" i="12"/>
  <c r="A1485" i="12"/>
  <c r="A1486" i="12"/>
  <c r="A1487" i="12"/>
  <c r="A1488" i="12"/>
  <c r="A1489" i="12"/>
  <c r="A1490" i="12"/>
  <c r="A1491" i="12"/>
  <c r="A1492" i="12"/>
  <c r="A1493" i="12"/>
  <c r="A1494" i="12"/>
  <c r="A1495" i="12"/>
  <c r="A1496" i="12"/>
  <c r="A1497" i="12"/>
  <c r="A1498" i="12"/>
  <c r="A1499" i="12"/>
  <c r="A1500" i="12"/>
  <c r="A1501" i="12"/>
  <c r="A1502" i="12"/>
  <c r="A1503" i="12"/>
  <c r="A1504" i="12"/>
  <c r="A1505" i="12"/>
  <c r="A1506" i="12"/>
  <c r="A1507" i="12"/>
  <c r="A1508" i="12"/>
  <c r="A1509" i="12"/>
  <c r="A1510" i="12"/>
  <c r="A1511" i="12"/>
  <c r="A1512" i="12"/>
  <c r="A1513" i="12"/>
  <c r="A1514" i="12"/>
  <c r="A1515" i="12"/>
  <c r="A1516" i="12"/>
  <c r="A1517" i="12"/>
  <c r="A1518" i="12"/>
  <c r="A1519" i="12"/>
  <c r="A1520" i="12"/>
  <c r="A1521" i="12"/>
  <c r="A1522" i="12"/>
  <c r="A1523" i="12"/>
  <c r="A1524" i="12"/>
  <c r="A1525" i="12"/>
  <c r="A1526" i="12"/>
  <c r="A1527" i="12"/>
  <c r="A1528" i="12"/>
  <c r="A1529" i="12"/>
  <c r="A1530" i="12"/>
  <c r="A1531" i="12"/>
  <c r="A1532" i="12"/>
  <c r="A1533" i="12"/>
  <c r="A1534" i="12"/>
  <c r="A1535" i="12"/>
  <c r="A1536" i="12"/>
  <c r="A1537" i="12"/>
  <c r="A1538" i="12"/>
  <c r="A1539" i="12"/>
  <c r="A1540" i="12"/>
  <c r="A1541" i="12"/>
  <c r="A1542" i="12"/>
  <c r="A1543" i="12"/>
  <c r="A1544" i="12"/>
  <c r="A1545" i="12"/>
  <c r="A1546" i="12"/>
  <c r="A1547" i="12"/>
  <c r="A1548" i="12"/>
  <c r="A1549" i="12"/>
  <c r="A1550" i="12"/>
  <c r="A1551" i="12"/>
  <c r="A1552" i="12"/>
  <c r="A1553" i="12"/>
  <c r="A1554" i="12"/>
  <c r="A1555" i="12"/>
  <c r="A1556" i="12"/>
  <c r="A1557" i="12"/>
  <c r="A1558" i="12"/>
  <c r="A1559" i="12"/>
  <c r="A1560" i="12"/>
  <c r="A1561" i="12"/>
  <c r="A1562" i="12"/>
  <c r="A1563" i="12"/>
  <c r="A1564" i="12"/>
  <c r="A1565" i="12"/>
  <c r="A1566" i="12"/>
  <c r="A1567" i="12"/>
  <c r="A1568" i="12"/>
  <c r="A1569" i="12"/>
  <c r="A1570" i="12"/>
  <c r="A1571" i="12"/>
  <c r="A1572" i="12"/>
  <c r="A1573" i="12"/>
  <c r="A1574" i="12"/>
  <c r="A1575" i="12"/>
  <c r="A1576" i="12"/>
  <c r="A1577" i="12"/>
  <c r="A1578" i="12"/>
  <c r="A1579" i="12"/>
  <c r="A1580" i="12"/>
  <c r="A1581" i="12"/>
  <c r="A1582" i="12"/>
  <c r="A1583" i="12"/>
  <c r="A1584" i="12"/>
  <c r="A1585" i="12"/>
  <c r="A1586" i="12"/>
  <c r="A1587" i="12"/>
  <c r="A1588" i="12"/>
  <c r="A1589" i="12"/>
  <c r="A1590" i="12"/>
  <c r="A1591" i="12"/>
  <c r="A1592" i="12"/>
  <c r="A1593" i="12"/>
  <c r="A1594" i="12"/>
  <c r="A1595" i="12"/>
  <c r="A1596" i="12"/>
  <c r="A1597" i="12"/>
  <c r="A1598" i="12"/>
  <c r="A1599" i="12"/>
  <c r="A1600" i="12"/>
  <c r="A1601" i="12"/>
  <c r="A1602" i="12"/>
  <c r="A1603" i="12"/>
  <c r="A1604" i="12"/>
  <c r="A1605" i="12"/>
  <c r="A1606" i="12"/>
  <c r="A1607" i="12"/>
  <c r="A1608" i="12"/>
  <c r="A1609" i="12"/>
  <c r="A1610" i="12"/>
  <c r="A1611" i="12"/>
  <c r="A1612" i="12"/>
  <c r="A1613" i="12"/>
  <c r="A1614" i="12"/>
  <c r="A1615" i="12"/>
  <c r="A1616" i="12"/>
  <c r="A1617" i="12"/>
  <c r="A1618" i="12"/>
  <c r="A1619" i="12"/>
  <c r="A1620" i="12"/>
  <c r="A1621" i="12"/>
  <c r="A1622" i="12"/>
  <c r="A1623" i="12"/>
  <c r="A1624" i="12"/>
  <c r="A1625" i="12"/>
  <c r="A1626" i="12"/>
  <c r="A1627" i="12"/>
  <c r="A1628" i="12"/>
  <c r="A1629" i="12"/>
  <c r="A1630" i="12"/>
  <c r="A1631" i="12"/>
  <c r="A1632" i="12"/>
  <c r="A1633" i="12"/>
  <c r="A1634" i="12"/>
  <c r="A1635" i="12"/>
  <c r="A1636" i="12"/>
  <c r="A1637" i="12"/>
  <c r="A1638" i="12"/>
  <c r="A1639" i="12"/>
  <c r="A1640" i="12"/>
  <c r="A1641" i="12"/>
  <c r="A1642" i="12"/>
  <c r="A1643" i="12"/>
  <c r="A1644" i="12"/>
  <c r="A1645" i="12"/>
  <c r="A1646" i="12"/>
  <c r="A1647" i="12"/>
  <c r="A1648" i="12"/>
  <c r="A1649" i="12"/>
  <c r="A1650" i="12"/>
  <c r="A1651" i="12"/>
  <c r="A1652" i="12"/>
  <c r="A1653" i="12"/>
  <c r="A1654" i="12"/>
  <c r="A1655" i="12"/>
  <c r="A1656" i="12"/>
  <c r="A1657" i="12"/>
  <c r="A1658" i="12"/>
  <c r="A1659" i="12"/>
  <c r="A1660" i="12"/>
  <c r="A1661" i="12"/>
  <c r="A1662" i="12"/>
  <c r="A1663" i="12"/>
  <c r="A1664" i="12"/>
  <c r="A1665" i="12"/>
  <c r="A1666" i="12"/>
  <c r="A1667" i="12"/>
  <c r="A1668" i="12"/>
  <c r="A1669" i="12"/>
  <c r="A1670" i="12"/>
  <c r="A1671" i="12"/>
  <c r="A1672" i="12"/>
  <c r="A1673" i="12"/>
  <c r="A1674" i="12"/>
  <c r="A1675" i="12"/>
  <c r="A1676" i="12"/>
  <c r="A1677" i="12"/>
  <c r="A1678" i="12"/>
  <c r="A1679" i="12"/>
  <c r="A1680" i="12"/>
  <c r="A1681" i="12"/>
  <c r="A1682" i="12"/>
  <c r="A1683" i="12"/>
  <c r="A1684" i="12"/>
  <c r="A1685" i="12"/>
  <c r="A1686" i="12"/>
  <c r="A1687" i="12"/>
  <c r="A1688" i="12"/>
  <c r="A1689" i="12"/>
  <c r="A1690" i="12"/>
  <c r="A1691" i="12"/>
  <c r="A1692" i="12"/>
  <c r="A1693" i="12"/>
  <c r="A1694" i="12"/>
  <c r="A1695" i="12"/>
  <c r="A1696" i="12"/>
  <c r="A1697" i="12"/>
  <c r="A1698" i="12"/>
  <c r="A1699" i="12"/>
  <c r="A1700" i="12"/>
  <c r="A1701" i="12"/>
  <c r="A1702" i="12"/>
  <c r="A1703" i="12"/>
  <c r="A1704" i="12"/>
  <c r="A1705" i="12"/>
  <c r="A1706" i="12"/>
  <c r="A1707" i="12"/>
  <c r="A1708" i="12"/>
  <c r="A1709" i="12"/>
  <c r="A1710" i="12"/>
  <c r="A1711" i="12"/>
  <c r="A1712" i="12"/>
  <c r="A1713" i="12"/>
  <c r="A1714" i="12"/>
  <c r="A1715" i="12"/>
  <c r="A1716" i="12"/>
  <c r="A1717" i="12"/>
  <c r="A1718" i="12"/>
  <c r="A1719" i="12"/>
  <c r="A1720" i="12"/>
  <c r="A1721" i="12"/>
  <c r="A1722" i="12"/>
  <c r="A1723" i="12"/>
  <c r="A1724" i="12"/>
  <c r="A1725" i="12"/>
  <c r="A1726" i="12"/>
  <c r="A1727" i="12"/>
  <c r="A1728" i="12"/>
  <c r="A1729" i="12"/>
  <c r="A1730" i="12"/>
  <c r="A1731" i="12"/>
  <c r="A1732" i="12"/>
  <c r="A1733" i="12"/>
  <c r="A1734" i="12"/>
  <c r="A1735" i="12"/>
  <c r="A1736" i="12"/>
  <c r="A1737" i="12"/>
  <c r="A1738" i="12"/>
  <c r="A1739" i="12"/>
  <c r="A1740" i="12"/>
  <c r="A1741" i="12"/>
  <c r="A1742" i="12"/>
  <c r="A1743" i="12"/>
  <c r="A1744" i="12"/>
  <c r="A1745" i="12"/>
  <c r="A1746" i="12"/>
  <c r="A1747" i="12"/>
  <c r="A1748" i="12"/>
  <c r="A1749" i="12"/>
  <c r="A1750" i="12"/>
  <c r="A1751" i="12"/>
  <c r="A1752" i="12"/>
  <c r="A1753" i="12"/>
  <c r="A1754" i="12"/>
  <c r="A1755" i="12"/>
  <c r="A1756" i="12"/>
  <c r="A1757" i="12"/>
  <c r="A1758" i="12"/>
  <c r="A1759" i="12"/>
  <c r="A1760" i="12"/>
  <c r="A1761" i="12"/>
  <c r="A1762" i="12"/>
  <c r="A1763" i="12"/>
  <c r="A1764" i="12"/>
  <c r="A1765" i="12"/>
  <c r="A1766" i="12"/>
  <c r="A1767" i="12"/>
  <c r="A1768" i="12"/>
  <c r="A1769" i="12"/>
  <c r="A1770" i="12"/>
  <c r="A1771" i="12"/>
  <c r="A1772" i="12"/>
  <c r="A1773" i="12"/>
  <c r="A1774" i="12"/>
  <c r="A1775" i="12"/>
  <c r="A1776" i="12"/>
  <c r="A1777" i="12"/>
  <c r="A1778" i="12"/>
  <c r="A1779" i="12"/>
  <c r="A1780" i="12"/>
  <c r="A1781" i="12"/>
  <c r="A1782" i="12"/>
  <c r="A1783" i="12"/>
  <c r="A1784" i="12"/>
  <c r="A1785" i="12"/>
  <c r="A1786" i="12"/>
  <c r="A1787" i="12"/>
  <c r="A1788" i="12"/>
  <c r="A1789" i="12"/>
  <c r="A1790" i="12"/>
  <c r="A1791" i="12"/>
  <c r="A1792" i="12"/>
  <c r="A1793" i="12"/>
  <c r="A1794" i="12"/>
  <c r="A1795" i="12"/>
  <c r="A1796" i="12"/>
  <c r="A1797" i="12"/>
  <c r="A1798" i="12"/>
  <c r="A1799" i="12"/>
  <c r="A1800" i="12"/>
  <c r="A1801" i="12"/>
  <c r="A1802" i="12"/>
  <c r="A1803" i="12"/>
  <c r="A1804" i="12"/>
  <c r="A1805" i="12"/>
  <c r="A1806" i="12"/>
  <c r="A1807" i="12"/>
  <c r="A1808" i="12"/>
  <c r="A1809" i="12"/>
  <c r="A1810" i="12"/>
  <c r="A1811" i="12"/>
  <c r="A1812" i="12"/>
  <c r="A1813" i="12"/>
  <c r="A1814" i="12"/>
  <c r="A1815" i="12"/>
  <c r="A1816" i="12"/>
  <c r="A1817" i="12"/>
  <c r="A1818" i="12"/>
  <c r="A1819" i="12"/>
  <c r="A1820" i="12"/>
  <c r="A1821" i="12"/>
  <c r="A1822" i="12"/>
  <c r="A1823" i="12"/>
  <c r="A1824" i="12"/>
  <c r="A1825" i="12"/>
  <c r="A1826" i="12"/>
  <c r="A1827" i="12"/>
  <c r="A1828" i="12"/>
  <c r="A1829" i="12"/>
  <c r="A1830" i="12"/>
  <c r="A1831" i="12"/>
  <c r="A1832" i="12"/>
  <c r="A1833" i="12"/>
  <c r="A1834" i="12"/>
  <c r="A1835" i="12"/>
  <c r="A1836" i="12"/>
  <c r="A1837" i="12"/>
  <c r="A1838" i="12"/>
  <c r="A1839" i="12"/>
  <c r="A1840" i="12"/>
  <c r="A1841" i="12"/>
  <c r="A1842" i="12"/>
  <c r="A1843" i="12"/>
  <c r="A1844" i="12"/>
  <c r="A1845" i="12"/>
  <c r="A1846" i="12"/>
  <c r="A1847" i="12"/>
  <c r="A1848" i="12"/>
  <c r="A1849" i="12"/>
  <c r="A1850" i="12"/>
  <c r="A1851" i="12"/>
  <c r="A1852" i="12"/>
  <c r="A1853" i="12"/>
  <c r="A1854" i="12"/>
  <c r="A1855" i="12"/>
  <c r="A1856" i="12"/>
  <c r="A1857" i="12"/>
  <c r="A1858" i="12"/>
  <c r="A1859" i="12"/>
  <c r="A1860" i="12"/>
  <c r="A1861" i="12"/>
  <c r="A1862" i="12"/>
  <c r="A1863" i="12"/>
  <c r="A1864" i="12"/>
  <c r="A1865" i="12"/>
  <c r="A1866" i="12"/>
  <c r="A1867" i="12"/>
  <c r="A1868" i="12"/>
  <c r="A1869" i="12"/>
  <c r="A1870" i="12"/>
  <c r="A1871" i="12"/>
  <c r="A1872" i="12"/>
  <c r="A1873" i="12"/>
  <c r="A1874" i="12"/>
  <c r="A1875" i="12"/>
  <c r="A1876" i="12"/>
  <c r="A1877" i="12"/>
  <c r="A1878" i="12"/>
  <c r="A1879" i="12"/>
  <c r="A1880" i="12"/>
  <c r="A1881" i="12"/>
  <c r="A1882" i="12"/>
  <c r="A1883" i="12"/>
  <c r="A1884" i="12"/>
  <c r="A1885" i="12"/>
  <c r="A1886" i="12"/>
  <c r="A1887" i="12"/>
  <c r="A1888" i="12"/>
  <c r="A1889" i="12"/>
  <c r="A1890" i="12"/>
  <c r="A1891" i="12"/>
  <c r="A1892" i="12"/>
  <c r="A1893" i="12"/>
  <c r="A1894" i="12"/>
  <c r="A1895" i="12"/>
  <c r="A1896" i="12"/>
  <c r="A1897" i="12"/>
  <c r="A1898" i="12"/>
  <c r="A1899" i="12"/>
  <c r="A1900" i="12"/>
  <c r="A1901" i="12"/>
  <c r="A1902" i="12"/>
  <c r="A1903" i="12"/>
  <c r="A1904" i="12"/>
  <c r="A1905" i="12"/>
  <c r="A1906" i="12"/>
  <c r="A1907" i="12"/>
  <c r="A1908" i="12"/>
  <c r="A1909" i="12"/>
  <c r="A1910" i="12"/>
  <c r="A1911" i="12"/>
  <c r="A1912" i="12"/>
  <c r="A1913" i="12"/>
  <c r="A1914" i="12"/>
  <c r="A1915" i="12"/>
  <c r="A1916" i="12"/>
  <c r="A1917" i="12"/>
  <c r="A1918" i="12"/>
  <c r="A1919" i="12"/>
  <c r="A1920" i="12"/>
  <c r="A1921" i="12"/>
  <c r="A1922" i="12"/>
  <c r="A1923" i="12"/>
  <c r="A1924" i="12"/>
  <c r="A1925" i="12"/>
  <c r="A1926" i="12"/>
  <c r="A1927" i="12"/>
  <c r="A1928" i="12"/>
  <c r="A1929" i="12"/>
  <c r="A1930" i="12"/>
  <c r="A1931" i="12"/>
  <c r="A1932" i="12"/>
  <c r="A1933" i="12"/>
  <c r="A1934" i="12"/>
  <c r="A1935" i="12"/>
  <c r="A1936" i="12"/>
  <c r="A1937" i="12"/>
  <c r="A1938" i="12"/>
  <c r="A1939" i="12"/>
  <c r="A1940" i="12"/>
  <c r="A1941" i="12"/>
  <c r="A1942" i="12"/>
  <c r="A1943" i="12"/>
  <c r="A1944" i="12"/>
  <c r="A1945" i="12"/>
  <c r="A1946" i="12"/>
  <c r="A1947" i="12"/>
  <c r="A1948" i="12"/>
  <c r="A1949" i="12"/>
  <c r="A1950" i="12"/>
  <c r="A1951" i="12"/>
  <c r="A1952" i="12"/>
  <c r="A1953" i="12"/>
  <c r="A1954" i="12"/>
  <c r="A1955" i="12"/>
  <c r="A1956" i="12"/>
  <c r="A1957" i="12"/>
  <c r="A1958" i="12"/>
  <c r="A1959" i="12"/>
  <c r="A1960" i="12"/>
  <c r="A1961" i="12"/>
  <c r="A1962" i="12"/>
  <c r="A1963" i="12"/>
  <c r="A1964" i="12"/>
  <c r="A1965" i="12"/>
  <c r="A1966" i="12"/>
  <c r="A1967" i="12"/>
  <c r="A1968" i="12"/>
  <c r="A1969" i="12"/>
  <c r="A1970" i="12"/>
  <c r="A1971" i="12"/>
  <c r="A1972" i="12"/>
  <c r="A1973" i="12"/>
  <c r="A1974" i="12"/>
  <c r="A1975" i="12"/>
  <c r="A1976" i="12"/>
  <c r="A1977" i="12"/>
  <c r="A1978" i="12"/>
  <c r="A1979" i="12"/>
  <c r="A1980" i="12"/>
  <c r="A1981" i="12"/>
  <c r="A1982" i="12"/>
  <c r="A1983" i="12"/>
  <c r="A1984" i="12"/>
  <c r="A1985" i="12"/>
  <c r="A1986" i="12"/>
  <c r="A1987" i="12"/>
  <c r="A1988" i="12"/>
  <c r="A1989" i="12"/>
  <c r="A1990" i="12"/>
  <c r="A1991" i="12"/>
  <c r="A1992" i="12"/>
  <c r="A1993" i="12"/>
  <c r="A1994" i="12"/>
  <c r="A1995" i="12"/>
  <c r="A1996" i="12"/>
  <c r="A1997" i="12"/>
  <c r="A1998" i="12"/>
  <c r="A1999" i="12"/>
  <c r="A2000" i="12"/>
  <c r="A2001" i="12"/>
  <c r="A2002" i="12"/>
  <c r="A2003" i="12"/>
  <c r="A2004" i="12"/>
  <c r="A2005" i="12"/>
  <c r="A2006" i="12"/>
  <c r="A2007" i="12"/>
  <c r="A2008" i="12"/>
  <c r="A2009" i="12"/>
  <c r="A2010" i="12"/>
  <c r="A2011" i="12"/>
  <c r="A2012" i="12"/>
  <c r="A2013" i="12"/>
  <c r="A2014" i="12"/>
  <c r="A2015" i="12"/>
  <c r="A2016" i="12"/>
  <c r="A2017" i="12"/>
  <c r="A2018" i="12"/>
  <c r="A2019" i="12"/>
  <c r="A2020" i="12"/>
  <c r="A2021" i="12"/>
  <c r="A2022" i="12"/>
  <c r="A2023" i="12"/>
  <c r="A2024" i="12"/>
  <c r="A2025" i="12"/>
  <c r="A2026" i="12"/>
  <c r="A2027" i="12"/>
  <c r="A2028" i="12"/>
  <c r="A2029" i="12"/>
  <c r="A2030" i="12"/>
  <c r="A2031" i="12"/>
  <c r="A2032" i="12"/>
  <c r="A2033" i="12"/>
  <c r="A2034" i="12"/>
  <c r="A2035" i="12"/>
  <c r="A2036" i="12"/>
  <c r="A2037" i="12"/>
  <c r="A2038" i="12"/>
  <c r="A2039" i="12"/>
  <c r="A2040" i="12"/>
  <c r="A2041" i="12"/>
  <c r="A2042" i="12"/>
  <c r="A2043" i="12"/>
  <c r="A2044" i="12"/>
  <c r="A2045" i="12"/>
  <c r="A2046" i="12"/>
  <c r="A2047" i="12"/>
  <c r="A2048" i="12"/>
  <c r="A2049" i="12"/>
  <c r="A2050" i="12"/>
  <c r="A2051" i="12"/>
  <c r="A2052" i="12"/>
  <c r="A2053" i="12"/>
  <c r="A2054" i="12"/>
  <c r="A2055" i="12"/>
  <c r="A2056" i="12"/>
  <c r="A2057" i="12"/>
  <c r="A2058" i="12"/>
  <c r="A2059" i="12"/>
  <c r="A2060" i="12"/>
  <c r="A2061" i="12"/>
  <c r="A2062" i="12"/>
  <c r="A2063" i="12"/>
  <c r="A2064" i="12"/>
  <c r="A2065" i="12"/>
  <c r="A2066" i="12"/>
  <c r="A2067" i="12"/>
  <c r="A2068" i="12"/>
  <c r="A2069" i="12"/>
  <c r="A2070" i="12"/>
  <c r="A2071" i="12"/>
  <c r="A2072" i="12"/>
  <c r="A2073" i="12"/>
  <c r="A2074" i="12"/>
  <c r="A2075" i="12"/>
  <c r="A2076" i="12"/>
  <c r="A2077" i="12"/>
  <c r="A2078" i="12"/>
  <c r="A2079" i="12"/>
  <c r="A2080" i="12"/>
  <c r="A2081" i="12"/>
  <c r="A2082" i="12"/>
  <c r="A2083" i="12"/>
  <c r="A2084" i="12"/>
  <c r="A2085" i="12"/>
  <c r="A2086" i="12"/>
  <c r="A2087" i="12"/>
  <c r="A2088" i="12"/>
  <c r="A2089" i="12"/>
  <c r="A2090" i="12"/>
  <c r="A2091" i="12"/>
  <c r="A2092" i="12"/>
  <c r="A2093" i="12"/>
  <c r="A2094" i="12"/>
  <c r="A2095" i="12"/>
  <c r="A2096" i="12"/>
  <c r="A2097" i="12"/>
  <c r="A2098" i="12"/>
  <c r="A2099" i="12"/>
  <c r="A2100" i="12"/>
  <c r="A2101" i="12"/>
  <c r="A2102" i="12"/>
  <c r="A2103" i="12"/>
  <c r="A2104" i="12"/>
  <c r="A2105" i="12"/>
  <c r="A2106" i="12"/>
  <c r="A2107" i="12"/>
  <c r="A2108" i="12"/>
  <c r="A2109" i="12"/>
  <c r="A2110" i="12"/>
  <c r="A2111" i="12"/>
  <c r="A2112" i="12"/>
  <c r="A2113" i="12"/>
  <c r="A2114" i="12"/>
  <c r="A2115" i="12"/>
  <c r="A2116" i="12"/>
  <c r="A2117" i="12"/>
  <c r="A2118" i="12"/>
  <c r="A2119" i="12"/>
  <c r="A2120" i="12"/>
  <c r="A2121" i="12"/>
  <c r="A2122" i="12"/>
  <c r="A2123" i="12"/>
  <c r="A2124" i="12"/>
  <c r="A2125" i="12"/>
  <c r="A2126" i="12"/>
  <c r="A2127" i="12"/>
  <c r="A2128" i="12"/>
  <c r="A2129" i="12"/>
  <c r="A2130" i="12"/>
  <c r="A2131" i="12"/>
  <c r="A2132" i="12"/>
  <c r="A2133" i="12"/>
  <c r="A2134" i="12"/>
  <c r="A2135" i="12"/>
  <c r="A2136" i="12"/>
  <c r="A2137" i="12"/>
  <c r="A2138" i="12"/>
  <c r="A2139" i="12"/>
  <c r="A2140" i="12"/>
  <c r="A2141" i="12"/>
  <c r="A2142" i="12"/>
  <c r="A2143" i="12"/>
  <c r="A2144" i="12"/>
  <c r="A2145" i="12"/>
  <c r="A2146" i="12"/>
  <c r="A2147" i="12"/>
  <c r="A2148" i="12"/>
  <c r="A2149" i="12"/>
  <c r="A2150" i="12"/>
  <c r="A2151" i="12"/>
  <c r="A2152" i="12"/>
  <c r="A2153" i="12"/>
  <c r="A2154" i="12"/>
  <c r="A2155" i="12"/>
  <c r="A2156" i="12"/>
  <c r="A2157" i="12"/>
  <c r="A2158" i="12"/>
  <c r="A2159" i="12"/>
  <c r="A2160" i="12"/>
  <c r="A2161" i="12"/>
  <c r="A2162" i="12"/>
  <c r="A2163" i="12"/>
  <c r="A2164" i="12"/>
  <c r="A2165" i="12"/>
  <c r="A2166" i="12"/>
  <c r="A2167" i="12"/>
  <c r="A2168" i="12"/>
  <c r="A2169" i="12"/>
  <c r="A2170" i="12"/>
  <c r="A2171" i="12"/>
  <c r="A2172" i="12"/>
  <c r="A2173" i="12"/>
  <c r="A2174" i="12"/>
  <c r="A2175" i="12"/>
  <c r="A2176" i="12"/>
  <c r="A2177" i="12"/>
  <c r="A2178" i="12"/>
  <c r="A2179" i="12"/>
  <c r="A2180" i="12"/>
  <c r="A2181" i="12"/>
  <c r="A2182" i="12"/>
  <c r="A2183" i="12"/>
  <c r="A2184" i="12"/>
  <c r="A2185" i="12"/>
  <c r="A2186" i="12"/>
  <c r="A2187" i="12"/>
  <c r="A2188" i="12"/>
  <c r="A2189" i="12"/>
  <c r="A2190" i="12"/>
  <c r="A2191" i="12"/>
  <c r="A2192" i="12"/>
  <c r="A2193" i="12"/>
  <c r="A2194" i="12"/>
  <c r="A2195" i="12"/>
  <c r="A2196" i="12"/>
  <c r="A2197" i="12"/>
  <c r="A2198" i="12"/>
  <c r="A2199" i="12"/>
  <c r="A2200" i="12"/>
  <c r="A2201" i="12"/>
  <c r="A2202" i="12"/>
  <c r="A2203" i="12"/>
  <c r="A2204" i="12"/>
  <c r="A2205" i="12"/>
  <c r="A2206" i="12"/>
  <c r="A2207" i="12"/>
  <c r="A2208" i="12"/>
  <c r="A2209" i="12"/>
  <c r="A2210" i="12"/>
  <c r="A2211" i="12"/>
  <c r="A2212" i="12"/>
  <c r="A2213" i="12"/>
  <c r="A2214" i="12"/>
  <c r="A2215" i="12"/>
  <c r="A2216" i="12"/>
  <c r="A2217" i="12"/>
  <c r="A2218" i="12"/>
  <c r="A2219" i="12"/>
  <c r="A2220" i="12"/>
  <c r="A2221" i="12"/>
  <c r="A2222" i="12"/>
  <c r="A2223" i="12"/>
  <c r="A2224" i="12"/>
  <c r="A2225" i="12"/>
  <c r="A2226" i="12"/>
  <c r="A2227" i="12"/>
  <c r="A2228" i="12"/>
  <c r="A2229" i="12"/>
  <c r="A2230" i="12"/>
  <c r="A2231" i="12"/>
  <c r="A2232" i="12"/>
  <c r="A2233" i="12"/>
  <c r="A2234" i="12"/>
  <c r="A2235" i="12"/>
  <c r="A2236" i="12"/>
  <c r="A2237" i="12"/>
  <c r="A2238" i="12"/>
  <c r="A2239" i="12"/>
  <c r="A2240" i="12"/>
  <c r="A2241" i="12"/>
  <c r="A2242" i="12"/>
  <c r="A2243" i="12"/>
  <c r="A2244" i="12"/>
  <c r="A2245" i="12"/>
  <c r="A2246" i="12"/>
  <c r="A2247" i="12"/>
  <c r="A2248" i="12"/>
  <c r="A2249" i="12"/>
  <c r="A2250" i="12"/>
  <c r="A2251" i="12"/>
  <c r="A2252" i="12"/>
  <c r="A2253" i="12"/>
  <c r="A2254" i="12"/>
  <c r="A2255" i="12"/>
  <c r="A2256" i="12"/>
  <c r="A2257" i="12"/>
  <c r="A2258" i="12"/>
  <c r="A2259" i="12"/>
  <c r="A2260" i="12"/>
  <c r="A2261" i="12"/>
  <c r="A2262" i="12"/>
  <c r="A2263" i="12"/>
  <c r="A2264" i="12"/>
  <c r="A2265" i="12"/>
  <c r="A2266" i="12"/>
  <c r="A2267" i="12"/>
  <c r="A2268" i="12"/>
  <c r="A2269" i="12"/>
  <c r="A2270" i="12"/>
  <c r="A2271" i="12"/>
  <c r="A2272" i="12"/>
  <c r="A2273" i="12"/>
  <c r="A2274" i="12"/>
  <c r="A2275" i="12"/>
  <c r="A2276" i="12"/>
  <c r="A2277" i="12"/>
  <c r="A2278" i="12"/>
  <c r="A2279" i="12"/>
  <c r="A2280" i="12"/>
  <c r="A2281" i="12"/>
  <c r="A2282" i="12"/>
  <c r="A2283" i="12"/>
  <c r="A2284" i="12"/>
  <c r="A2285" i="12"/>
  <c r="A2286" i="12"/>
  <c r="A2287" i="12"/>
  <c r="A2288" i="12"/>
  <c r="A2289" i="12"/>
  <c r="A2290" i="12"/>
  <c r="A2291" i="12"/>
  <c r="A2292" i="12"/>
  <c r="A2293" i="12"/>
  <c r="A2294" i="12"/>
  <c r="A2295" i="12"/>
  <c r="A2296" i="12"/>
  <c r="A2297" i="12"/>
  <c r="A2298" i="12"/>
  <c r="A2299" i="12"/>
  <c r="A2300" i="12"/>
  <c r="A2301" i="12"/>
  <c r="A2302" i="12"/>
  <c r="A2303" i="12"/>
  <c r="A2304" i="12"/>
  <c r="A2305" i="12"/>
  <c r="A2306" i="12"/>
  <c r="A2307" i="12"/>
  <c r="A2308" i="12"/>
  <c r="A2309" i="12"/>
  <c r="A2310" i="12"/>
  <c r="A2311" i="12"/>
  <c r="A2312" i="12"/>
  <c r="A2313" i="12"/>
  <c r="A2314" i="12"/>
  <c r="A2315" i="12"/>
  <c r="A2316" i="12"/>
  <c r="A2317" i="12"/>
  <c r="A2318" i="12"/>
  <c r="A2319" i="12"/>
  <c r="A2320" i="12"/>
  <c r="A2321" i="12"/>
  <c r="A2322" i="12"/>
  <c r="A2323" i="12"/>
  <c r="A2324" i="12"/>
  <c r="A2325" i="12"/>
  <c r="A2326" i="12"/>
  <c r="A2327" i="12"/>
  <c r="A2328" i="12"/>
  <c r="A2329" i="12"/>
  <c r="A2330" i="12"/>
  <c r="A2331" i="12"/>
  <c r="A2332" i="12"/>
  <c r="A2333" i="12"/>
  <c r="A2334" i="12"/>
  <c r="A2335" i="12"/>
  <c r="A2336" i="12"/>
  <c r="A2337" i="12"/>
  <c r="A2338" i="12"/>
  <c r="A2339" i="12"/>
  <c r="A2340" i="12"/>
  <c r="A2341" i="12"/>
  <c r="A2342" i="12"/>
  <c r="A2343" i="12"/>
  <c r="A2344" i="12"/>
  <c r="A2345" i="12"/>
  <c r="A2346" i="12"/>
  <c r="A2347" i="12"/>
  <c r="A2348" i="12"/>
  <c r="A2349" i="12"/>
  <c r="A2350" i="12"/>
  <c r="A2351" i="12"/>
  <c r="A2352" i="12"/>
  <c r="A2353" i="12"/>
  <c r="A2354" i="12"/>
  <c r="A2355" i="12"/>
  <c r="A2356" i="12"/>
  <c r="A2357" i="12"/>
  <c r="A2358" i="12"/>
  <c r="A2359" i="12"/>
  <c r="A2360" i="12"/>
  <c r="A2361" i="12"/>
  <c r="A2362" i="12"/>
  <c r="A2363" i="12"/>
  <c r="A2364" i="12"/>
  <c r="A2365" i="12"/>
  <c r="A2366" i="12"/>
  <c r="A2367" i="12"/>
  <c r="A2368" i="12"/>
  <c r="A2369" i="12"/>
  <c r="A2370" i="12"/>
  <c r="A2371" i="12"/>
  <c r="A2372" i="12"/>
  <c r="A2373" i="12"/>
  <c r="A2374" i="12"/>
  <c r="A2375" i="12"/>
  <c r="A2376" i="12"/>
  <c r="A2377" i="12"/>
  <c r="A2378" i="12"/>
  <c r="A2379" i="12"/>
  <c r="A2380" i="12"/>
  <c r="A2381" i="12"/>
  <c r="A2382" i="12"/>
  <c r="A2383" i="12"/>
  <c r="A2384" i="12"/>
  <c r="A2385" i="12"/>
  <c r="A2386" i="12"/>
  <c r="A2387" i="12"/>
  <c r="A2388" i="12"/>
  <c r="A2389" i="12"/>
  <c r="A2390" i="12"/>
  <c r="A2391" i="12"/>
  <c r="A2392" i="12"/>
  <c r="A2393" i="12"/>
  <c r="A2394" i="12"/>
  <c r="A2395" i="12"/>
  <c r="A2396" i="12"/>
  <c r="A2397" i="12"/>
  <c r="A2398" i="12"/>
  <c r="A2399" i="12"/>
  <c r="A2400" i="12"/>
  <c r="A2401" i="12"/>
  <c r="A2402" i="12"/>
  <c r="A2403" i="12"/>
  <c r="A2404" i="12"/>
  <c r="A2405" i="12"/>
  <c r="A2406" i="12"/>
  <c r="A2407" i="12"/>
  <c r="A2408" i="12"/>
  <c r="A2409" i="12"/>
  <c r="A2410" i="12"/>
  <c r="A2411" i="12"/>
  <c r="A2412" i="12"/>
  <c r="A2413" i="12"/>
  <c r="A2414" i="12"/>
  <c r="A2415" i="12"/>
  <c r="A2416" i="12"/>
  <c r="A2417" i="12"/>
  <c r="A2418" i="12"/>
  <c r="A2419" i="12"/>
  <c r="A2420" i="12"/>
  <c r="A2421" i="12"/>
  <c r="A2422" i="12"/>
  <c r="A2423" i="12"/>
  <c r="A2424" i="12"/>
  <c r="A2425" i="12"/>
  <c r="A2426" i="12"/>
  <c r="A2427" i="12"/>
  <c r="A2428" i="12"/>
  <c r="A2429" i="12"/>
  <c r="A2430" i="12"/>
  <c r="A2431" i="12"/>
  <c r="A2432" i="12"/>
  <c r="A2433" i="12"/>
  <c r="A2434" i="12"/>
  <c r="A2435" i="12"/>
  <c r="A2436" i="12"/>
  <c r="A2437" i="12"/>
  <c r="A2438" i="12"/>
  <c r="A2439" i="12"/>
  <c r="A2440" i="12"/>
  <c r="A2441" i="12"/>
  <c r="A2442" i="12"/>
  <c r="A2443" i="12"/>
  <c r="A2444" i="12"/>
  <c r="A2445" i="12"/>
  <c r="A2446" i="12"/>
  <c r="A2447" i="12"/>
  <c r="A2448" i="12"/>
  <c r="A2449" i="12"/>
  <c r="A2450" i="12"/>
  <c r="A2451" i="12"/>
  <c r="A2452" i="12"/>
  <c r="A2453" i="12"/>
  <c r="A2454" i="12"/>
  <c r="A2455" i="12"/>
  <c r="A2456" i="12"/>
  <c r="A2457" i="12"/>
  <c r="A2458" i="12"/>
  <c r="A2459" i="12"/>
  <c r="A2460" i="12"/>
  <c r="A2461" i="12"/>
  <c r="A2462" i="12"/>
  <c r="A2463" i="12"/>
  <c r="A2464" i="12"/>
  <c r="A2465" i="12"/>
  <c r="A2466" i="12"/>
  <c r="A2467" i="12"/>
  <c r="A2468" i="12"/>
  <c r="A2469" i="12"/>
  <c r="A2470" i="12"/>
  <c r="A2471" i="12"/>
  <c r="A2472" i="12"/>
  <c r="A2473" i="12"/>
  <c r="A2474" i="12"/>
  <c r="A2475" i="12"/>
  <c r="A2476" i="12"/>
  <c r="A2477" i="12"/>
  <c r="A2478" i="12"/>
  <c r="A2479" i="12"/>
  <c r="A2480" i="12"/>
  <c r="A2481" i="12"/>
  <c r="A2482" i="12"/>
  <c r="A2483" i="12"/>
  <c r="A2484" i="12"/>
  <c r="A2485" i="12"/>
  <c r="A2486" i="12"/>
  <c r="A2487" i="12"/>
  <c r="A2488" i="12"/>
  <c r="A2489" i="12"/>
  <c r="A2490" i="12"/>
  <c r="A2491" i="12"/>
  <c r="A2492" i="12"/>
  <c r="A2493" i="12"/>
  <c r="A2494" i="12"/>
  <c r="A2495" i="12"/>
  <c r="A2496" i="12"/>
  <c r="A2497" i="12"/>
  <c r="A2498" i="12"/>
  <c r="A2499" i="12"/>
  <c r="A2500" i="12"/>
  <c r="A2501" i="12"/>
  <c r="A2502" i="12"/>
  <c r="A2503" i="12"/>
  <c r="A2504" i="12"/>
  <c r="A2505" i="12"/>
  <c r="A2506" i="12"/>
  <c r="A2507" i="12"/>
  <c r="A2508" i="12"/>
  <c r="A2509" i="12"/>
  <c r="A2510" i="12"/>
  <c r="A2511" i="12"/>
  <c r="A2512" i="12"/>
  <c r="A2513" i="12"/>
  <c r="A2514" i="12"/>
  <c r="A2515" i="12"/>
  <c r="A2516" i="12"/>
  <c r="A2517" i="12"/>
  <c r="A2518" i="12"/>
  <c r="A2519" i="12"/>
  <c r="A2520" i="12"/>
  <c r="A2521" i="12"/>
  <c r="A2522" i="12"/>
  <c r="A2523" i="12"/>
  <c r="A2524" i="12"/>
  <c r="A2525" i="12"/>
  <c r="A2526" i="12"/>
  <c r="A2527" i="12"/>
  <c r="A2528" i="12"/>
  <c r="A2529" i="12"/>
  <c r="A2530" i="12"/>
  <c r="A2531" i="12"/>
  <c r="A2532" i="12"/>
  <c r="A2533" i="12"/>
  <c r="A2534" i="12"/>
  <c r="A2535" i="12"/>
  <c r="A2536" i="12"/>
  <c r="A2537" i="12"/>
  <c r="A2538" i="12"/>
  <c r="A2539" i="12"/>
  <c r="A2540" i="12"/>
  <c r="A2541" i="12"/>
  <c r="A2542" i="12"/>
  <c r="A2543" i="12"/>
  <c r="A2544" i="12"/>
  <c r="A2545" i="12"/>
  <c r="A2546" i="12"/>
  <c r="A2547" i="12"/>
  <c r="A2548" i="12"/>
  <c r="A2549" i="12"/>
  <c r="A2550" i="12"/>
  <c r="A2551" i="12"/>
  <c r="A2552" i="12"/>
  <c r="A2553" i="12"/>
  <c r="A2554" i="12"/>
  <c r="A2555" i="12"/>
  <c r="A2556" i="12"/>
  <c r="A2557" i="12"/>
  <c r="A2558" i="12"/>
  <c r="A2559" i="12"/>
  <c r="A2560" i="12"/>
  <c r="A2561" i="12"/>
  <c r="A2562" i="12"/>
  <c r="A2563" i="12"/>
  <c r="A2564" i="12"/>
  <c r="A2565" i="12"/>
  <c r="A2566" i="12"/>
  <c r="A2567" i="12"/>
  <c r="A2568" i="12"/>
  <c r="A2569" i="12"/>
  <c r="A2570" i="12"/>
  <c r="A2571" i="12"/>
  <c r="A2572" i="12"/>
  <c r="A2573" i="12"/>
  <c r="A2574" i="12"/>
  <c r="A2575" i="12"/>
  <c r="A2576" i="12"/>
  <c r="A2577" i="12"/>
  <c r="A2578" i="12"/>
  <c r="A2579" i="12"/>
  <c r="A2580" i="12"/>
  <c r="A2581" i="12"/>
  <c r="A2582" i="12"/>
  <c r="A2583" i="12"/>
  <c r="A2584" i="12"/>
  <c r="A2585" i="12"/>
  <c r="A2586" i="12"/>
  <c r="A2587" i="12"/>
  <c r="A2588" i="12"/>
  <c r="A2589" i="12"/>
  <c r="A2590" i="12"/>
  <c r="A2591" i="12"/>
  <c r="A2592" i="12"/>
  <c r="A2593" i="12"/>
  <c r="A2594" i="12"/>
  <c r="A2595" i="12"/>
  <c r="A2596" i="12"/>
  <c r="A2597" i="12"/>
  <c r="A2598" i="12"/>
  <c r="A2599" i="12"/>
  <c r="A2600" i="12"/>
  <c r="A2601" i="12"/>
  <c r="A2602" i="12"/>
  <c r="A2603" i="12"/>
  <c r="A2604" i="12"/>
  <c r="A2605" i="12"/>
  <c r="A2606" i="12"/>
  <c r="A2607" i="12"/>
  <c r="A2608" i="12"/>
  <c r="A2609" i="12"/>
  <c r="A2610" i="12"/>
  <c r="A2611" i="12"/>
  <c r="A2612" i="12"/>
  <c r="A2613" i="12"/>
  <c r="A2614" i="12"/>
  <c r="A2615" i="12"/>
  <c r="A2616" i="12"/>
  <c r="A2617" i="12"/>
  <c r="A2618" i="12"/>
  <c r="A2619" i="12"/>
  <c r="A2620" i="12"/>
  <c r="A2621" i="12"/>
  <c r="A2622" i="12"/>
  <c r="A2623" i="12"/>
  <c r="A2624" i="12"/>
  <c r="A2625" i="12"/>
  <c r="A2626" i="12"/>
  <c r="A2627" i="12"/>
  <c r="A2628" i="12"/>
  <c r="A2629" i="12"/>
  <c r="A2630" i="12"/>
  <c r="A2631" i="12"/>
  <c r="A2632" i="12"/>
  <c r="A2633" i="12"/>
  <c r="A2634" i="12"/>
  <c r="A2635" i="12"/>
  <c r="A2636" i="12"/>
  <c r="A2637" i="12"/>
  <c r="A2638" i="12"/>
  <c r="A2639" i="12"/>
  <c r="A2640" i="12"/>
  <c r="A2641" i="12"/>
  <c r="A2642" i="12"/>
  <c r="A2643" i="12"/>
  <c r="A2644" i="12"/>
  <c r="A2645" i="12"/>
  <c r="A2646" i="12"/>
  <c r="A2647" i="12"/>
  <c r="A2648" i="12"/>
  <c r="A2649" i="12"/>
  <c r="A2650" i="12"/>
  <c r="A2651" i="12"/>
  <c r="A2652" i="12"/>
  <c r="A2653" i="12"/>
  <c r="A2654" i="12"/>
  <c r="A2655" i="12"/>
  <c r="A2656" i="12"/>
  <c r="A2657" i="12"/>
  <c r="A2658" i="12"/>
  <c r="A2659" i="12"/>
  <c r="A2660" i="12"/>
  <c r="A2661" i="12"/>
  <c r="A2662" i="12"/>
  <c r="A2663" i="12"/>
  <c r="A2664" i="12"/>
  <c r="A2665" i="12"/>
  <c r="A2666" i="12"/>
  <c r="A2667" i="12"/>
  <c r="A2668" i="12"/>
  <c r="A2669" i="12"/>
  <c r="A2670" i="12"/>
  <c r="A2671" i="12"/>
  <c r="A2672" i="12"/>
  <c r="A2673" i="12"/>
  <c r="A2674" i="12"/>
  <c r="A2675" i="12"/>
  <c r="A2676" i="12"/>
  <c r="A2677" i="12"/>
  <c r="A2678" i="12"/>
  <c r="A2679" i="12"/>
  <c r="A2680" i="12"/>
  <c r="A2681" i="12"/>
  <c r="A2682" i="12"/>
  <c r="A2683" i="12"/>
  <c r="A2684" i="12"/>
  <c r="A2685" i="12"/>
  <c r="A2686" i="12"/>
  <c r="A2687" i="12"/>
  <c r="A2688" i="12"/>
  <c r="A2689" i="12"/>
  <c r="A2690" i="12"/>
  <c r="A2691" i="12"/>
  <c r="A2692" i="12"/>
  <c r="A2693" i="12"/>
  <c r="A2694" i="12"/>
  <c r="A2695" i="12"/>
  <c r="A2696" i="12"/>
  <c r="A2697" i="12"/>
  <c r="A2698" i="12"/>
  <c r="A2699" i="12"/>
  <c r="A2700" i="12"/>
  <c r="A2701" i="12"/>
  <c r="A2702" i="12"/>
  <c r="A2703" i="12"/>
  <c r="A2704" i="12"/>
  <c r="A2705" i="12"/>
  <c r="A2706" i="12"/>
  <c r="A2707" i="12"/>
  <c r="A2708" i="12"/>
  <c r="A2709" i="12"/>
  <c r="A2710" i="12"/>
  <c r="A2711" i="12"/>
  <c r="A2712" i="12"/>
  <c r="A2713" i="12"/>
  <c r="A2714" i="12"/>
  <c r="A2715" i="12"/>
  <c r="A2716" i="12"/>
  <c r="A2717" i="12"/>
  <c r="A2718" i="12"/>
  <c r="A2719" i="12"/>
  <c r="A2720" i="12"/>
  <c r="A2721" i="12"/>
  <c r="A2722" i="12"/>
  <c r="A2723" i="12"/>
  <c r="A2724" i="12"/>
  <c r="A2725" i="12"/>
  <c r="A2726" i="12"/>
  <c r="A2727" i="12"/>
  <c r="A2728" i="12"/>
  <c r="A2729" i="12"/>
  <c r="A2730" i="12"/>
  <c r="A2731" i="12"/>
  <c r="A2732" i="12"/>
  <c r="A2733" i="12"/>
  <c r="A2734" i="12"/>
  <c r="A2735" i="12"/>
  <c r="A2736" i="12"/>
  <c r="A2737" i="12"/>
  <c r="A2738" i="12"/>
  <c r="A2739" i="12"/>
  <c r="A2740" i="12"/>
  <c r="A2741" i="12"/>
  <c r="A2742" i="12"/>
  <c r="A2743" i="12"/>
  <c r="A2744" i="12"/>
  <c r="A2745" i="12"/>
  <c r="A2746" i="12"/>
  <c r="A2747" i="12"/>
  <c r="A2748" i="12"/>
  <c r="A2749" i="12"/>
  <c r="A2750" i="12"/>
  <c r="A2751" i="12"/>
  <c r="A2752" i="12"/>
  <c r="A2753" i="12"/>
  <c r="A2754" i="12"/>
  <c r="A2755" i="12"/>
  <c r="A2756" i="12"/>
  <c r="A2757" i="12"/>
  <c r="A2758" i="12"/>
  <c r="A2759" i="12"/>
  <c r="A2760" i="12"/>
  <c r="A2761" i="12"/>
  <c r="A2762" i="12"/>
  <c r="A2763" i="12"/>
  <c r="A2764" i="12"/>
  <c r="A2765" i="12"/>
  <c r="A2766" i="12"/>
  <c r="A2767" i="12"/>
  <c r="A2768" i="12"/>
  <c r="A2769" i="12"/>
  <c r="A2770" i="12"/>
  <c r="A2771" i="12"/>
  <c r="A2772" i="12"/>
  <c r="A2773" i="12"/>
  <c r="A2774" i="12"/>
  <c r="A2775" i="12"/>
  <c r="A2776" i="12"/>
  <c r="A2777" i="12"/>
  <c r="A2778" i="12"/>
  <c r="A2779" i="12"/>
  <c r="A2780" i="12"/>
  <c r="A2781" i="12"/>
  <c r="A2782" i="12"/>
  <c r="A2783" i="12"/>
  <c r="A2784" i="12"/>
  <c r="A2785" i="12"/>
  <c r="A2786" i="12"/>
  <c r="A2787" i="12"/>
  <c r="A2788" i="12"/>
  <c r="A2789" i="12"/>
  <c r="A2790" i="12"/>
  <c r="A2791" i="12"/>
  <c r="A2792" i="12"/>
  <c r="A2793" i="12"/>
  <c r="A2794" i="12"/>
  <c r="A2795" i="12"/>
  <c r="A2796" i="12"/>
  <c r="A2797" i="12"/>
  <c r="A2798" i="12"/>
  <c r="A2799" i="12"/>
  <c r="A2800" i="12"/>
  <c r="A2801" i="12"/>
  <c r="A2802" i="12"/>
  <c r="A2803" i="12"/>
  <c r="A2804" i="12"/>
  <c r="A2805" i="12"/>
  <c r="A2806" i="12"/>
  <c r="A2807" i="12"/>
  <c r="A2808" i="12"/>
  <c r="A2809" i="12"/>
  <c r="A2810" i="12"/>
  <c r="A2811" i="12"/>
  <c r="A2812" i="12"/>
  <c r="A2813" i="12"/>
  <c r="A2814" i="12"/>
  <c r="A2815" i="12"/>
  <c r="A2816" i="12"/>
  <c r="A2817" i="12"/>
  <c r="A2818" i="12"/>
  <c r="A2819" i="12"/>
  <c r="A2820" i="12"/>
  <c r="A2821" i="12"/>
  <c r="A2822" i="12"/>
  <c r="A2823" i="12"/>
  <c r="A2824" i="12"/>
  <c r="A2825" i="12"/>
  <c r="A2826" i="12"/>
  <c r="A2827" i="12"/>
  <c r="A2828" i="12"/>
  <c r="A2829" i="12"/>
  <c r="A2830" i="12"/>
  <c r="A2831" i="12"/>
  <c r="A2832" i="12"/>
  <c r="A2833" i="12"/>
  <c r="A2834" i="12"/>
  <c r="A2835" i="12"/>
  <c r="A2836" i="12"/>
  <c r="A2837" i="12"/>
  <c r="A2838" i="12"/>
  <c r="A2839" i="12"/>
  <c r="A2840" i="12"/>
  <c r="A2841" i="12"/>
  <c r="A2842" i="12"/>
  <c r="A2843" i="12"/>
  <c r="A2844" i="12"/>
  <c r="A2845" i="12"/>
  <c r="A2846" i="12"/>
  <c r="A2847" i="12"/>
  <c r="A2848" i="12"/>
  <c r="A2849" i="12"/>
  <c r="A2850" i="12"/>
  <c r="A2851" i="12"/>
  <c r="A2852" i="12"/>
  <c r="A2853" i="12"/>
  <c r="A2854" i="12"/>
  <c r="A2855" i="12"/>
  <c r="A2856" i="12"/>
  <c r="A2857" i="12"/>
  <c r="A2858" i="12"/>
  <c r="A2859" i="12"/>
  <c r="A2860" i="12"/>
  <c r="A2861" i="12"/>
  <c r="A2862" i="12"/>
  <c r="A2863" i="12"/>
  <c r="A2864" i="12"/>
  <c r="A2865" i="12"/>
  <c r="A2866" i="12"/>
  <c r="A2867" i="12"/>
  <c r="A2868" i="12"/>
  <c r="A2869" i="12"/>
  <c r="A2870" i="12"/>
  <c r="A2871" i="12"/>
  <c r="A2872" i="12"/>
  <c r="A2873" i="12"/>
  <c r="A2874" i="12"/>
  <c r="A2875" i="12"/>
  <c r="A2876" i="12"/>
  <c r="A2877" i="12"/>
  <c r="A2878" i="12"/>
  <c r="A2879" i="12"/>
  <c r="A2880" i="12"/>
  <c r="A2881" i="12"/>
  <c r="A2882" i="12"/>
  <c r="A2883" i="12"/>
  <c r="A2884" i="12"/>
  <c r="A2885" i="12"/>
  <c r="A2886" i="12"/>
  <c r="A2887" i="12"/>
  <c r="A2888" i="12"/>
  <c r="A2889" i="12"/>
  <c r="A2890" i="12"/>
  <c r="A2891" i="12"/>
  <c r="A2892" i="12"/>
  <c r="A2893" i="12"/>
  <c r="A2894" i="12"/>
  <c r="A2895" i="12"/>
  <c r="A2896" i="12"/>
  <c r="A2897" i="12"/>
  <c r="A2898" i="12"/>
  <c r="A2899" i="12"/>
  <c r="A2900" i="12"/>
  <c r="A2901" i="12"/>
  <c r="A2902" i="12"/>
  <c r="A2903" i="12"/>
  <c r="A2904" i="12"/>
  <c r="A2905" i="12"/>
  <c r="A2906" i="12"/>
  <c r="A2907" i="12"/>
  <c r="A2908" i="12"/>
  <c r="A2909" i="12"/>
  <c r="A2910" i="12"/>
  <c r="A2911" i="12"/>
  <c r="A2912" i="12"/>
  <c r="A2913" i="12"/>
  <c r="A2914" i="12"/>
  <c r="A2915" i="12"/>
  <c r="A2916" i="12"/>
  <c r="A2917" i="12"/>
  <c r="A2918" i="12"/>
  <c r="A2919" i="12"/>
  <c r="A2920" i="12"/>
  <c r="A2921" i="12"/>
  <c r="A2922" i="12"/>
  <c r="A2923" i="12"/>
  <c r="A2924" i="12"/>
  <c r="A2925" i="12"/>
  <c r="A2926" i="12"/>
  <c r="A2927" i="12"/>
  <c r="A2928" i="12"/>
  <c r="A2929" i="12"/>
  <c r="A2930" i="12"/>
  <c r="A2931" i="12"/>
  <c r="A2932" i="12"/>
  <c r="A2933" i="12"/>
  <c r="A2934" i="12"/>
  <c r="A2935" i="12"/>
  <c r="A2936" i="12"/>
  <c r="A2937" i="12"/>
  <c r="A2938" i="12"/>
  <c r="A2939" i="12"/>
  <c r="A2940" i="12"/>
  <c r="A2941" i="12"/>
  <c r="A2942" i="12"/>
  <c r="A2943" i="12"/>
  <c r="A2944" i="12"/>
  <c r="A2945" i="12"/>
  <c r="A2946" i="12"/>
  <c r="A2947" i="12"/>
  <c r="A2948" i="12"/>
  <c r="A2949" i="12"/>
  <c r="A2950" i="12"/>
  <c r="A2951" i="12"/>
  <c r="A2952" i="12"/>
  <c r="A2953" i="12"/>
  <c r="A2954" i="12"/>
  <c r="A2955" i="12"/>
  <c r="A2956" i="12"/>
  <c r="A2957" i="12"/>
  <c r="A2958" i="12"/>
  <c r="A2959" i="12"/>
  <c r="A2960" i="12"/>
  <c r="A2961" i="12"/>
  <c r="A2962" i="12"/>
  <c r="A2963" i="12"/>
  <c r="A2964" i="12"/>
  <c r="A2965" i="12"/>
  <c r="A2966" i="12"/>
  <c r="A2967" i="12"/>
  <c r="A2968" i="12"/>
  <c r="A2969" i="12"/>
  <c r="A2970" i="12"/>
  <c r="A2971" i="12"/>
  <c r="A2972" i="12"/>
  <c r="A2973" i="12"/>
  <c r="A2974" i="12"/>
  <c r="A2975" i="12"/>
  <c r="A2976" i="12"/>
  <c r="A2977" i="12"/>
  <c r="A2978" i="12"/>
  <c r="A2979" i="12"/>
  <c r="A2980" i="12"/>
  <c r="A2981" i="12"/>
  <c r="A2982" i="12"/>
  <c r="A2983" i="12"/>
  <c r="A2984" i="12"/>
  <c r="A2985" i="12"/>
  <c r="A2986" i="12"/>
  <c r="A2987" i="12"/>
  <c r="A2988" i="12"/>
  <c r="A2989" i="12"/>
  <c r="A2990" i="12"/>
  <c r="A2991" i="12"/>
  <c r="A2992" i="12"/>
  <c r="A2993" i="12"/>
  <c r="A2994" i="12"/>
  <c r="A2995" i="12"/>
  <c r="A2996" i="12"/>
  <c r="A2997" i="12"/>
  <c r="A2998" i="12"/>
  <c r="A2999" i="12"/>
  <c r="A3000" i="12"/>
  <c r="A3001" i="12"/>
  <c r="A3002" i="12"/>
  <c r="A3003" i="12"/>
  <c r="A3004" i="12"/>
  <c r="A3005" i="12"/>
  <c r="A3006" i="12"/>
  <c r="A3007" i="12"/>
  <c r="A3008" i="12"/>
  <c r="A3009" i="12"/>
  <c r="A3010" i="12"/>
  <c r="A3011" i="12"/>
  <c r="A3012" i="12"/>
  <c r="A3013" i="12"/>
  <c r="A3014" i="12"/>
  <c r="A3015" i="12"/>
  <c r="A3016" i="12"/>
  <c r="A3017" i="12"/>
  <c r="A3018" i="12"/>
  <c r="A3019" i="12"/>
  <c r="A3020" i="12"/>
  <c r="A3021" i="12"/>
  <c r="A3022" i="12"/>
  <c r="A3023" i="12"/>
  <c r="A3024" i="12"/>
  <c r="A3025" i="12"/>
  <c r="A3026" i="12"/>
  <c r="A3027" i="12"/>
  <c r="A3028" i="12"/>
  <c r="A3029" i="12"/>
  <c r="A3030" i="12"/>
  <c r="A3031" i="12"/>
  <c r="A3032" i="12"/>
  <c r="A3033" i="12"/>
  <c r="A3034" i="12"/>
  <c r="A3035" i="12"/>
  <c r="A3036" i="12"/>
  <c r="A3037" i="12"/>
  <c r="A3038" i="12"/>
  <c r="A3039" i="12"/>
  <c r="A3040" i="12"/>
  <c r="A3041" i="12"/>
  <c r="A3042" i="12"/>
  <c r="A3043" i="12"/>
  <c r="A3044" i="12"/>
  <c r="A3045" i="12"/>
  <c r="A3046" i="12"/>
  <c r="A3047" i="12"/>
  <c r="A3048" i="12"/>
  <c r="A3049" i="12"/>
  <c r="A3050" i="12"/>
  <c r="A3051" i="12"/>
  <c r="A3052" i="12"/>
  <c r="A3053" i="12"/>
  <c r="A3054" i="12"/>
  <c r="A3055" i="12"/>
  <c r="A3056" i="12"/>
  <c r="A3057" i="12"/>
  <c r="A3058" i="12"/>
  <c r="A3059" i="12"/>
  <c r="A3060" i="12"/>
  <c r="A3061" i="12"/>
  <c r="A3062" i="12"/>
  <c r="A3063" i="12"/>
  <c r="A3064" i="12"/>
  <c r="A3065" i="12"/>
  <c r="A3066" i="12"/>
  <c r="A3067" i="12"/>
  <c r="A3068" i="12"/>
  <c r="A3069" i="12"/>
  <c r="A3070" i="12"/>
  <c r="A3071" i="12"/>
  <c r="A3072" i="12"/>
  <c r="A3073" i="12"/>
  <c r="A3074" i="12"/>
  <c r="A3075" i="12"/>
  <c r="A3076" i="12"/>
  <c r="A3077" i="12"/>
  <c r="A3078" i="12"/>
  <c r="A3079" i="12"/>
  <c r="A3080" i="12"/>
  <c r="A3081" i="12"/>
  <c r="A3082" i="12"/>
  <c r="A3083" i="12"/>
  <c r="A3084" i="12"/>
  <c r="A3085" i="12"/>
  <c r="A3086" i="12"/>
  <c r="A3087" i="12"/>
  <c r="A3088" i="12"/>
  <c r="A3089" i="12"/>
  <c r="A3090" i="12"/>
  <c r="A3091" i="12"/>
  <c r="A3092" i="12"/>
  <c r="A3093" i="12"/>
  <c r="A3094" i="12"/>
  <c r="A3095" i="12"/>
  <c r="A3096" i="12"/>
  <c r="A3097" i="12"/>
  <c r="A3098" i="12"/>
  <c r="A3099" i="12"/>
  <c r="A3100" i="12"/>
  <c r="A3101" i="12"/>
  <c r="A3102" i="12"/>
  <c r="A3103" i="12"/>
  <c r="A3104" i="12"/>
  <c r="A3105" i="12"/>
  <c r="A3106" i="12"/>
  <c r="A3107" i="12"/>
  <c r="A3108" i="12"/>
  <c r="A3109" i="12"/>
  <c r="A3110" i="12"/>
  <c r="A3111" i="12"/>
  <c r="A3112" i="12"/>
  <c r="A3113" i="12"/>
  <c r="A3114" i="12"/>
  <c r="A3115" i="12"/>
  <c r="A3116" i="12"/>
  <c r="A3117" i="12"/>
  <c r="A3118" i="12"/>
  <c r="A3119" i="12"/>
  <c r="A3120" i="12"/>
  <c r="A3121" i="12"/>
  <c r="A3122" i="12"/>
  <c r="A3123" i="12"/>
  <c r="A3124" i="12"/>
  <c r="A3125" i="12"/>
  <c r="A3126" i="12"/>
  <c r="A3127" i="12"/>
  <c r="A3128" i="12"/>
  <c r="A3129" i="12"/>
  <c r="A3130" i="12"/>
  <c r="A3131" i="12"/>
  <c r="A3132" i="12"/>
  <c r="A3133" i="12"/>
  <c r="A3134" i="12"/>
  <c r="A3135" i="12"/>
  <c r="A3136" i="12"/>
  <c r="A3137" i="12"/>
  <c r="A3138" i="12"/>
  <c r="A3139" i="12"/>
  <c r="A3140" i="12"/>
  <c r="A3141" i="12"/>
  <c r="A3142" i="12"/>
  <c r="A3143" i="12"/>
  <c r="A3144" i="12"/>
  <c r="A3145" i="12"/>
  <c r="A3146" i="12"/>
  <c r="A3147" i="12"/>
  <c r="A3148" i="12"/>
  <c r="A3149" i="12"/>
  <c r="A3150" i="12"/>
  <c r="A3151" i="12"/>
  <c r="A3152" i="12"/>
  <c r="A3153" i="12"/>
  <c r="A3154" i="12"/>
  <c r="A3155" i="12"/>
  <c r="A3156" i="12"/>
  <c r="A3157" i="12"/>
  <c r="A3158" i="12"/>
  <c r="A3159" i="12"/>
  <c r="A3160" i="12"/>
  <c r="A3161" i="12"/>
  <c r="A3162" i="12"/>
  <c r="A3163" i="12"/>
  <c r="A3164" i="12"/>
  <c r="A3165" i="12"/>
  <c r="A3166" i="12"/>
  <c r="A3167" i="12"/>
  <c r="A3168" i="12"/>
  <c r="A3169" i="12"/>
  <c r="A3170" i="12"/>
  <c r="A3171" i="12"/>
  <c r="A3172" i="12"/>
  <c r="A3173" i="12"/>
  <c r="A3174" i="12"/>
  <c r="A3175" i="12"/>
  <c r="A3176" i="12"/>
  <c r="A3177" i="12"/>
  <c r="A3178" i="12"/>
  <c r="A3179" i="12"/>
  <c r="A3180" i="12"/>
  <c r="A3181" i="12"/>
  <c r="A3182" i="12"/>
  <c r="A3183" i="12"/>
  <c r="A3184" i="12"/>
  <c r="A3185" i="12"/>
  <c r="A3186" i="12"/>
  <c r="A3187" i="12"/>
  <c r="A3188" i="12"/>
  <c r="A3189" i="12"/>
  <c r="A3190" i="12"/>
  <c r="A3191" i="12"/>
  <c r="A3192" i="12"/>
  <c r="A3193" i="12"/>
  <c r="A3194" i="12"/>
  <c r="A3195" i="12"/>
  <c r="A3196" i="12"/>
  <c r="A3197" i="12"/>
  <c r="A3198" i="12"/>
  <c r="A3199" i="12"/>
  <c r="A3200" i="12"/>
  <c r="A3201" i="12"/>
  <c r="A3202" i="12"/>
  <c r="A3203" i="12"/>
  <c r="A3204" i="12"/>
  <c r="A3205" i="12"/>
  <c r="A3206" i="12"/>
  <c r="A3207" i="12"/>
  <c r="A3208" i="12"/>
  <c r="A3209" i="12"/>
  <c r="A3210" i="12"/>
  <c r="A3211" i="12"/>
  <c r="A3212" i="12"/>
  <c r="A3213" i="12"/>
  <c r="A3214" i="12"/>
  <c r="A3215" i="12"/>
  <c r="A3216" i="12"/>
  <c r="A3217" i="12"/>
  <c r="A3218" i="12"/>
  <c r="A3219" i="12"/>
  <c r="A3220" i="12"/>
  <c r="A3221" i="12"/>
  <c r="A3222" i="12"/>
  <c r="A3223" i="12"/>
  <c r="A3224" i="12"/>
  <c r="A3225" i="12"/>
  <c r="A3226" i="12"/>
  <c r="A3227" i="12"/>
  <c r="A3228" i="12"/>
  <c r="A3229" i="12"/>
  <c r="A3230" i="12"/>
  <c r="A3231" i="12"/>
  <c r="A3232" i="12"/>
  <c r="A3233" i="12"/>
  <c r="A3234" i="12"/>
  <c r="A3235" i="12"/>
  <c r="A3236" i="12"/>
  <c r="A3237" i="12"/>
  <c r="A3238" i="12"/>
  <c r="A3239" i="12"/>
  <c r="A3240" i="12"/>
  <c r="A3241" i="12"/>
  <c r="A3242" i="12"/>
  <c r="A3243" i="12"/>
  <c r="A3244" i="12"/>
  <c r="A3245" i="12"/>
  <c r="A3246" i="12"/>
  <c r="A3247" i="12"/>
  <c r="A3248" i="12"/>
  <c r="A3249" i="12"/>
  <c r="A3250" i="12"/>
  <c r="A3251" i="12"/>
  <c r="A3252" i="12"/>
  <c r="A3253" i="12"/>
  <c r="A3254" i="12"/>
  <c r="A3255" i="12"/>
  <c r="A3256" i="12"/>
  <c r="A3257" i="12"/>
  <c r="A3258" i="12"/>
  <c r="A3259" i="12"/>
  <c r="A3260" i="12"/>
  <c r="A3261" i="12"/>
  <c r="A3262" i="12"/>
  <c r="A3263" i="12"/>
  <c r="A3264" i="12"/>
  <c r="A3265" i="12"/>
  <c r="A3266" i="12"/>
  <c r="A3267" i="12"/>
  <c r="A3268" i="12"/>
  <c r="A3269" i="12"/>
  <c r="A3270" i="12"/>
  <c r="A3271" i="12"/>
  <c r="A3272" i="12"/>
  <c r="A3273" i="12"/>
  <c r="A3274" i="12"/>
  <c r="A3275" i="12"/>
  <c r="A3276" i="12"/>
  <c r="A3277" i="12"/>
  <c r="A3278" i="12"/>
  <c r="A3279" i="12"/>
  <c r="A3280" i="12"/>
  <c r="A3281" i="12"/>
  <c r="A3282" i="12"/>
  <c r="A3283" i="12"/>
  <c r="A3284" i="12"/>
  <c r="A3285" i="12"/>
  <c r="A3286" i="12"/>
  <c r="A3287" i="12"/>
  <c r="A3288" i="12"/>
  <c r="A3289" i="12"/>
  <c r="A3290" i="12"/>
  <c r="A3291" i="12"/>
  <c r="A3292" i="12"/>
  <c r="A3293" i="12"/>
  <c r="A3294" i="12"/>
  <c r="A3295" i="12"/>
  <c r="A3296" i="12"/>
  <c r="A3297" i="12"/>
  <c r="A3298" i="12"/>
  <c r="A3299" i="12"/>
  <c r="A3300" i="12"/>
  <c r="A3301" i="12"/>
  <c r="A3302" i="12"/>
  <c r="A3303" i="12"/>
  <c r="A3304" i="12"/>
  <c r="A3305" i="12"/>
  <c r="A3306" i="12"/>
  <c r="A3307" i="12"/>
  <c r="A3308" i="12"/>
  <c r="A3309" i="12"/>
  <c r="A3310" i="12"/>
  <c r="A3311" i="12"/>
  <c r="A3312" i="12"/>
  <c r="A3313" i="12"/>
  <c r="A3314" i="12"/>
  <c r="A3315" i="12"/>
  <c r="A3316" i="12"/>
  <c r="A3317" i="12"/>
  <c r="A3318" i="12"/>
  <c r="A3319" i="12"/>
  <c r="A3320" i="12"/>
  <c r="A3321" i="12"/>
  <c r="A3322" i="12"/>
  <c r="A3323" i="12"/>
  <c r="A3324" i="12"/>
  <c r="A3325" i="12"/>
  <c r="A3326" i="12"/>
  <c r="A3327" i="12"/>
  <c r="A3328" i="12"/>
  <c r="A3329" i="12"/>
  <c r="A3330" i="12"/>
  <c r="A3331" i="12"/>
  <c r="A3332" i="12"/>
  <c r="A3333" i="12"/>
  <c r="A3334" i="12"/>
  <c r="A3335" i="12"/>
  <c r="A3336" i="12"/>
  <c r="A3337" i="12"/>
  <c r="A3338" i="12"/>
  <c r="A3339" i="12"/>
  <c r="A3340" i="12"/>
  <c r="A3341" i="12"/>
  <c r="A3342" i="12"/>
  <c r="A3343" i="12"/>
  <c r="A3344" i="12"/>
  <c r="A3345" i="12"/>
  <c r="A3346" i="12"/>
  <c r="A3347" i="12"/>
  <c r="A3348" i="12"/>
  <c r="A3349" i="12"/>
  <c r="A3350" i="12"/>
  <c r="A3351" i="12"/>
  <c r="A3352" i="12"/>
  <c r="A3353" i="12"/>
  <c r="A3354" i="12"/>
  <c r="A3355" i="12"/>
  <c r="A3356" i="12"/>
  <c r="A3357" i="12"/>
  <c r="A3358" i="12"/>
  <c r="A3359" i="12"/>
  <c r="A3360" i="12"/>
  <c r="A3361" i="12"/>
  <c r="A3362" i="12"/>
  <c r="A3363" i="12"/>
  <c r="A3364" i="12"/>
  <c r="A3365" i="12"/>
  <c r="A3366" i="12"/>
  <c r="A3367" i="12"/>
  <c r="A3368" i="12"/>
  <c r="A3369" i="12"/>
  <c r="A3370" i="12"/>
  <c r="A3371" i="12"/>
  <c r="A3372" i="12"/>
  <c r="A3373" i="12"/>
  <c r="A3374" i="12"/>
  <c r="A3375" i="12"/>
  <c r="A3376" i="12"/>
  <c r="A3377" i="12"/>
  <c r="A3378" i="12"/>
  <c r="A3379" i="12"/>
  <c r="A3380" i="12"/>
  <c r="A3381" i="12"/>
  <c r="A3382" i="12"/>
  <c r="A3383" i="12"/>
  <c r="A3384" i="12"/>
  <c r="A3385" i="12"/>
  <c r="A3386" i="12"/>
  <c r="A3387" i="12"/>
  <c r="A3388" i="12"/>
  <c r="A3389" i="12"/>
  <c r="A3390" i="12"/>
  <c r="A3391" i="12"/>
  <c r="A3392" i="12"/>
  <c r="A3393" i="12"/>
  <c r="A3394" i="12"/>
  <c r="A3395" i="12"/>
  <c r="A3396" i="12"/>
  <c r="A3397" i="12"/>
  <c r="A3398" i="12"/>
  <c r="A3399" i="12"/>
  <c r="A3400" i="12"/>
  <c r="A3401" i="12"/>
  <c r="A3402" i="12"/>
  <c r="A3403" i="12"/>
  <c r="A3404" i="12"/>
  <c r="A3405" i="12"/>
  <c r="A3406" i="12"/>
  <c r="A3407" i="12"/>
  <c r="A3408" i="12"/>
  <c r="A3409" i="12"/>
  <c r="A3410" i="12"/>
  <c r="A3411" i="12"/>
  <c r="A3412" i="12"/>
  <c r="A3413" i="12"/>
  <c r="A3414" i="12"/>
  <c r="A3415" i="12"/>
  <c r="A3416" i="12"/>
  <c r="A3417" i="12"/>
  <c r="A3418" i="12"/>
  <c r="A3419" i="12"/>
  <c r="A3420" i="12"/>
  <c r="A3421" i="12"/>
  <c r="A3422" i="12"/>
  <c r="A3423" i="12"/>
  <c r="A3424" i="12"/>
  <c r="A3425" i="12"/>
  <c r="A3426" i="12"/>
  <c r="A3427" i="12"/>
  <c r="A3428" i="12"/>
  <c r="A3429" i="12"/>
  <c r="A3430" i="12"/>
  <c r="A3431" i="12"/>
  <c r="A3432" i="12"/>
  <c r="A3433" i="12"/>
  <c r="A3434" i="12"/>
  <c r="A3435" i="12"/>
  <c r="A3436" i="12"/>
  <c r="A3437" i="12"/>
  <c r="A3438" i="12"/>
  <c r="A3439" i="12"/>
  <c r="A3440" i="12"/>
  <c r="A3441" i="12"/>
  <c r="A3442" i="12"/>
  <c r="A3443" i="12"/>
  <c r="A3444" i="12"/>
  <c r="A3445" i="12"/>
  <c r="A3446" i="12"/>
  <c r="A3447" i="12"/>
  <c r="A3448" i="12"/>
  <c r="A3449" i="12"/>
  <c r="A3450" i="12"/>
  <c r="A3451" i="12"/>
  <c r="A3452" i="12"/>
  <c r="A3453" i="12"/>
  <c r="A3454" i="12"/>
  <c r="A3455" i="12"/>
  <c r="A3456" i="12"/>
  <c r="A3457" i="12"/>
  <c r="A3458" i="12"/>
  <c r="A3459" i="12"/>
  <c r="A3460" i="12"/>
  <c r="A3461" i="12"/>
  <c r="A3462" i="12"/>
  <c r="A3463" i="12"/>
  <c r="A3464" i="12"/>
  <c r="A3465" i="12"/>
  <c r="A3466" i="12"/>
  <c r="A3467" i="12"/>
  <c r="A3468" i="12"/>
  <c r="A3469" i="12"/>
  <c r="A3470" i="12"/>
  <c r="A3471" i="12"/>
  <c r="A3472" i="12"/>
  <c r="A3473" i="12"/>
  <c r="A3474" i="12"/>
  <c r="A3475" i="12"/>
  <c r="A3476" i="12"/>
  <c r="A3477" i="12"/>
  <c r="A3478" i="12"/>
  <c r="A3479" i="12"/>
  <c r="A3480" i="12"/>
  <c r="A3481" i="12"/>
  <c r="A3482" i="12"/>
  <c r="A3483" i="12"/>
  <c r="A3484" i="12"/>
  <c r="A3485" i="12"/>
  <c r="A3486" i="12"/>
  <c r="A3487" i="12"/>
  <c r="A3488" i="12"/>
  <c r="A3489" i="12"/>
  <c r="A3490" i="12"/>
  <c r="A3491" i="12"/>
  <c r="A3492" i="12"/>
  <c r="A3493" i="12"/>
  <c r="A3494" i="12"/>
  <c r="A3495" i="12"/>
  <c r="A3496" i="12"/>
  <c r="A3497" i="12"/>
  <c r="A3498" i="12"/>
  <c r="A3499" i="12"/>
  <c r="A3500" i="12"/>
  <c r="A3501" i="12"/>
  <c r="A3502" i="12"/>
  <c r="A3503" i="12"/>
  <c r="A3504" i="12"/>
  <c r="A3505" i="12"/>
  <c r="A3506" i="12"/>
  <c r="A3507" i="12"/>
  <c r="A3508" i="12"/>
  <c r="A3509" i="12"/>
  <c r="A3510" i="12"/>
  <c r="A3511" i="12"/>
  <c r="A3512" i="12"/>
  <c r="A3513" i="12"/>
  <c r="A3514" i="12"/>
  <c r="A3515" i="12"/>
  <c r="A3516" i="12"/>
  <c r="A3517" i="12"/>
  <c r="A3518" i="12"/>
  <c r="A3519" i="12"/>
  <c r="A3520" i="12"/>
  <c r="A3521" i="12"/>
  <c r="A3522" i="12"/>
  <c r="A3523" i="12"/>
  <c r="A3524" i="12"/>
  <c r="A3525" i="12"/>
  <c r="A3526" i="12"/>
  <c r="A3527" i="12"/>
  <c r="A3528" i="12"/>
  <c r="A3529" i="12"/>
  <c r="A3530" i="12"/>
  <c r="A3531" i="12"/>
  <c r="A3532" i="12"/>
  <c r="A3533" i="12"/>
  <c r="A3534" i="12"/>
  <c r="A3535" i="12"/>
  <c r="A3536" i="12"/>
  <c r="A3537" i="12"/>
  <c r="A3538" i="12"/>
  <c r="A3539" i="12"/>
  <c r="A3540" i="12"/>
  <c r="A3541" i="12"/>
  <c r="A3542" i="12"/>
  <c r="A3543" i="12"/>
  <c r="A3544" i="12"/>
  <c r="A3545" i="12"/>
  <c r="A3546" i="12"/>
  <c r="A3547" i="12"/>
  <c r="A3548" i="12"/>
  <c r="A3549" i="12"/>
  <c r="A3550" i="12"/>
  <c r="A3551" i="12"/>
  <c r="A3552" i="12"/>
  <c r="A3553" i="12"/>
  <c r="A3554" i="12"/>
  <c r="A3555" i="12"/>
  <c r="A3556" i="12"/>
  <c r="A3557" i="12"/>
  <c r="A3558" i="12"/>
  <c r="A3559" i="12"/>
  <c r="A3560" i="12"/>
  <c r="A3561" i="12"/>
  <c r="A3562" i="12"/>
  <c r="A3563" i="12"/>
  <c r="A3564" i="12"/>
  <c r="A3565" i="12"/>
  <c r="A3566" i="12"/>
  <c r="A3567" i="12"/>
  <c r="A3568" i="12"/>
  <c r="A3569" i="12"/>
  <c r="A3570" i="12"/>
  <c r="A3571" i="12"/>
  <c r="A3572" i="12"/>
  <c r="A3573" i="12"/>
  <c r="A3574" i="12"/>
  <c r="A3575" i="12"/>
  <c r="A3576" i="12"/>
  <c r="A3577" i="12"/>
  <c r="A3578" i="12"/>
  <c r="A3579" i="12"/>
  <c r="A3580" i="12"/>
  <c r="A3581" i="12"/>
  <c r="A3582" i="12"/>
  <c r="A3583" i="12"/>
  <c r="A3584" i="12"/>
  <c r="A3585" i="12"/>
  <c r="A3586" i="12"/>
  <c r="A3587" i="12"/>
  <c r="A3588" i="12"/>
  <c r="A3589" i="12"/>
  <c r="A3590" i="12"/>
  <c r="A3591" i="12"/>
  <c r="A3592" i="12"/>
  <c r="A3593" i="12"/>
  <c r="A3594" i="12"/>
  <c r="A3595" i="12"/>
  <c r="A3596" i="12"/>
  <c r="A3597" i="12"/>
  <c r="A3598" i="12"/>
  <c r="A3599" i="12"/>
  <c r="A3600" i="12"/>
  <c r="A3601" i="12"/>
  <c r="A3602" i="12"/>
  <c r="A3603" i="12"/>
  <c r="A3604" i="12"/>
  <c r="A3605" i="12"/>
  <c r="A3606" i="12"/>
  <c r="A3607" i="12"/>
  <c r="A3608" i="12"/>
  <c r="A3609" i="12"/>
  <c r="A3610" i="12"/>
  <c r="A3611" i="12"/>
  <c r="A3612" i="12"/>
  <c r="A3613" i="12"/>
  <c r="A3614" i="12"/>
  <c r="A3615" i="12"/>
  <c r="A3616" i="12"/>
  <c r="A3617" i="12"/>
  <c r="A3618" i="12"/>
  <c r="A3619" i="12"/>
  <c r="A3620" i="12"/>
  <c r="A3621" i="12"/>
  <c r="A3622" i="12"/>
  <c r="A3623" i="12"/>
  <c r="A3624" i="12"/>
  <c r="A3625" i="12"/>
  <c r="A3626" i="12"/>
  <c r="A3627" i="12"/>
  <c r="A3628" i="12"/>
  <c r="A3629" i="12"/>
  <c r="A3630" i="12"/>
  <c r="A3631" i="12"/>
  <c r="A3632" i="12"/>
  <c r="A3633" i="12"/>
  <c r="A3634" i="12"/>
  <c r="A3635" i="12"/>
  <c r="A3636" i="12"/>
  <c r="A3637" i="12"/>
  <c r="A3638" i="12"/>
  <c r="A3639" i="12"/>
  <c r="A3640" i="12"/>
  <c r="A3641" i="12"/>
  <c r="A3642" i="12"/>
  <c r="A3643" i="12"/>
  <c r="A3644" i="12"/>
  <c r="A3645" i="12"/>
  <c r="A3646" i="12"/>
  <c r="A3647" i="12"/>
  <c r="A3648" i="12"/>
  <c r="A3649" i="12"/>
  <c r="A3650" i="12"/>
  <c r="A3651" i="12"/>
  <c r="A3652" i="12"/>
  <c r="A3653" i="12"/>
  <c r="A3654" i="12"/>
  <c r="A3655" i="12"/>
  <c r="A3656" i="12"/>
  <c r="A3657" i="12"/>
  <c r="A3658" i="12"/>
  <c r="A3659" i="12"/>
  <c r="A3660" i="12"/>
  <c r="A3661" i="12"/>
  <c r="A3662" i="12"/>
  <c r="A3663" i="12"/>
  <c r="A3664" i="12"/>
  <c r="A3665" i="12"/>
  <c r="A3666" i="12"/>
  <c r="A3667" i="12"/>
  <c r="A3668" i="12"/>
  <c r="A3669" i="12"/>
  <c r="A3670" i="12"/>
  <c r="A3671" i="12"/>
  <c r="A3672" i="12"/>
  <c r="A3673" i="12"/>
  <c r="A3674" i="12"/>
  <c r="A3675" i="12"/>
  <c r="A3676" i="12"/>
  <c r="A3677" i="12"/>
  <c r="A3678" i="12"/>
  <c r="A3679" i="12"/>
  <c r="A3680" i="12"/>
  <c r="A3681" i="12"/>
  <c r="A3682" i="12"/>
  <c r="A3683" i="12"/>
  <c r="A3684" i="12"/>
  <c r="A3685" i="12"/>
  <c r="A3686" i="12"/>
  <c r="A3687" i="12"/>
  <c r="A3688" i="12"/>
  <c r="A3689" i="12"/>
  <c r="A3690" i="12"/>
  <c r="A3691" i="12"/>
  <c r="A3692" i="12"/>
  <c r="A3693" i="12"/>
  <c r="A3694" i="12"/>
  <c r="A3695" i="12"/>
  <c r="A3696" i="12"/>
  <c r="A3697" i="12"/>
  <c r="A3698" i="12"/>
  <c r="A3699" i="12"/>
  <c r="A3700" i="12"/>
  <c r="A3701" i="12"/>
  <c r="A3702" i="12"/>
  <c r="A3703" i="12"/>
  <c r="A3704" i="12"/>
  <c r="A3705" i="12"/>
  <c r="A3706" i="12"/>
  <c r="A3707" i="12"/>
  <c r="A3708" i="12"/>
  <c r="A3709" i="12"/>
  <c r="A3710" i="12"/>
  <c r="A3711" i="12"/>
  <c r="A3712" i="12"/>
  <c r="A3713" i="12"/>
  <c r="A3714" i="12"/>
  <c r="A3715" i="12"/>
  <c r="A3716" i="12"/>
  <c r="A3717" i="12"/>
  <c r="A3718" i="12"/>
  <c r="A3719" i="12"/>
  <c r="A3720" i="12"/>
  <c r="A3721" i="12"/>
  <c r="A3722" i="12"/>
  <c r="A3723" i="12"/>
  <c r="A3724" i="12"/>
  <c r="A3725" i="12"/>
  <c r="A3726" i="12"/>
  <c r="A3727" i="12"/>
  <c r="A3728" i="12"/>
  <c r="A3729" i="12"/>
  <c r="A3730" i="12"/>
  <c r="A3731" i="12"/>
  <c r="A3732" i="12"/>
  <c r="A3733" i="12"/>
  <c r="A3734" i="12"/>
  <c r="A3735" i="12"/>
  <c r="A3736" i="12"/>
  <c r="A3737" i="12"/>
  <c r="A3738" i="12"/>
  <c r="A3739" i="12"/>
  <c r="A3740" i="12"/>
  <c r="A3741" i="12"/>
  <c r="A3742" i="12"/>
  <c r="A3743" i="12"/>
  <c r="A3744" i="12"/>
  <c r="A3745" i="12"/>
  <c r="A3746" i="12"/>
  <c r="A3747" i="12"/>
  <c r="A3748" i="12"/>
  <c r="A3749" i="12"/>
  <c r="A3750" i="12"/>
  <c r="A3751" i="12"/>
  <c r="A3752" i="12"/>
  <c r="A3753" i="12"/>
  <c r="A3754" i="12"/>
  <c r="A3755" i="12"/>
  <c r="A3756" i="12"/>
  <c r="A3757" i="12"/>
  <c r="A3758" i="12"/>
  <c r="A3759" i="12"/>
  <c r="A3760" i="12"/>
  <c r="A3761" i="12"/>
  <c r="A3762" i="12"/>
  <c r="A3763" i="12"/>
  <c r="A3764" i="12"/>
  <c r="A3765" i="12"/>
  <c r="A3766" i="12"/>
  <c r="A3767" i="12"/>
  <c r="A3768" i="12"/>
  <c r="A3769" i="12"/>
  <c r="A3770" i="12"/>
  <c r="A3771" i="12"/>
  <c r="A3772" i="12"/>
  <c r="A3773" i="12"/>
  <c r="A3774" i="12"/>
  <c r="A3775" i="12"/>
  <c r="A3776" i="12"/>
  <c r="A3777" i="12"/>
  <c r="A3778" i="12"/>
  <c r="A3779" i="12"/>
  <c r="A3780" i="12"/>
  <c r="A3781" i="12"/>
  <c r="A3782" i="12"/>
  <c r="A3783" i="12"/>
  <c r="A3784" i="12"/>
  <c r="A3785" i="12"/>
  <c r="A3786" i="12"/>
  <c r="A3787" i="12"/>
  <c r="A3788" i="12"/>
  <c r="A3789" i="12"/>
  <c r="A3790" i="12"/>
  <c r="A3791" i="12"/>
  <c r="A3792" i="12"/>
  <c r="A3793" i="12"/>
  <c r="A3794" i="12"/>
  <c r="A3795" i="12"/>
  <c r="A3796" i="12"/>
  <c r="A3797" i="12"/>
  <c r="A3798" i="12"/>
  <c r="A3799" i="12"/>
  <c r="A3800" i="12"/>
  <c r="A3801" i="12"/>
  <c r="A3802" i="12"/>
  <c r="A3803" i="12"/>
  <c r="A3804" i="12"/>
  <c r="A3805" i="12"/>
  <c r="A3806" i="12"/>
  <c r="A3807" i="12"/>
  <c r="A3808" i="12"/>
  <c r="A3809" i="12"/>
  <c r="A3810" i="12"/>
  <c r="A3811" i="12"/>
  <c r="A3812" i="12"/>
  <c r="A3813" i="12"/>
  <c r="A3814" i="12"/>
  <c r="A3815" i="12"/>
  <c r="A3816" i="12"/>
  <c r="A3817" i="12"/>
  <c r="A3818" i="12"/>
  <c r="A3819" i="12"/>
  <c r="A3820" i="12"/>
  <c r="A3821" i="12"/>
  <c r="A3822" i="12"/>
  <c r="A3823" i="12"/>
  <c r="A3824" i="12"/>
  <c r="A3825" i="12"/>
  <c r="A3826" i="12"/>
  <c r="A3827" i="12"/>
  <c r="A3828" i="12"/>
  <c r="A3829" i="12"/>
  <c r="A3830" i="12"/>
  <c r="A3831" i="12"/>
  <c r="A3832" i="12"/>
  <c r="A3833" i="12"/>
  <c r="A3834" i="12"/>
  <c r="A3835" i="12"/>
  <c r="A3836" i="12"/>
  <c r="A3837" i="12"/>
  <c r="A3838" i="12"/>
  <c r="A3839" i="12"/>
  <c r="A3840" i="12"/>
  <c r="A3841" i="12"/>
  <c r="A3842" i="12"/>
  <c r="A3843" i="12"/>
  <c r="A3844" i="12"/>
  <c r="A3845" i="12"/>
  <c r="A3846" i="12"/>
  <c r="A3847" i="12"/>
  <c r="A3848" i="12"/>
  <c r="A3849" i="12"/>
  <c r="A3850" i="12"/>
  <c r="A3851" i="12"/>
  <c r="A3852" i="12"/>
  <c r="A3853" i="12"/>
  <c r="A3854" i="12"/>
  <c r="A3855" i="12"/>
  <c r="A3856" i="12"/>
  <c r="A3857" i="12"/>
  <c r="A3858" i="12"/>
  <c r="A3859" i="12"/>
  <c r="A3860" i="12"/>
  <c r="A3861" i="12"/>
  <c r="A3862" i="12"/>
  <c r="A3863" i="12"/>
  <c r="A3864" i="12"/>
  <c r="A3865" i="12"/>
  <c r="A3866" i="12"/>
  <c r="A3867" i="12"/>
  <c r="A3868" i="12"/>
  <c r="A3869" i="12"/>
  <c r="A3870" i="12"/>
  <c r="A3871" i="12"/>
  <c r="A3872" i="12"/>
  <c r="A3873" i="12"/>
  <c r="A3874" i="12"/>
  <c r="A3875" i="12"/>
  <c r="A3876" i="12"/>
  <c r="A3877" i="12"/>
  <c r="A3878" i="12"/>
  <c r="A3879" i="12"/>
  <c r="A3880" i="12"/>
  <c r="A3881" i="12"/>
  <c r="A3882" i="12"/>
  <c r="A3883" i="12"/>
  <c r="A3884" i="12"/>
  <c r="A3885" i="12"/>
  <c r="A3886" i="12"/>
  <c r="A3887" i="12"/>
  <c r="A3888" i="12"/>
  <c r="A3889" i="12"/>
  <c r="A3890" i="12"/>
  <c r="A3891" i="12"/>
  <c r="A3892" i="12"/>
  <c r="A3893" i="12"/>
  <c r="A3894" i="12"/>
  <c r="A3895" i="12"/>
  <c r="A3896" i="12"/>
  <c r="A3897" i="12"/>
  <c r="A3898" i="12"/>
  <c r="A3899" i="12"/>
  <c r="A3900" i="12"/>
  <c r="A3901" i="12"/>
  <c r="A3902" i="12"/>
  <c r="A3903" i="12"/>
  <c r="A3904" i="12"/>
  <c r="A3905" i="12"/>
  <c r="A3906" i="12"/>
  <c r="A3907" i="12"/>
  <c r="A3908" i="12"/>
  <c r="A3909" i="12"/>
  <c r="A3910" i="12"/>
  <c r="A3911" i="12"/>
  <c r="A3912" i="12"/>
  <c r="A3913" i="12"/>
  <c r="A3914" i="12"/>
  <c r="A3915" i="12"/>
  <c r="A3916" i="12"/>
  <c r="A3917" i="12"/>
  <c r="A3918" i="12"/>
  <c r="A3919" i="12"/>
  <c r="A3920" i="12"/>
  <c r="A3921" i="12"/>
  <c r="A3922" i="12"/>
  <c r="A3923" i="12"/>
  <c r="A3924" i="12"/>
  <c r="A3925" i="12"/>
  <c r="A3926" i="12"/>
  <c r="A3927" i="12"/>
  <c r="A3928" i="12"/>
  <c r="A3929" i="12"/>
  <c r="A3930" i="12"/>
  <c r="A3931" i="12"/>
  <c r="A3932" i="12"/>
  <c r="A3933" i="12"/>
  <c r="A3934" i="12"/>
  <c r="A3935" i="12"/>
  <c r="A3936" i="12"/>
  <c r="A3937" i="12"/>
  <c r="A3938" i="12"/>
  <c r="A3939" i="12"/>
  <c r="A3940" i="12"/>
  <c r="A3941" i="12"/>
  <c r="A3942" i="12"/>
  <c r="A3943" i="12"/>
  <c r="A3944" i="12"/>
  <c r="A3945" i="12"/>
  <c r="A3946" i="12"/>
  <c r="A3947" i="12"/>
  <c r="A3948" i="12"/>
  <c r="A3949" i="12"/>
  <c r="A3950" i="12"/>
  <c r="A3951" i="12"/>
  <c r="A3952" i="12"/>
  <c r="A3953" i="12"/>
  <c r="A3954" i="12"/>
  <c r="A3955" i="12"/>
  <c r="A3956" i="12"/>
  <c r="A3957" i="12"/>
  <c r="A3958" i="12"/>
  <c r="A3959" i="12"/>
  <c r="A3960" i="12"/>
  <c r="A3961" i="12"/>
  <c r="A3962" i="12"/>
  <c r="A3963" i="12"/>
  <c r="A3964" i="12"/>
  <c r="A3965" i="12"/>
  <c r="A3966" i="12"/>
  <c r="A3967" i="12"/>
  <c r="A3968" i="12"/>
  <c r="A3969" i="12"/>
  <c r="A3970" i="12"/>
  <c r="A3971" i="12"/>
  <c r="A3972" i="12"/>
  <c r="A3973" i="12"/>
  <c r="A3974" i="12"/>
  <c r="A3975" i="12"/>
  <c r="A3976" i="12"/>
  <c r="A3977" i="12"/>
  <c r="A3978" i="12"/>
  <c r="A3979" i="12"/>
  <c r="A3980" i="12"/>
  <c r="A3981" i="12"/>
  <c r="A3982" i="12"/>
  <c r="A3983" i="12"/>
  <c r="A3984" i="12"/>
  <c r="A3985" i="12"/>
  <c r="A3986" i="12"/>
  <c r="A3987" i="12"/>
  <c r="A3988" i="12"/>
  <c r="A3989" i="12"/>
  <c r="A3990" i="12"/>
  <c r="A3991" i="12"/>
  <c r="A3992" i="12"/>
  <c r="A3993" i="12"/>
  <c r="A3994" i="12"/>
  <c r="A3995" i="12"/>
  <c r="A3996" i="12"/>
  <c r="A3997" i="12"/>
  <c r="A3998" i="12"/>
  <c r="A3999" i="12"/>
  <c r="A4000" i="12"/>
  <c r="A4001" i="12"/>
  <c r="A4002" i="12"/>
  <c r="A4003" i="12"/>
  <c r="A4004" i="12"/>
  <c r="A4005" i="12"/>
  <c r="A4006" i="12"/>
  <c r="A4007" i="12"/>
  <c r="A4008" i="12"/>
  <c r="A4009" i="12"/>
  <c r="A4010" i="12"/>
  <c r="A4011" i="12"/>
  <c r="A4012" i="12"/>
  <c r="A4013" i="12"/>
  <c r="A4014" i="12"/>
  <c r="A4015" i="12"/>
  <c r="A4016" i="12"/>
  <c r="A4017" i="12"/>
  <c r="A4018" i="12"/>
  <c r="A4019" i="12"/>
  <c r="A4020" i="12"/>
  <c r="A4021" i="12"/>
  <c r="A4022" i="12"/>
  <c r="A4023" i="12"/>
  <c r="A4024" i="12"/>
  <c r="A4025" i="12"/>
  <c r="A4026" i="12"/>
  <c r="A4027" i="12"/>
  <c r="A4028" i="12"/>
  <c r="A4029" i="12"/>
  <c r="A4030" i="12"/>
  <c r="A4031" i="12"/>
  <c r="A4032" i="12"/>
  <c r="A4033" i="12"/>
  <c r="A4034" i="12"/>
  <c r="A4035" i="12"/>
  <c r="A4036" i="12"/>
  <c r="A4037" i="12"/>
  <c r="A4038" i="12"/>
  <c r="A4039" i="12"/>
  <c r="A4040" i="12"/>
  <c r="A4041" i="12"/>
  <c r="A4042" i="12"/>
  <c r="A4043" i="12"/>
  <c r="A4044" i="12"/>
  <c r="A4045" i="12"/>
  <c r="A4046" i="12"/>
  <c r="A4047" i="12"/>
  <c r="A4048" i="12"/>
  <c r="A4049" i="12"/>
  <c r="A4050" i="12"/>
  <c r="A4051" i="12"/>
  <c r="A4052" i="12"/>
  <c r="A4053" i="12"/>
  <c r="A4054" i="12"/>
  <c r="A4055" i="12"/>
  <c r="A4056" i="12"/>
  <c r="A4057" i="12"/>
  <c r="A4058" i="12"/>
  <c r="A4059" i="12"/>
  <c r="A4060" i="12"/>
  <c r="A4061" i="12"/>
  <c r="A4062" i="12"/>
  <c r="A4063" i="12"/>
  <c r="A4064" i="12"/>
  <c r="A4065" i="12"/>
  <c r="A4066" i="12"/>
  <c r="A4067" i="12"/>
  <c r="A4068" i="12"/>
  <c r="A4069" i="12"/>
  <c r="A4070" i="12"/>
  <c r="A4071" i="12"/>
  <c r="A4072" i="12"/>
  <c r="A4073" i="12"/>
  <c r="A4074" i="12"/>
  <c r="A4075" i="12"/>
  <c r="A4076" i="12"/>
  <c r="A4077" i="12"/>
  <c r="A4078" i="12"/>
  <c r="A4079" i="12"/>
  <c r="A4080" i="12"/>
  <c r="A4081" i="12"/>
  <c r="A4082" i="12"/>
  <c r="A4083" i="12"/>
  <c r="A4084" i="12"/>
  <c r="A4085" i="12"/>
  <c r="A4086" i="12"/>
  <c r="A4087" i="12"/>
  <c r="A4088" i="12"/>
  <c r="A4089" i="12"/>
  <c r="A4090" i="12"/>
  <c r="A4091" i="12"/>
  <c r="A4092" i="12"/>
  <c r="A4093" i="12"/>
  <c r="A4094" i="12"/>
  <c r="A4095" i="12"/>
  <c r="A4096" i="12"/>
  <c r="A4097" i="12"/>
  <c r="A4098" i="12"/>
  <c r="A4099" i="12"/>
  <c r="A4100" i="12"/>
  <c r="A4101" i="12"/>
  <c r="A4102" i="12"/>
  <c r="A4103" i="12"/>
  <c r="A4104" i="12"/>
  <c r="A4105" i="12"/>
  <c r="A4106" i="12"/>
  <c r="A4107" i="12"/>
  <c r="A4108" i="12"/>
  <c r="A4109" i="12"/>
  <c r="A4110" i="12"/>
  <c r="A4111" i="12"/>
  <c r="A4112" i="12"/>
  <c r="A4113" i="12"/>
  <c r="A4114" i="12"/>
  <c r="A4115" i="12"/>
  <c r="A4116" i="12"/>
  <c r="A4117" i="12"/>
  <c r="A4118" i="12"/>
  <c r="A4119" i="12"/>
  <c r="A4120" i="12"/>
  <c r="A4121" i="12"/>
  <c r="A4122" i="12"/>
  <c r="A4123" i="12"/>
  <c r="A4124" i="12"/>
  <c r="A4125" i="12"/>
  <c r="A4126" i="12"/>
  <c r="A4127" i="12"/>
  <c r="A4128" i="12"/>
  <c r="A4129" i="12"/>
  <c r="A4130" i="12"/>
  <c r="A4131" i="12"/>
  <c r="A4132" i="12"/>
  <c r="A4133" i="12"/>
  <c r="A4134" i="12"/>
  <c r="A4135" i="12"/>
  <c r="A4136" i="12"/>
  <c r="A4137" i="12"/>
  <c r="A4138" i="12"/>
  <c r="A4139" i="12"/>
  <c r="A4140" i="12"/>
  <c r="A4141" i="12"/>
  <c r="A4142" i="12"/>
  <c r="A4143" i="12"/>
  <c r="A4144" i="12"/>
  <c r="A4145" i="12"/>
  <c r="A4146" i="12"/>
  <c r="A4147" i="12"/>
  <c r="A4148" i="12"/>
  <c r="A4149" i="12"/>
  <c r="A4150" i="12"/>
  <c r="A4151" i="12"/>
  <c r="A4152" i="12"/>
  <c r="A4153" i="12"/>
  <c r="A4154" i="12"/>
  <c r="A4155" i="12"/>
  <c r="A4156" i="12"/>
  <c r="A4157" i="12"/>
  <c r="A4158" i="12"/>
  <c r="A4159" i="12"/>
  <c r="A4160" i="12"/>
  <c r="A4161" i="12"/>
  <c r="A4162" i="12"/>
  <c r="A4163" i="12"/>
  <c r="A4164" i="12"/>
  <c r="A4165" i="12"/>
  <c r="A4166" i="12"/>
  <c r="A4167" i="12"/>
  <c r="A4168" i="12"/>
  <c r="A4169" i="12"/>
  <c r="A4170" i="12"/>
  <c r="A4171" i="12"/>
  <c r="A4172" i="12"/>
  <c r="A4173" i="12"/>
  <c r="A4174" i="12"/>
  <c r="A4175" i="12"/>
  <c r="A4176" i="12"/>
  <c r="A4177" i="12"/>
  <c r="A4178" i="12"/>
  <c r="A4179" i="12"/>
  <c r="A4180" i="12"/>
  <c r="A4181" i="12"/>
  <c r="A4182" i="12"/>
  <c r="A4183" i="12"/>
  <c r="A4184" i="12"/>
  <c r="A4185" i="12"/>
  <c r="A4186" i="12"/>
  <c r="A4187" i="12"/>
  <c r="A4188" i="12"/>
  <c r="A4189" i="12"/>
  <c r="A4190" i="12"/>
  <c r="A4191" i="12"/>
  <c r="A4192" i="12"/>
  <c r="A4193" i="12"/>
  <c r="A4194" i="12"/>
  <c r="A4195" i="12"/>
  <c r="A4196" i="12"/>
  <c r="A4197" i="12"/>
  <c r="A4198" i="12"/>
  <c r="A4199" i="12"/>
  <c r="A4200" i="12"/>
  <c r="A4201" i="12"/>
  <c r="A4202" i="12"/>
  <c r="A4203" i="12"/>
  <c r="A4204" i="12"/>
  <c r="A4205" i="12"/>
  <c r="A4206" i="12"/>
  <c r="A4207" i="12"/>
  <c r="A4208" i="12"/>
  <c r="A4209" i="12"/>
  <c r="A4210" i="12"/>
  <c r="A4211" i="12"/>
  <c r="A4212" i="12"/>
  <c r="A4213" i="12"/>
  <c r="A4214" i="12"/>
  <c r="A4215" i="12"/>
  <c r="A4216" i="12"/>
  <c r="A4217" i="12"/>
  <c r="A4218" i="12"/>
  <c r="A4219" i="12"/>
  <c r="A4220" i="12"/>
  <c r="A4221" i="12"/>
  <c r="A4222" i="12"/>
  <c r="A4223" i="12"/>
  <c r="A4224" i="12"/>
  <c r="A4225" i="12"/>
  <c r="A4226" i="12"/>
  <c r="A4227" i="12"/>
  <c r="A4228" i="12"/>
  <c r="A4229" i="12"/>
  <c r="A4230" i="12"/>
  <c r="A4231" i="12"/>
  <c r="A4232" i="12"/>
  <c r="A4233" i="12"/>
  <c r="A4234" i="12"/>
  <c r="A4235" i="12"/>
  <c r="A4236" i="12"/>
  <c r="A4237" i="12"/>
  <c r="A4238" i="12"/>
  <c r="A4239" i="12"/>
  <c r="A4240" i="12"/>
  <c r="A4241" i="12"/>
  <c r="A4242" i="12"/>
  <c r="A4243" i="12"/>
  <c r="A4244" i="12"/>
  <c r="A4245" i="12"/>
  <c r="A4246" i="12"/>
  <c r="A4247" i="12"/>
  <c r="A4248" i="12"/>
  <c r="A4249" i="12"/>
  <c r="A4250" i="12"/>
  <c r="A4251" i="12"/>
  <c r="A4252" i="12"/>
  <c r="A4253" i="12"/>
  <c r="A4254" i="12"/>
  <c r="A4255" i="12"/>
  <c r="A4256" i="12"/>
  <c r="A4257" i="12"/>
  <c r="A4258" i="12"/>
  <c r="A4259" i="12"/>
  <c r="A4260" i="12"/>
  <c r="A4261" i="12"/>
  <c r="A4262" i="12"/>
  <c r="A4263" i="12"/>
  <c r="A4264" i="12"/>
  <c r="A4265" i="12"/>
  <c r="A4266" i="12"/>
  <c r="A4267" i="12"/>
  <c r="A4268" i="12"/>
  <c r="A4269" i="12"/>
  <c r="A4270" i="12"/>
  <c r="A4271" i="12"/>
  <c r="A4272" i="12"/>
  <c r="A4273" i="12"/>
  <c r="A4274" i="12"/>
  <c r="A4275" i="12"/>
  <c r="A4276" i="12"/>
  <c r="A4277" i="12"/>
  <c r="A4278" i="12"/>
  <c r="A4279" i="12"/>
  <c r="A4280" i="12"/>
  <c r="A4281" i="12"/>
  <c r="A4282" i="12"/>
  <c r="A4283" i="12"/>
  <c r="A4284" i="12"/>
  <c r="A4285" i="12"/>
  <c r="A4286" i="12"/>
  <c r="A4287" i="12"/>
  <c r="A4288" i="12"/>
  <c r="A4289" i="12"/>
  <c r="A4290" i="12"/>
  <c r="A4291" i="12"/>
  <c r="A4292" i="12"/>
  <c r="A4293" i="12"/>
  <c r="A4294" i="12"/>
  <c r="A4295" i="12"/>
  <c r="A4296" i="12"/>
  <c r="A4297" i="12"/>
  <c r="A4298" i="12"/>
  <c r="A4299" i="12"/>
  <c r="A4300" i="12"/>
  <c r="A4301" i="12"/>
  <c r="A4302" i="12"/>
  <c r="A4303" i="12"/>
  <c r="A4304" i="12"/>
  <c r="A4305" i="12"/>
  <c r="A4306" i="12"/>
  <c r="A4307" i="12"/>
  <c r="A4308" i="12"/>
  <c r="A4309" i="12"/>
  <c r="A4310" i="12"/>
  <c r="A4311" i="12"/>
  <c r="A4312" i="12"/>
  <c r="A4313" i="12"/>
  <c r="A4314" i="12"/>
  <c r="A4315" i="12"/>
  <c r="A4316" i="12"/>
  <c r="A4317" i="12"/>
  <c r="A4318" i="12"/>
  <c r="A4319" i="12"/>
  <c r="A4320" i="12"/>
  <c r="A4321" i="12"/>
  <c r="A4322" i="12"/>
  <c r="A4323" i="12"/>
  <c r="A4324" i="12"/>
  <c r="A4325" i="12"/>
  <c r="A4326" i="12"/>
  <c r="A4327" i="12"/>
  <c r="A4328" i="12"/>
  <c r="A4329" i="12"/>
  <c r="A4330" i="12"/>
  <c r="A4331" i="12"/>
  <c r="A4332" i="12"/>
  <c r="A4333" i="12"/>
  <c r="A4334" i="12"/>
  <c r="A4335" i="12"/>
  <c r="A4336" i="12"/>
  <c r="A4337" i="12"/>
  <c r="A4338" i="12"/>
  <c r="A4339" i="12"/>
  <c r="A4340" i="12"/>
  <c r="A4341" i="12"/>
  <c r="A4342" i="12"/>
  <c r="A4343" i="12"/>
  <c r="A4344" i="12"/>
  <c r="A4345" i="12"/>
  <c r="A4346" i="12"/>
  <c r="A4347" i="12"/>
  <c r="A4348" i="12"/>
  <c r="A4349" i="12"/>
  <c r="A4350" i="12"/>
  <c r="A4351" i="12"/>
  <c r="A4352" i="12"/>
  <c r="A4353" i="12"/>
  <c r="A4354" i="12"/>
  <c r="A4355" i="12"/>
  <c r="A4356" i="12"/>
  <c r="A4357" i="12"/>
  <c r="A4358" i="12"/>
  <c r="A4359" i="12"/>
  <c r="A4360" i="12"/>
  <c r="A4361" i="12"/>
  <c r="A4362" i="12"/>
  <c r="A4363" i="12"/>
  <c r="A4364" i="12"/>
  <c r="A4365" i="12"/>
  <c r="A4366" i="12"/>
  <c r="A4367" i="12"/>
  <c r="A4368" i="12"/>
  <c r="A4369" i="12"/>
  <c r="A4370" i="12"/>
  <c r="A4371" i="12"/>
  <c r="A4372" i="12"/>
  <c r="A4373" i="12"/>
  <c r="A4374" i="12"/>
  <c r="A4375" i="12"/>
  <c r="A4376" i="12"/>
  <c r="A4377" i="12"/>
  <c r="A4378" i="12"/>
  <c r="A4379" i="12"/>
  <c r="A4380" i="12"/>
  <c r="A4381" i="12"/>
  <c r="A4382" i="12"/>
  <c r="A4383" i="12"/>
  <c r="A4384" i="12"/>
  <c r="A4385" i="12"/>
  <c r="A4386" i="12"/>
  <c r="A4387" i="12"/>
  <c r="A4388" i="12"/>
  <c r="A4389" i="12"/>
  <c r="A4390" i="12"/>
  <c r="A4391" i="12"/>
  <c r="A4392" i="12"/>
  <c r="A4393" i="12"/>
  <c r="A4394" i="12"/>
  <c r="A4395" i="12"/>
  <c r="A4396" i="12"/>
  <c r="A4397" i="12"/>
  <c r="A4398" i="12"/>
  <c r="A4399" i="12"/>
  <c r="A4400" i="12"/>
  <c r="A4401" i="12"/>
  <c r="A4402" i="12"/>
  <c r="A4403" i="12"/>
  <c r="A4404" i="12"/>
  <c r="A4405" i="12"/>
  <c r="A4406" i="12"/>
  <c r="A4407" i="12"/>
  <c r="A4408" i="12"/>
  <c r="A4409" i="12"/>
  <c r="A4410" i="12"/>
  <c r="A4411" i="12"/>
  <c r="A4412" i="12"/>
  <c r="A4413" i="12"/>
  <c r="A4414" i="12"/>
  <c r="A4415" i="12"/>
  <c r="A4416" i="12"/>
  <c r="A4417" i="12"/>
  <c r="A4418" i="12"/>
  <c r="A4419" i="12"/>
  <c r="A4420" i="12"/>
  <c r="A4421" i="12"/>
  <c r="A4422" i="12"/>
  <c r="A4423" i="12"/>
  <c r="A4424" i="12"/>
  <c r="A4425" i="12"/>
  <c r="A4426" i="12"/>
  <c r="A4427" i="12"/>
  <c r="A4428" i="12"/>
  <c r="A4429" i="12"/>
  <c r="A4430" i="12"/>
  <c r="A4431" i="12"/>
  <c r="A4432" i="12"/>
  <c r="A4433" i="12"/>
  <c r="A4434" i="12"/>
  <c r="A4435" i="12"/>
  <c r="A4436" i="12"/>
  <c r="A4437" i="12"/>
  <c r="A4438" i="12"/>
  <c r="A4439" i="12"/>
  <c r="A4440" i="12"/>
  <c r="A4441" i="12"/>
  <c r="A4442" i="12"/>
  <c r="A4443" i="12"/>
  <c r="A4444" i="12"/>
  <c r="A4445" i="12"/>
  <c r="A4446" i="12"/>
  <c r="A4447" i="12"/>
  <c r="A4448" i="12"/>
  <c r="A4449" i="12"/>
  <c r="A4450" i="12"/>
  <c r="A4451" i="12"/>
  <c r="A4452" i="12"/>
  <c r="A4453" i="12"/>
  <c r="A4454" i="12"/>
  <c r="A4455" i="12"/>
  <c r="A4456" i="12"/>
  <c r="A4457" i="12"/>
  <c r="A4458" i="12"/>
  <c r="A4459" i="12"/>
  <c r="A4460" i="12"/>
  <c r="A4461" i="12"/>
  <c r="A4462" i="12"/>
  <c r="A4463" i="12"/>
  <c r="A4464" i="12"/>
  <c r="A4465" i="12"/>
  <c r="A4466" i="12"/>
  <c r="A4467" i="12"/>
  <c r="A4468" i="12"/>
  <c r="A4469" i="12"/>
  <c r="A4470" i="12"/>
  <c r="A4471" i="12"/>
  <c r="A4472" i="12"/>
  <c r="A4473" i="12"/>
  <c r="A4474" i="12"/>
  <c r="A4475" i="12"/>
  <c r="A4476" i="12"/>
  <c r="A4477" i="12"/>
  <c r="A4478" i="12"/>
  <c r="A4479" i="12"/>
  <c r="A4480" i="12"/>
  <c r="A4481" i="12"/>
  <c r="A4482" i="12"/>
  <c r="A4483" i="12"/>
  <c r="A4484" i="12"/>
  <c r="A4485" i="12"/>
  <c r="A4486" i="12"/>
  <c r="A4487" i="12"/>
  <c r="A4488" i="12"/>
  <c r="A4489" i="12"/>
  <c r="A4490" i="12"/>
  <c r="A4491" i="12"/>
  <c r="A4492" i="12"/>
  <c r="A4493" i="12"/>
  <c r="A4494" i="12"/>
  <c r="A4495" i="12"/>
  <c r="A4496" i="12"/>
  <c r="A4497" i="12"/>
  <c r="A4498" i="12"/>
  <c r="A4499" i="12"/>
  <c r="A4500" i="12"/>
  <c r="A4501" i="12"/>
  <c r="A4502" i="12"/>
  <c r="A4503" i="12"/>
  <c r="A4504" i="12"/>
  <c r="A4505" i="12"/>
  <c r="A4506" i="12"/>
  <c r="A4507" i="12"/>
  <c r="A4508" i="12"/>
  <c r="A4509" i="12"/>
  <c r="A4510" i="12"/>
  <c r="A4511" i="12"/>
  <c r="A4512" i="12"/>
  <c r="A4513" i="12"/>
  <c r="A4514" i="12"/>
  <c r="A4515" i="12"/>
  <c r="A4516" i="12"/>
  <c r="A4517" i="12"/>
  <c r="A4518" i="12"/>
  <c r="A4519" i="12"/>
  <c r="A4520" i="12"/>
  <c r="A4521" i="12"/>
  <c r="A4522" i="12"/>
  <c r="A4523" i="12"/>
  <c r="A4524" i="12"/>
  <c r="A4525" i="12"/>
  <c r="A4526" i="12"/>
  <c r="A4527" i="12"/>
  <c r="A4528" i="12"/>
  <c r="A4529" i="12"/>
  <c r="A4530" i="12"/>
  <c r="A4531" i="12"/>
  <c r="A4532" i="12"/>
  <c r="A4533" i="12"/>
  <c r="A4534" i="12"/>
  <c r="A4535" i="12"/>
  <c r="A4536" i="12"/>
  <c r="A4537" i="12"/>
  <c r="A4538" i="12"/>
  <c r="A4539" i="12"/>
  <c r="A4540" i="12"/>
  <c r="A4541" i="12"/>
  <c r="A4542" i="12"/>
  <c r="A4543" i="12"/>
  <c r="A4544" i="12"/>
  <c r="A4545" i="12"/>
  <c r="A4546" i="12"/>
  <c r="A4547" i="12"/>
  <c r="A4548" i="12"/>
  <c r="A4549" i="12"/>
  <c r="A4550" i="12"/>
  <c r="A4551" i="12"/>
  <c r="A4552" i="12"/>
  <c r="A4553" i="12"/>
  <c r="A4554" i="12"/>
  <c r="A4555" i="12"/>
  <c r="A4556" i="12"/>
  <c r="A4557" i="12"/>
  <c r="A4558" i="12"/>
  <c r="A4559" i="12"/>
  <c r="A4560" i="12"/>
  <c r="A4561" i="12"/>
  <c r="A4562" i="12"/>
  <c r="A4563" i="12"/>
  <c r="A4564" i="12"/>
  <c r="A4565" i="12"/>
  <c r="A4566" i="12"/>
  <c r="A4567" i="12"/>
  <c r="A4568" i="12"/>
  <c r="A4569" i="12"/>
  <c r="A4570" i="12"/>
  <c r="A4571" i="12"/>
  <c r="A4572" i="12"/>
  <c r="A4573" i="12"/>
  <c r="A4574" i="12"/>
  <c r="A4575" i="12"/>
  <c r="A4576" i="12"/>
  <c r="A4577" i="12"/>
  <c r="A4578" i="12"/>
  <c r="A4579" i="12"/>
  <c r="A4580" i="12"/>
  <c r="A4581" i="12"/>
  <c r="A4582" i="12"/>
  <c r="A4583" i="12"/>
  <c r="A4584" i="12"/>
  <c r="A4585" i="12"/>
  <c r="A4586" i="12"/>
  <c r="A4587" i="12"/>
  <c r="A4588" i="12"/>
  <c r="A4589" i="12"/>
  <c r="A4590" i="12"/>
  <c r="A4591" i="12"/>
  <c r="A4592" i="12"/>
  <c r="A4593" i="12"/>
  <c r="A4594" i="12"/>
  <c r="A4595" i="12"/>
  <c r="A4596" i="12"/>
  <c r="A4597" i="12"/>
  <c r="A4598" i="12"/>
  <c r="A4599" i="12"/>
  <c r="A4600" i="12"/>
  <c r="A4601" i="12"/>
  <c r="A4602" i="12"/>
  <c r="A4603" i="12"/>
  <c r="A4604" i="12"/>
  <c r="A4605" i="12"/>
  <c r="A4606" i="12"/>
  <c r="A4607" i="12"/>
  <c r="A4608" i="12"/>
  <c r="A4609" i="12"/>
  <c r="A4610" i="12"/>
  <c r="A4611" i="12"/>
  <c r="A4612" i="12"/>
  <c r="A4613" i="12"/>
  <c r="A4614" i="12"/>
  <c r="A4615" i="12"/>
  <c r="A4616" i="12"/>
  <c r="A4617" i="12"/>
  <c r="A4618" i="12"/>
  <c r="A4619" i="12"/>
  <c r="A4620" i="12"/>
  <c r="A4621" i="12"/>
  <c r="A4622" i="12"/>
  <c r="A4623" i="12"/>
  <c r="A4624" i="12"/>
  <c r="A4625" i="12"/>
  <c r="A4626" i="12"/>
  <c r="A4627" i="12"/>
  <c r="A4628" i="12"/>
  <c r="A4629" i="12"/>
  <c r="A4630" i="12"/>
  <c r="A4631" i="12"/>
  <c r="A4632" i="12"/>
  <c r="A4633" i="12"/>
  <c r="A4634" i="12"/>
  <c r="A4635" i="12"/>
  <c r="A4636" i="12"/>
  <c r="A4637" i="12"/>
  <c r="A4638" i="12"/>
  <c r="A4639" i="12"/>
  <c r="A4640" i="12"/>
  <c r="A4641" i="12"/>
  <c r="A4642" i="12"/>
  <c r="A4643" i="12"/>
  <c r="A4644" i="12"/>
  <c r="A4645" i="12"/>
  <c r="A4646" i="12"/>
  <c r="A4647" i="12"/>
  <c r="A4648" i="12"/>
  <c r="A4649" i="12"/>
  <c r="A4650" i="12"/>
  <c r="A4651" i="12"/>
  <c r="A4652" i="12"/>
  <c r="A4653" i="12"/>
  <c r="A4654" i="12"/>
  <c r="A4655" i="12"/>
  <c r="A4656" i="12"/>
  <c r="A4657" i="12"/>
  <c r="A4658" i="12"/>
  <c r="A4659" i="12"/>
  <c r="A4660" i="12"/>
  <c r="A4661" i="12"/>
  <c r="A4662" i="12"/>
  <c r="A4663" i="12"/>
  <c r="A4664" i="12"/>
  <c r="A4665" i="12"/>
  <c r="A4666" i="12"/>
  <c r="A4667" i="12"/>
  <c r="A4668" i="12"/>
  <c r="A4669" i="12"/>
  <c r="A4670" i="12"/>
  <c r="A4671" i="12"/>
  <c r="A4672" i="12"/>
  <c r="A4673" i="12"/>
  <c r="A4674" i="12"/>
  <c r="A4675" i="12"/>
  <c r="A4676" i="12"/>
  <c r="A4677" i="12"/>
  <c r="A4678" i="12"/>
  <c r="A4679" i="12"/>
  <c r="A4680" i="12"/>
  <c r="A4681" i="12"/>
  <c r="A4682" i="12"/>
  <c r="A4683" i="12"/>
  <c r="A4684" i="12"/>
  <c r="A4685" i="12"/>
  <c r="A4686" i="12"/>
  <c r="A4687" i="12"/>
  <c r="A4688" i="12"/>
  <c r="A4689" i="12"/>
  <c r="A4690" i="12"/>
  <c r="A4691" i="12"/>
  <c r="A4692" i="12"/>
  <c r="A4693" i="12"/>
  <c r="A4694" i="12"/>
  <c r="A4695" i="12"/>
  <c r="A4696" i="12"/>
  <c r="A4697" i="12"/>
  <c r="A4698" i="12"/>
  <c r="A4699" i="12"/>
  <c r="A4700" i="12"/>
  <c r="A4701" i="12"/>
  <c r="A4702" i="12"/>
  <c r="A4703" i="12"/>
  <c r="A4704" i="12"/>
  <c r="A4705" i="12"/>
  <c r="A4706" i="12"/>
  <c r="A4707" i="12"/>
  <c r="A4708" i="12"/>
  <c r="A4709" i="12"/>
  <c r="A4710" i="12"/>
  <c r="A4711" i="12"/>
  <c r="A4712" i="12"/>
  <c r="A4713" i="12"/>
  <c r="A4714" i="12"/>
  <c r="A4715" i="12"/>
  <c r="A4716" i="12"/>
  <c r="A4717" i="12"/>
  <c r="A4718" i="12"/>
  <c r="A4719" i="12"/>
  <c r="A4720" i="12"/>
  <c r="A4721" i="12"/>
  <c r="A4722" i="12"/>
  <c r="A4723" i="12"/>
  <c r="A4724" i="12"/>
  <c r="A4725" i="12"/>
  <c r="A4726" i="12"/>
  <c r="A4727" i="12"/>
  <c r="A4728" i="12"/>
  <c r="A4729" i="12"/>
  <c r="A4730" i="12"/>
  <c r="A4731" i="12"/>
  <c r="A4732" i="12"/>
  <c r="A4733" i="12"/>
  <c r="A4734" i="12"/>
  <c r="A4735" i="12"/>
  <c r="A4736" i="12"/>
  <c r="A4737" i="12"/>
  <c r="A4738" i="12"/>
  <c r="A4739" i="12"/>
  <c r="A4740" i="12"/>
  <c r="A4741" i="12"/>
  <c r="A4742" i="12"/>
  <c r="A4743" i="12"/>
  <c r="A4744" i="12"/>
  <c r="A4745" i="12"/>
  <c r="A4746" i="12"/>
  <c r="A4747" i="12"/>
  <c r="A4748" i="12"/>
  <c r="A4749" i="12"/>
  <c r="A4750" i="12"/>
  <c r="A4751" i="12"/>
  <c r="A4752" i="12"/>
  <c r="A4753" i="12"/>
  <c r="A4754" i="12"/>
  <c r="A4755" i="12"/>
  <c r="A4756" i="12"/>
  <c r="A4757" i="12"/>
  <c r="A4758" i="12"/>
  <c r="A4759" i="12"/>
  <c r="A4760" i="12"/>
  <c r="A4761" i="12"/>
  <c r="A4762" i="12"/>
  <c r="A4763" i="12"/>
  <c r="A4764" i="12"/>
  <c r="A4765" i="12"/>
  <c r="A4766" i="12"/>
  <c r="A4767" i="12"/>
  <c r="A4768" i="12"/>
  <c r="A4769" i="12"/>
  <c r="A4770" i="12"/>
  <c r="A4771" i="12"/>
  <c r="A4772" i="12"/>
  <c r="A4773" i="12"/>
  <c r="A4774" i="12"/>
  <c r="A4775" i="12"/>
  <c r="A4776" i="12"/>
  <c r="A4777" i="12"/>
  <c r="A4778" i="12"/>
  <c r="A4779" i="12"/>
  <c r="A4780" i="12"/>
  <c r="A4781" i="12"/>
  <c r="A4782" i="12"/>
  <c r="A4783" i="12"/>
  <c r="A4784" i="12"/>
  <c r="A4785" i="12"/>
  <c r="A4786" i="12"/>
  <c r="A4787" i="12"/>
  <c r="A4788" i="12"/>
  <c r="A4789" i="12"/>
  <c r="A4790" i="12"/>
  <c r="A4791" i="12"/>
  <c r="A4792" i="12"/>
  <c r="A4793" i="12"/>
  <c r="A4794" i="12"/>
  <c r="A4795" i="12"/>
  <c r="A4796" i="12"/>
  <c r="A4797" i="12"/>
  <c r="A4798" i="12"/>
  <c r="A4799" i="12"/>
  <c r="A4800" i="12"/>
  <c r="A4801" i="12"/>
  <c r="A4802" i="12"/>
  <c r="A4803" i="12"/>
  <c r="A4804" i="12"/>
  <c r="A4805" i="12"/>
  <c r="A4806" i="12"/>
  <c r="A4807" i="12"/>
  <c r="A4808" i="12"/>
  <c r="A4809" i="12"/>
  <c r="A4810" i="12"/>
  <c r="A4811" i="12"/>
  <c r="A4812" i="12"/>
  <c r="A4813" i="12"/>
  <c r="A4814" i="12"/>
  <c r="A4815" i="12"/>
  <c r="A4816" i="12"/>
  <c r="A4817" i="12"/>
  <c r="A4818" i="12"/>
  <c r="A4819" i="12"/>
  <c r="A4820" i="12"/>
  <c r="A4821" i="12"/>
  <c r="A4822" i="12"/>
  <c r="A4823" i="12"/>
  <c r="A4824" i="12"/>
  <c r="A4825" i="12"/>
  <c r="A4826" i="12"/>
  <c r="A4827" i="12"/>
  <c r="A4828" i="12"/>
  <c r="A4829" i="12"/>
  <c r="A4830" i="12"/>
  <c r="A4831" i="12"/>
  <c r="A4832" i="12"/>
  <c r="A4833" i="12"/>
  <c r="A4834" i="12"/>
  <c r="A4835" i="12"/>
  <c r="A4836" i="12"/>
  <c r="A4837" i="12"/>
  <c r="A4838" i="12"/>
  <c r="A4839" i="12"/>
  <c r="A4840" i="12"/>
  <c r="A4841" i="12"/>
  <c r="A4842" i="12"/>
  <c r="A4843" i="12"/>
  <c r="A4844" i="12"/>
  <c r="A4845" i="12"/>
  <c r="A4846" i="12"/>
  <c r="A4847" i="12"/>
  <c r="A4848" i="12"/>
  <c r="A4849" i="12"/>
  <c r="A4850" i="12"/>
  <c r="A4851" i="12"/>
  <c r="A4852" i="12"/>
  <c r="A4853" i="12"/>
  <c r="A4854" i="12"/>
  <c r="A4855" i="12"/>
  <c r="A4856" i="12"/>
  <c r="A4857" i="12"/>
  <c r="A4858" i="12"/>
  <c r="A4859" i="12"/>
  <c r="A4860" i="12"/>
  <c r="A4861" i="12"/>
  <c r="A4862" i="12"/>
  <c r="A4863" i="12"/>
  <c r="A4864" i="12"/>
  <c r="A4865" i="12"/>
  <c r="A4866" i="12"/>
  <c r="A4867" i="12"/>
  <c r="A4868" i="12"/>
  <c r="A4869" i="12"/>
  <c r="A4870" i="12"/>
  <c r="A4871" i="12"/>
  <c r="A4872" i="12"/>
  <c r="A4873" i="12"/>
  <c r="A4874" i="12"/>
  <c r="A4875" i="12"/>
  <c r="A4876" i="12"/>
  <c r="A4877" i="12"/>
  <c r="A4878" i="12"/>
  <c r="A4879" i="12"/>
  <c r="A4880" i="12"/>
  <c r="A4881" i="12"/>
  <c r="A4882" i="12"/>
  <c r="A4883" i="12"/>
  <c r="A4884" i="12"/>
  <c r="A4885" i="12"/>
  <c r="A4886" i="12"/>
  <c r="A4887" i="12"/>
  <c r="A4888" i="12"/>
  <c r="A4889" i="12"/>
  <c r="A4890" i="12"/>
  <c r="A4891" i="12"/>
  <c r="A4892" i="12"/>
  <c r="A4893" i="12"/>
  <c r="A4894" i="12"/>
  <c r="A4895" i="12"/>
  <c r="A4896" i="12"/>
  <c r="A4897" i="12"/>
  <c r="A4898" i="12"/>
  <c r="A4899" i="12"/>
  <c r="A4900" i="12"/>
  <c r="A4901" i="12"/>
  <c r="A4902" i="12"/>
  <c r="A4903" i="12"/>
  <c r="A4904" i="12"/>
  <c r="A4905" i="12"/>
  <c r="A4906" i="12"/>
  <c r="A4907" i="12"/>
  <c r="A4908" i="12"/>
  <c r="A4909" i="12"/>
  <c r="A4910" i="12"/>
  <c r="A4911" i="12"/>
  <c r="A4912" i="12"/>
  <c r="A4913" i="12"/>
  <c r="A4914" i="12"/>
  <c r="A4915" i="12"/>
  <c r="A4916" i="12"/>
  <c r="A4917" i="12"/>
  <c r="A4918" i="12"/>
  <c r="A4919" i="12"/>
  <c r="A4920" i="12"/>
  <c r="A4921" i="12"/>
  <c r="A4922" i="12"/>
  <c r="A4923" i="12"/>
  <c r="A4924" i="12"/>
  <c r="A4925" i="12"/>
  <c r="A4926" i="12"/>
  <c r="A4927" i="12"/>
  <c r="A4928" i="12"/>
  <c r="A4929" i="12"/>
  <c r="A4930" i="12"/>
  <c r="A4931" i="12"/>
  <c r="A4932" i="12"/>
  <c r="A4933" i="12"/>
  <c r="A4934" i="12"/>
  <c r="A4935" i="12"/>
  <c r="A4936" i="12"/>
  <c r="A4937" i="12"/>
  <c r="A4938" i="12"/>
  <c r="A4939" i="12"/>
  <c r="A4940" i="12"/>
  <c r="A4941" i="12"/>
  <c r="A4942" i="12"/>
  <c r="A4943" i="12"/>
  <c r="A4944" i="12"/>
  <c r="A4945" i="12"/>
  <c r="A4946" i="12"/>
  <c r="A4947" i="12"/>
  <c r="A4948" i="12"/>
  <c r="A4949" i="12"/>
  <c r="A4950" i="12"/>
  <c r="A4951" i="12"/>
  <c r="A4952" i="12"/>
  <c r="A4953" i="12"/>
  <c r="A4954" i="12"/>
  <c r="A4955" i="12"/>
  <c r="A4956" i="12"/>
  <c r="A4957" i="12"/>
  <c r="A4958" i="12"/>
  <c r="A4959" i="12"/>
  <c r="A4960" i="12"/>
  <c r="A4961" i="12"/>
  <c r="A4962" i="12"/>
  <c r="A4963" i="12"/>
  <c r="A4964" i="12"/>
  <c r="A4965" i="12"/>
  <c r="A4966" i="12"/>
  <c r="A4967" i="12"/>
  <c r="A4968" i="12"/>
  <c r="A4969" i="12"/>
  <c r="A4970" i="12"/>
  <c r="A4971" i="12"/>
  <c r="A4972" i="12"/>
  <c r="A4973" i="12"/>
  <c r="A4974" i="12"/>
  <c r="A4975" i="12"/>
  <c r="A4976" i="12"/>
  <c r="A4977" i="12"/>
  <c r="A4978" i="12"/>
  <c r="A4979" i="12"/>
  <c r="A4980" i="12"/>
  <c r="A4981" i="12"/>
  <c r="A4982" i="12"/>
  <c r="A4983" i="12"/>
  <c r="A4984" i="12"/>
  <c r="A4985" i="12"/>
  <c r="A4986" i="12"/>
  <c r="A4987" i="12"/>
  <c r="A4988" i="12"/>
  <c r="A4989" i="12"/>
  <c r="A4990" i="12"/>
  <c r="A4991" i="12"/>
  <c r="A4992" i="12"/>
  <c r="A4993" i="12"/>
  <c r="A4994" i="12"/>
  <c r="A4995" i="12"/>
  <c r="A4996" i="12"/>
  <c r="A4997" i="12"/>
  <c r="A4998" i="12"/>
  <c r="A4999" i="12"/>
  <c r="A5000" i="12"/>
  <c r="A5001" i="12"/>
  <c r="A5002" i="12"/>
  <c r="A5003" i="12"/>
  <c r="A5004" i="12"/>
  <c r="A5005" i="12"/>
  <c r="A5006" i="12"/>
  <c r="A5007" i="12"/>
  <c r="A5008" i="12"/>
  <c r="A5009" i="12"/>
  <c r="A5010" i="12"/>
  <c r="A5011" i="12"/>
  <c r="A5012" i="12"/>
  <c r="A5013" i="12"/>
  <c r="A5014" i="12"/>
  <c r="A5015" i="12"/>
  <c r="A5016" i="12"/>
  <c r="A5017" i="12"/>
  <c r="A5018" i="12"/>
  <c r="A5019" i="12"/>
  <c r="A5020" i="12"/>
  <c r="A5021" i="12"/>
  <c r="A5022" i="12"/>
  <c r="A5023" i="12"/>
  <c r="A5024" i="12"/>
  <c r="A5025" i="12"/>
  <c r="A5026" i="12"/>
  <c r="A5027" i="12"/>
  <c r="A5028" i="12"/>
  <c r="A5029" i="12"/>
  <c r="A5030" i="12"/>
  <c r="A5031" i="12"/>
  <c r="A5032" i="12"/>
  <c r="A5033" i="12"/>
  <c r="A5034" i="12"/>
  <c r="A5035" i="12"/>
  <c r="A5036" i="12"/>
  <c r="A5037" i="12"/>
  <c r="A5038" i="12"/>
  <c r="A5039" i="12"/>
  <c r="A5040" i="12"/>
  <c r="A5041" i="12"/>
  <c r="A5042" i="12"/>
  <c r="A5043" i="12"/>
  <c r="A5044" i="12"/>
  <c r="A5045" i="12"/>
  <c r="A5046" i="12"/>
  <c r="A5047" i="12"/>
  <c r="A5048" i="12"/>
  <c r="A5049" i="12"/>
  <c r="A5050" i="12"/>
  <c r="A5051" i="12"/>
  <c r="A5052" i="12"/>
  <c r="A5053" i="12"/>
  <c r="A5054" i="12"/>
  <c r="A5055" i="12"/>
  <c r="A5056" i="12"/>
  <c r="A5057" i="12"/>
  <c r="A5058" i="12"/>
  <c r="A5059" i="12"/>
  <c r="A5060" i="12"/>
  <c r="A5061" i="12"/>
  <c r="A5062" i="12"/>
  <c r="A5063" i="12"/>
  <c r="A5064" i="12"/>
  <c r="A5065" i="12"/>
  <c r="A5066" i="12"/>
  <c r="A5067" i="12"/>
  <c r="A5068" i="12"/>
  <c r="A5069" i="12"/>
  <c r="A5070" i="12"/>
  <c r="A5071" i="12"/>
  <c r="A5072" i="12"/>
  <c r="A5073" i="12"/>
  <c r="A5074" i="12"/>
  <c r="A5075" i="12"/>
  <c r="A5076" i="12"/>
  <c r="A5077" i="12"/>
  <c r="A5078" i="12"/>
  <c r="A5079" i="12"/>
  <c r="A5080" i="12"/>
  <c r="A5081" i="12"/>
  <c r="A5082" i="12"/>
  <c r="A5083" i="12"/>
  <c r="A5084" i="12"/>
  <c r="A5085" i="12"/>
  <c r="A5086" i="12"/>
  <c r="A5087" i="12"/>
  <c r="A5088" i="12"/>
  <c r="A5089" i="12"/>
  <c r="A5090" i="12"/>
  <c r="A5091" i="12"/>
  <c r="A5092" i="12"/>
  <c r="A5093" i="12"/>
  <c r="A5094" i="12"/>
  <c r="A5095" i="12"/>
  <c r="A5096" i="12"/>
  <c r="A5097" i="12"/>
  <c r="A5098" i="12"/>
  <c r="A5099" i="12"/>
  <c r="A5100" i="12"/>
  <c r="A5101" i="12"/>
  <c r="A5102" i="12"/>
  <c r="A5103" i="12"/>
  <c r="A5104" i="12"/>
  <c r="A5105" i="12"/>
  <c r="A5106" i="12"/>
  <c r="A5107" i="12"/>
  <c r="A5108" i="12"/>
  <c r="A5109" i="12"/>
  <c r="A5110" i="12"/>
  <c r="A5111" i="12"/>
  <c r="A5112" i="12"/>
  <c r="A5113" i="12"/>
  <c r="A5114" i="12"/>
  <c r="A5115" i="12"/>
  <c r="A5116" i="12"/>
  <c r="A5117" i="12"/>
  <c r="A5118" i="12"/>
  <c r="A5119" i="12"/>
  <c r="A5120" i="12"/>
  <c r="A5121" i="12"/>
  <c r="A5122" i="12"/>
  <c r="A5123" i="12"/>
  <c r="A5124" i="12"/>
  <c r="A5125" i="12"/>
  <c r="A5126" i="12"/>
  <c r="A5127" i="12"/>
  <c r="A5128" i="12"/>
  <c r="A5129" i="12"/>
  <c r="A5130" i="12"/>
  <c r="A5131" i="12"/>
  <c r="A5132" i="12"/>
  <c r="A5133" i="12"/>
  <c r="A5134" i="12"/>
  <c r="A5135" i="12"/>
  <c r="A5136" i="12"/>
  <c r="A5137" i="12"/>
  <c r="A5138" i="12"/>
  <c r="A5139" i="12"/>
  <c r="A5140" i="12"/>
  <c r="A5141" i="12"/>
  <c r="A5142" i="12"/>
  <c r="A5143" i="12"/>
  <c r="A5144" i="12"/>
  <c r="A5145" i="12"/>
  <c r="A5146" i="12"/>
  <c r="A5147" i="12"/>
  <c r="A5148" i="12"/>
  <c r="A5149" i="12"/>
  <c r="A5150" i="12"/>
  <c r="A5151" i="12"/>
  <c r="A5152" i="12"/>
  <c r="A5153" i="12"/>
  <c r="A5154" i="12"/>
  <c r="A5155" i="12"/>
  <c r="A5156" i="12"/>
  <c r="A5157" i="12"/>
  <c r="A5158" i="12"/>
  <c r="A5159" i="12"/>
  <c r="A5160" i="12"/>
  <c r="A5161" i="12"/>
  <c r="A5162" i="12"/>
  <c r="A5163" i="12"/>
  <c r="A5164" i="12"/>
  <c r="A5165" i="12"/>
  <c r="A5166" i="12"/>
  <c r="A5167" i="12"/>
  <c r="A5168" i="12"/>
  <c r="A5169" i="12"/>
  <c r="A5170" i="12"/>
  <c r="A5171" i="12"/>
  <c r="A5172" i="12"/>
  <c r="A5173" i="12"/>
  <c r="A5174" i="12"/>
  <c r="A5175" i="12"/>
  <c r="A5176" i="12"/>
  <c r="A5177" i="12"/>
  <c r="A5178" i="12"/>
  <c r="A5179" i="12"/>
  <c r="A5180" i="12"/>
  <c r="A5181" i="12"/>
  <c r="A5182" i="12"/>
  <c r="A5183" i="12"/>
  <c r="A5184" i="12"/>
  <c r="A5185" i="12"/>
  <c r="A5186" i="12"/>
  <c r="A5187" i="12"/>
  <c r="A5188" i="12"/>
  <c r="A5189" i="12"/>
  <c r="A5190" i="12"/>
  <c r="A5191" i="12"/>
  <c r="A5192" i="12"/>
  <c r="A5193" i="12"/>
  <c r="A5194" i="12"/>
  <c r="A5195" i="12"/>
  <c r="A5196" i="12"/>
  <c r="A5197" i="12"/>
  <c r="A5198" i="12"/>
  <c r="A5199" i="12"/>
  <c r="A5200" i="12"/>
  <c r="A5201" i="12"/>
  <c r="A5202" i="12"/>
  <c r="A5203" i="12"/>
  <c r="A5204" i="12"/>
  <c r="A5205" i="12"/>
  <c r="A5206" i="12"/>
  <c r="A5207" i="12"/>
  <c r="A5208" i="12"/>
  <c r="A5209" i="12"/>
  <c r="A5210" i="12"/>
  <c r="A5211" i="12"/>
  <c r="A5212" i="12"/>
  <c r="A5213" i="12"/>
  <c r="A5214" i="12"/>
  <c r="A5215" i="12"/>
  <c r="A5216" i="12"/>
  <c r="A5217" i="12"/>
  <c r="A5218" i="12"/>
  <c r="A5219" i="12"/>
  <c r="A5220" i="12"/>
  <c r="A5221" i="12"/>
  <c r="A5222" i="12"/>
  <c r="A5223" i="12"/>
  <c r="A5224" i="12"/>
  <c r="A5225" i="12"/>
  <c r="A5226" i="12"/>
  <c r="A5227" i="12"/>
  <c r="A5228" i="12"/>
  <c r="A5229" i="12"/>
  <c r="A5230" i="12"/>
  <c r="A5231" i="12"/>
  <c r="A5232" i="12"/>
  <c r="A5233" i="12"/>
  <c r="A5234" i="12"/>
  <c r="A5235" i="12"/>
  <c r="A5236" i="12"/>
  <c r="A5237" i="12"/>
  <c r="A5238" i="12"/>
  <c r="A5239" i="12"/>
  <c r="A5240" i="12"/>
  <c r="A5241" i="12"/>
  <c r="A5242" i="12"/>
  <c r="A5243" i="12"/>
  <c r="A5244" i="12"/>
  <c r="A5245" i="12"/>
  <c r="A5246" i="12"/>
  <c r="A5247" i="12"/>
  <c r="A5248" i="12"/>
  <c r="A5249" i="12"/>
  <c r="A5250" i="12"/>
  <c r="A5251" i="12"/>
  <c r="A5252" i="12"/>
  <c r="A5253" i="12"/>
  <c r="A5254" i="12"/>
  <c r="A5255" i="12"/>
  <c r="A5256" i="12"/>
  <c r="A5257" i="12"/>
  <c r="A5258" i="12"/>
  <c r="A5259" i="12"/>
  <c r="A5260" i="12"/>
  <c r="A5261" i="12"/>
  <c r="A5262" i="12"/>
  <c r="A5263" i="12"/>
  <c r="A5264" i="12"/>
  <c r="A5265" i="12"/>
  <c r="A5266" i="12"/>
  <c r="A5267" i="12"/>
  <c r="A5268" i="12"/>
  <c r="A5269" i="12"/>
  <c r="A5270" i="12"/>
  <c r="A5271" i="12"/>
  <c r="A5272" i="12"/>
  <c r="A5273" i="12"/>
  <c r="A5274" i="12"/>
  <c r="A5275" i="12"/>
  <c r="A5276" i="12"/>
  <c r="A5277" i="12"/>
  <c r="A5278" i="12"/>
  <c r="A5279" i="12"/>
  <c r="A5280" i="12"/>
  <c r="A5281" i="12"/>
  <c r="A5282" i="12"/>
  <c r="A5283" i="12"/>
  <c r="A5284" i="12"/>
  <c r="A5285" i="12"/>
  <c r="A5286" i="12"/>
  <c r="A5287" i="12"/>
  <c r="A5288" i="12"/>
  <c r="A5289" i="12"/>
  <c r="A5290" i="12"/>
  <c r="A5291" i="12"/>
  <c r="A5292" i="12"/>
  <c r="A5293" i="12"/>
  <c r="A5294" i="12"/>
  <c r="A5295" i="12"/>
  <c r="A5296" i="12"/>
  <c r="A5297" i="12"/>
  <c r="A5298" i="12"/>
  <c r="A5299" i="12"/>
  <c r="A5300" i="12"/>
  <c r="A5301" i="12"/>
  <c r="A5302" i="12"/>
  <c r="A5303" i="12"/>
  <c r="A5304" i="12"/>
  <c r="A5305" i="12"/>
  <c r="A5306" i="12"/>
  <c r="A5307" i="12"/>
  <c r="A5308" i="12"/>
  <c r="A5309" i="12"/>
  <c r="A5310" i="12"/>
  <c r="A5311" i="12"/>
  <c r="A5312" i="12"/>
  <c r="A5313" i="12"/>
  <c r="A5314" i="12"/>
  <c r="A5315" i="12"/>
  <c r="A5316" i="12"/>
  <c r="A5317" i="12"/>
  <c r="A5318" i="12"/>
  <c r="A5319" i="12"/>
  <c r="A5320" i="12"/>
  <c r="A5321" i="12"/>
  <c r="A5322" i="12"/>
  <c r="A5323" i="12"/>
  <c r="A5324" i="12"/>
  <c r="A5325" i="12"/>
  <c r="A5326" i="12"/>
  <c r="A5327" i="12"/>
  <c r="A5328" i="12"/>
  <c r="A5329" i="12"/>
  <c r="A5330" i="12"/>
  <c r="A5331" i="12"/>
  <c r="A5332" i="12"/>
  <c r="A5333" i="12"/>
  <c r="A5334" i="12"/>
  <c r="A5335" i="12"/>
  <c r="A5336" i="12"/>
  <c r="A5337" i="12"/>
  <c r="A5338" i="12"/>
  <c r="A5339" i="12"/>
  <c r="A5340" i="12"/>
  <c r="A5341" i="12"/>
  <c r="A5342" i="12"/>
  <c r="A5343" i="12"/>
  <c r="A5344" i="12"/>
  <c r="A5345" i="12"/>
  <c r="A5346" i="12"/>
  <c r="A5347" i="12"/>
  <c r="A5348" i="12"/>
  <c r="A5349" i="12"/>
  <c r="A5350" i="12"/>
  <c r="A5351" i="12"/>
  <c r="A5352" i="12"/>
  <c r="A5353" i="12"/>
  <c r="A5354" i="12"/>
  <c r="A5355" i="12"/>
  <c r="A5356" i="12"/>
  <c r="A5357" i="12"/>
  <c r="A5358" i="12"/>
  <c r="A5359" i="12"/>
  <c r="A5360" i="12"/>
  <c r="A5361" i="12"/>
  <c r="A5362" i="12"/>
  <c r="A5363" i="12"/>
  <c r="A5364" i="12"/>
  <c r="A5365" i="12"/>
  <c r="A5366" i="12"/>
  <c r="A5367" i="12"/>
  <c r="A5368" i="12"/>
  <c r="A5369" i="12"/>
  <c r="A5370" i="12"/>
  <c r="A5371" i="12"/>
  <c r="A5372" i="12"/>
  <c r="A5373" i="12"/>
  <c r="A5374" i="12"/>
  <c r="A5375" i="12"/>
  <c r="A5376" i="12"/>
  <c r="A5377" i="12"/>
  <c r="A5378" i="12"/>
  <c r="A5379" i="12"/>
  <c r="A5380" i="12"/>
  <c r="A5381" i="12"/>
  <c r="A5382" i="12"/>
  <c r="A5383" i="12"/>
  <c r="A5384" i="12"/>
  <c r="A5385" i="12"/>
  <c r="A5386" i="12"/>
  <c r="A5387" i="12"/>
  <c r="A5388" i="12"/>
  <c r="A5389" i="12"/>
  <c r="A5390" i="12"/>
  <c r="A5391" i="12"/>
  <c r="A5392" i="12"/>
  <c r="A5393" i="12"/>
  <c r="A5394" i="12"/>
  <c r="A5395" i="12"/>
  <c r="A5396" i="12"/>
  <c r="A5397" i="12"/>
  <c r="A5398" i="12"/>
  <c r="A5399" i="12"/>
  <c r="A5400" i="12"/>
  <c r="A5401" i="12"/>
  <c r="A5402" i="12"/>
  <c r="A5403" i="12"/>
  <c r="A5404" i="12"/>
  <c r="A5405" i="12"/>
  <c r="A5406" i="12"/>
  <c r="A5407" i="12"/>
  <c r="A5408" i="12"/>
  <c r="A5409" i="12"/>
  <c r="A5410" i="12"/>
  <c r="A5411" i="12"/>
  <c r="A5412" i="12"/>
  <c r="A5413" i="12"/>
  <c r="A5414" i="12"/>
  <c r="A5415" i="12"/>
  <c r="A5416" i="12"/>
  <c r="A5417" i="12"/>
  <c r="A5418" i="12"/>
  <c r="A5419" i="12"/>
  <c r="A5420" i="12"/>
  <c r="A5421" i="12"/>
  <c r="A5422" i="12"/>
  <c r="A5423" i="12"/>
  <c r="A5424" i="12"/>
  <c r="A5425" i="12"/>
  <c r="A5426" i="12"/>
  <c r="A5427" i="12"/>
  <c r="A5428" i="12"/>
  <c r="A5429" i="12"/>
  <c r="A5430" i="12"/>
  <c r="A5431" i="12"/>
  <c r="A5432" i="12"/>
  <c r="A5433" i="12"/>
  <c r="A5434" i="12"/>
  <c r="A5435" i="12"/>
  <c r="A5436" i="12"/>
  <c r="A5437" i="12"/>
  <c r="A5438" i="12"/>
  <c r="A5439" i="12"/>
  <c r="A5440" i="12"/>
  <c r="A5441" i="12"/>
  <c r="A5442" i="12"/>
  <c r="A5443" i="12"/>
  <c r="A5444" i="12"/>
  <c r="A5445" i="12"/>
  <c r="A5446" i="12"/>
  <c r="A5447" i="12"/>
  <c r="A5448" i="12"/>
  <c r="A5449" i="12"/>
  <c r="A5450" i="12"/>
  <c r="A5451" i="12"/>
  <c r="A5452" i="12"/>
  <c r="A5453" i="12"/>
  <c r="A5454" i="12"/>
  <c r="A5455" i="12"/>
  <c r="A5456" i="12"/>
  <c r="A5457" i="12"/>
  <c r="A5458" i="12"/>
  <c r="A5459" i="12"/>
  <c r="A5460" i="12"/>
  <c r="A5461" i="12"/>
  <c r="A5462" i="12"/>
  <c r="A5463" i="12"/>
  <c r="A5464" i="12"/>
  <c r="A5465" i="12"/>
  <c r="A5466" i="12"/>
  <c r="A5467" i="12"/>
  <c r="A5468" i="12"/>
  <c r="A5469" i="12"/>
  <c r="A5470" i="12"/>
  <c r="A5471" i="12"/>
  <c r="A5472" i="12"/>
  <c r="A5473" i="12"/>
  <c r="A5474" i="12"/>
  <c r="A5475" i="12"/>
  <c r="A5476" i="12"/>
  <c r="A5477" i="12"/>
  <c r="A5478" i="12"/>
  <c r="A5479" i="12"/>
  <c r="A5480" i="12"/>
  <c r="A5481" i="12"/>
  <c r="A5482" i="12"/>
  <c r="A5483" i="12"/>
  <c r="A5484" i="12"/>
  <c r="A5485" i="12"/>
  <c r="A5486" i="12"/>
  <c r="A5487" i="12"/>
  <c r="A5488" i="12"/>
  <c r="A5489" i="12"/>
  <c r="A5490" i="12"/>
  <c r="A5491" i="12"/>
  <c r="A5492" i="12"/>
  <c r="A5493" i="12"/>
  <c r="A5494" i="12"/>
  <c r="A5495" i="12"/>
  <c r="A5496" i="12"/>
  <c r="A5497" i="12"/>
  <c r="A5498" i="12"/>
  <c r="A5499" i="12"/>
  <c r="A5500" i="12"/>
  <c r="A5501" i="12"/>
  <c r="A5502" i="12"/>
  <c r="A5503" i="12"/>
  <c r="A5504" i="12"/>
  <c r="A5505" i="12"/>
  <c r="A5506" i="12"/>
  <c r="A5507" i="12"/>
  <c r="A5508" i="12"/>
  <c r="A5509" i="12"/>
  <c r="A5510" i="12"/>
  <c r="A5511" i="12"/>
  <c r="A5512" i="12"/>
  <c r="A5513" i="12"/>
  <c r="A5514" i="12"/>
  <c r="A5515" i="12"/>
  <c r="A5516" i="12"/>
  <c r="A5517" i="12"/>
  <c r="A5518" i="12"/>
  <c r="A5519" i="12"/>
  <c r="A5520" i="12"/>
  <c r="A5521" i="12"/>
  <c r="A5522" i="12"/>
  <c r="A5523" i="12"/>
  <c r="A5524" i="12"/>
  <c r="A5525" i="12"/>
  <c r="A5526" i="12"/>
  <c r="A5527" i="12"/>
  <c r="A5528" i="12"/>
  <c r="A5529" i="12"/>
  <c r="A5530" i="12"/>
  <c r="A5531" i="12"/>
  <c r="A5532" i="12"/>
  <c r="A5533" i="12"/>
  <c r="A5534" i="12"/>
  <c r="A5535" i="12"/>
  <c r="A5536" i="12"/>
  <c r="A5537" i="12"/>
  <c r="A5538" i="12"/>
  <c r="A5539" i="12"/>
  <c r="A5540" i="12"/>
  <c r="A5541" i="12"/>
  <c r="A5542" i="12"/>
  <c r="A5543" i="12"/>
  <c r="A5544" i="12"/>
  <c r="A5545" i="12"/>
  <c r="A5546" i="12"/>
  <c r="A5547" i="12"/>
  <c r="A5548" i="12"/>
  <c r="A5549" i="12"/>
  <c r="A5550" i="12"/>
  <c r="A5551" i="12"/>
  <c r="A5552" i="12"/>
  <c r="A5553" i="12"/>
  <c r="A5554" i="12"/>
  <c r="A5555" i="12"/>
  <c r="A5556" i="12"/>
  <c r="A5557" i="12"/>
  <c r="A5558" i="12"/>
  <c r="A5559" i="12"/>
  <c r="A5560" i="12"/>
  <c r="A5561" i="12"/>
  <c r="A5562" i="12"/>
  <c r="A5563" i="12"/>
  <c r="A5564" i="12"/>
  <c r="A5565" i="12"/>
  <c r="A5566" i="12"/>
  <c r="A5567" i="12"/>
  <c r="A5568" i="12"/>
  <c r="A5569" i="12"/>
  <c r="A5570" i="12"/>
  <c r="A5571" i="12"/>
  <c r="A5572" i="12"/>
  <c r="A5573" i="12"/>
  <c r="A5574" i="12"/>
  <c r="A5575" i="12"/>
  <c r="A5576" i="12"/>
  <c r="A5577" i="12"/>
  <c r="A5578" i="12"/>
  <c r="A5579" i="12"/>
  <c r="A5580" i="12"/>
  <c r="A5581" i="12"/>
  <c r="A5582" i="12"/>
  <c r="A5583" i="12"/>
  <c r="A5584" i="12"/>
  <c r="A5585" i="12"/>
  <c r="A5586" i="12"/>
  <c r="A5587" i="12"/>
  <c r="A5588" i="12"/>
  <c r="A5589" i="12"/>
  <c r="A5590" i="12"/>
  <c r="A5591" i="12"/>
  <c r="A5592" i="12"/>
  <c r="A5593" i="12"/>
  <c r="A5594" i="12"/>
  <c r="A5595" i="12"/>
  <c r="A5596" i="12"/>
  <c r="A5597" i="12"/>
  <c r="A5598" i="12"/>
  <c r="A5599" i="12"/>
  <c r="A5600" i="12"/>
  <c r="A5601" i="12"/>
  <c r="A5602" i="12"/>
  <c r="A5603" i="12"/>
  <c r="A5604" i="12"/>
  <c r="A5605" i="12"/>
  <c r="A5606" i="12"/>
  <c r="A5607" i="12"/>
  <c r="A5608" i="12"/>
  <c r="A5609" i="12"/>
  <c r="A5610" i="12"/>
  <c r="A5611" i="12"/>
  <c r="A5612" i="12"/>
  <c r="A5613" i="12"/>
  <c r="A5614" i="12"/>
  <c r="A5615" i="12"/>
  <c r="A5616" i="12"/>
  <c r="A5617" i="12"/>
  <c r="A5618" i="12"/>
  <c r="A5619" i="12"/>
  <c r="A5620" i="12"/>
  <c r="A5621" i="12"/>
  <c r="A5622" i="12"/>
  <c r="A5623" i="12"/>
  <c r="A5624" i="12"/>
  <c r="A5625" i="12"/>
  <c r="A5626" i="12"/>
  <c r="A5627" i="12"/>
  <c r="A5628" i="12"/>
  <c r="A5629" i="12"/>
  <c r="A5630" i="12"/>
  <c r="A5631" i="12"/>
  <c r="A5632" i="12"/>
  <c r="A5633" i="12"/>
  <c r="A5634" i="12"/>
  <c r="A5635" i="12"/>
  <c r="A5636" i="12"/>
  <c r="A5637" i="12"/>
  <c r="A5638" i="12"/>
  <c r="A5639" i="12"/>
  <c r="A5640" i="12"/>
  <c r="A5641" i="12"/>
  <c r="A5642" i="12"/>
  <c r="A5643" i="12"/>
  <c r="A5644" i="12"/>
  <c r="A5645" i="12"/>
  <c r="A5646" i="12"/>
  <c r="A5647" i="12"/>
  <c r="A5648" i="12"/>
  <c r="A5649" i="12"/>
  <c r="A5650" i="12"/>
  <c r="A5651" i="12"/>
  <c r="A5652" i="12"/>
  <c r="A5653" i="12"/>
  <c r="A5654" i="12"/>
  <c r="A5655" i="12"/>
  <c r="A5656" i="12"/>
  <c r="A5657" i="12"/>
  <c r="A5658" i="12"/>
  <c r="A5659" i="12"/>
  <c r="A5660" i="12"/>
  <c r="A5661" i="12"/>
  <c r="A5662" i="12"/>
  <c r="A5663" i="12"/>
  <c r="A5664" i="12"/>
  <c r="A5665" i="12"/>
  <c r="A5666" i="12"/>
  <c r="A5667" i="12"/>
  <c r="A5668" i="12"/>
  <c r="A5669" i="12"/>
  <c r="A5670" i="12"/>
  <c r="A5671" i="12"/>
  <c r="A5672" i="12"/>
  <c r="A5673" i="12"/>
  <c r="A5674" i="12"/>
  <c r="A5675" i="12"/>
  <c r="A5676" i="12"/>
  <c r="A5677" i="12"/>
  <c r="A5678" i="12"/>
  <c r="A5679" i="12"/>
  <c r="A5680" i="12"/>
  <c r="A5681" i="12"/>
  <c r="A5682" i="12"/>
  <c r="A5683" i="12"/>
  <c r="A5684" i="12"/>
  <c r="A5685" i="12"/>
  <c r="A5686" i="12"/>
  <c r="A5687" i="12"/>
  <c r="A5688" i="12"/>
  <c r="A5689" i="12"/>
  <c r="A5690" i="12"/>
  <c r="A5691" i="12"/>
  <c r="A5692" i="12"/>
  <c r="A5693" i="12"/>
  <c r="A5694" i="12"/>
  <c r="A5695" i="12"/>
  <c r="A5696" i="12"/>
  <c r="A5697" i="12"/>
  <c r="A5698" i="12"/>
  <c r="A5699" i="12"/>
  <c r="A5700" i="12"/>
  <c r="A5701" i="12"/>
  <c r="A5702" i="12"/>
  <c r="A5703" i="12"/>
  <c r="A5704" i="12"/>
  <c r="A5705" i="12"/>
  <c r="A5706" i="12"/>
  <c r="A5707" i="12"/>
  <c r="A5708" i="12"/>
  <c r="A5709" i="12"/>
  <c r="A5710" i="12"/>
  <c r="A5711" i="12"/>
  <c r="A5712" i="12"/>
  <c r="A5713" i="12"/>
  <c r="A5714" i="12"/>
  <c r="A5715" i="12"/>
  <c r="A5716" i="12"/>
  <c r="A5717" i="12"/>
  <c r="A5718" i="12"/>
  <c r="A5719" i="12"/>
  <c r="A5720" i="12"/>
  <c r="A5721" i="12"/>
  <c r="A5722" i="12"/>
  <c r="A5723" i="12"/>
  <c r="A5724" i="12"/>
  <c r="A5725" i="12"/>
  <c r="A5726" i="12"/>
  <c r="A5727" i="12"/>
  <c r="A5728" i="12"/>
  <c r="A5729" i="12"/>
  <c r="A5730" i="12"/>
  <c r="A5731" i="12"/>
  <c r="A5732" i="12"/>
  <c r="A5733" i="12"/>
  <c r="A5734" i="12"/>
  <c r="A5735" i="12"/>
  <c r="A5736" i="12"/>
  <c r="A5737" i="12"/>
  <c r="A5738" i="12"/>
  <c r="A5739" i="12"/>
  <c r="A5740" i="12"/>
  <c r="A5741" i="12"/>
  <c r="A5742" i="12"/>
  <c r="A5743" i="12"/>
  <c r="A5744" i="12"/>
  <c r="A5745" i="12"/>
  <c r="A5746" i="12"/>
  <c r="A5747" i="12"/>
  <c r="A5748" i="12"/>
  <c r="A5749" i="12"/>
  <c r="A5750" i="12"/>
  <c r="A5751" i="12"/>
  <c r="A5752" i="12"/>
  <c r="A5753" i="12"/>
  <c r="A5754" i="12"/>
  <c r="A5755" i="12"/>
  <c r="A5756" i="12"/>
  <c r="A5757" i="12"/>
  <c r="A5758" i="12"/>
  <c r="A5759" i="12"/>
  <c r="A5760" i="12"/>
  <c r="A5761" i="12"/>
  <c r="A5762" i="12"/>
  <c r="A5763" i="12"/>
  <c r="A5764" i="12"/>
  <c r="A5765" i="12"/>
  <c r="A5766" i="12"/>
  <c r="A5767" i="12"/>
  <c r="A5768" i="12"/>
  <c r="A5769" i="12"/>
  <c r="A5770" i="12"/>
  <c r="A5771" i="12"/>
  <c r="A5772" i="12"/>
  <c r="A5773" i="12"/>
  <c r="A5774" i="12"/>
  <c r="A5775" i="12"/>
  <c r="A5776" i="12"/>
  <c r="A5777" i="12"/>
  <c r="A5778" i="12"/>
  <c r="A5779" i="12"/>
  <c r="A5780" i="12"/>
  <c r="A5781" i="12"/>
  <c r="A5782" i="12"/>
  <c r="A5783" i="12"/>
  <c r="A5784" i="12"/>
  <c r="A5785" i="12"/>
  <c r="A5786" i="12"/>
  <c r="A5787" i="12"/>
  <c r="A5788" i="12"/>
  <c r="A5789" i="12"/>
  <c r="A5790" i="12"/>
  <c r="A5791" i="12"/>
  <c r="A5792" i="12"/>
  <c r="A5793" i="12"/>
  <c r="A5794" i="12"/>
  <c r="A5795" i="12"/>
  <c r="A5796" i="12"/>
  <c r="A5797" i="12"/>
  <c r="A5798" i="12"/>
  <c r="A5799" i="12"/>
  <c r="A5800" i="12"/>
  <c r="A5801" i="12"/>
  <c r="A5802" i="12"/>
  <c r="A5803" i="12"/>
  <c r="A5804" i="12"/>
  <c r="A5805" i="12"/>
  <c r="A5806" i="12"/>
  <c r="A5807" i="12"/>
  <c r="A5808" i="12"/>
  <c r="A5809" i="12"/>
  <c r="A5810" i="12"/>
  <c r="A5811" i="12"/>
  <c r="A5812" i="12"/>
  <c r="A5813" i="12"/>
  <c r="A5814" i="12"/>
  <c r="A5815" i="12"/>
  <c r="A5816" i="12"/>
  <c r="A5817" i="12"/>
  <c r="A5818" i="12"/>
  <c r="A5819" i="12"/>
  <c r="A5820" i="12"/>
  <c r="A5821" i="12"/>
  <c r="A5822" i="12"/>
  <c r="A5823" i="12"/>
  <c r="A5824" i="12"/>
  <c r="A5825" i="12"/>
  <c r="A5826" i="12"/>
  <c r="A5827" i="12"/>
  <c r="A5828" i="12"/>
  <c r="A5829" i="12"/>
  <c r="A5830" i="12"/>
  <c r="A5831" i="12"/>
  <c r="A5832" i="12"/>
  <c r="A5833" i="12"/>
  <c r="A5834" i="12"/>
  <c r="A5835" i="12"/>
  <c r="A5836" i="12"/>
  <c r="A5837" i="12"/>
  <c r="A5838" i="12"/>
  <c r="A5839" i="12"/>
  <c r="A5840" i="12"/>
  <c r="A5841" i="12"/>
  <c r="A5842" i="12"/>
  <c r="A5843" i="12"/>
  <c r="A5844" i="12"/>
  <c r="A5845" i="12"/>
  <c r="A5846" i="12"/>
  <c r="A5847" i="12"/>
  <c r="A5848" i="12"/>
  <c r="A5849" i="12"/>
  <c r="A5850" i="12"/>
  <c r="A5851" i="12"/>
  <c r="A5852" i="12"/>
  <c r="A5853" i="12"/>
  <c r="A5854" i="12"/>
  <c r="A5855" i="12"/>
  <c r="A5856" i="12"/>
  <c r="A5857" i="12"/>
  <c r="A5858" i="12"/>
  <c r="A5859" i="12"/>
  <c r="A5860" i="12"/>
  <c r="A5861" i="12"/>
  <c r="A5862" i="12"/>
  <c r="A5863" i="12"/>
  <c r="A5864" i="12"/>
  <c r="A5865" i="12"/>
  <c r="A5866" i="12"/>
  <c r="A5867" i="12"/>
  <c r="A5868" i="12"/>
  <c r="A5869" i="12"/>
  <c r="A5870" i="12"/>
  <c r="A5871" i="12"/>
  <c r="A5872" i="12"/>
  <c r="A5873" i="12"/>
  <c r="A5874" i="12"/>
  <c r="A5875" i="12"/>
  <c r="A5876" i="12"/>
  <c r="A5877" i="12"/>
  <c r="A5878" i="12"/>
  <c r="A5879" i="12"/>
  <c r="A5880" i="12"/>
  <c r="A5881" i="12"/>
  <c r="A5882" i="12"/>
  <c r="A5883" i="12"/>
  <c r="A5884" i="12"/>
  <c r="A5885" i="12"/>
  <c r="A5886" i="12"/>
  <c r="A5887" i="12"/>
  <c r="A5888" i="12"/>
  <c r="A5889" i="12"/>
  <c r="A5890" i="12"/>
  <c r="A5891" i="12"/>
  <c r="A5892" i="12"/>
  <c r="A5893" i="12"/>
  <c r="A5894" i="12"/>
  <c r="A5895" i="12"/>
  <c r="A5896" i="12"/>
  <c r="A5897" i="12"/>
  <c r="A5898" i="12"/>
  <c r="A5899" i="12"/>
  <c r="A5900" i="12"/>
  <c r="A5901" i="12"/>
  <c r="A5902" i="12"/>
  <c r="A5903" i="12"/>
  <c r="A5904" i="12"/>
  <c r="A5905" i="12"/>
  <c r="A5906" i="12"/>
  <c r="A5907" i="12"/>
  <c r="A5908" i="12"/>
  <c r="A5909" i="12"/>
  <c r="A5910" i="12"/>
  <c r="A5911" i="12"/>
  <c r="A5912" i="12"/>
  <c r="A5913" i="12"/>
  <c r="A5914" i="12"/>
  <c r="A5915" i="12"/>
  <c r="A5916" i="12"/>
  <c r="A5917" i="12"/>
  <c r="A5918" i="12"/>
  <c r="A5919" i="12"/>
  <c r="A5920" i="12"/>
  <c r="A5921" i="12"/>
  <c r="A5922" i="12"/>
  <c r="A5923" i="12"/>
  <c r="A5924" i="12"/>
  <c r="A5925" i="12"/>
  <c r="A5926" i="12"/>
  <c r="A5927" i="12"/>
  <c r="A5928" i="12"/>
  <c r="A5929" i="12"/>
  <c r="A5930" i="12"/>
  <c r="A5931" i="12"/>
  <c r="A5932" i="12"/>
  <c r="A5933" i="12"/>
  <c r="A5934" i="12"/>
  <c r="A5935" i="12"/>
  <c r="A5936" i="12"/>
  <c r="A5937" i="12"/>
  <c r="A5938" i="12"/>
  <c r="A5939" i="12"/>
  <c r="A5940" i="12"/>
  <c r="A5941" i="12"/>
  <c r="A5942" i="12"/>
  <c r="A5943" i="12"/>
  <c r="A5944" i="12"/>
  <c r="A5945" i="12"/>
  <c r="A5946" i="12"/>
  <c r="A5947" i="12"/>
  <c r="A5948" i="12"/>
  <c r="A5949" i="12"/>
  <c r="A5950" i="12"/>
  <c r="A5951" i="12"/>
  <c r="A5952" i="12"/>
  <c r="A5953" i="12"/>
  <c r="A5954" i="12"/>
  <c r="A5955" i="12"/>
  <c r="A5956" i="12"/>
  <c r="A5957" i="12"/>
  <c r="A5958" i="12"/>
  <c r="A5959" i="12"/>
  <c r="A5960" i="12"/>
  <c r="A5961" i="12"/>
  <c r="A5962" i="12"/>
  <c r="A5963" i="12"/>
  <c r="A5964" i="12"/>
  <c r="A5965" i="12"/>
  <c r="A5966" i="12"/>
  <c r="A5967" i="12"/>
  <c r="A5968" i="12"/>
  <c r="A5969" i="12"/>
  <c r="A5970" i="12"/>
  <c r="A5971" i="12"/>
  <c r="A5972" i="12"/>
  <c r="A5973" i="12"/>
  <c r="A5974" i="12"/>
  <c r="A5975" i="12"/>
  <c r="A5976" i="12"/>
  <c r="A5977" i="12"/>
  <c r="A5978" i="12"/>
  <c r="A5979" i="12"/>
  <c r="A5980" i="12"/>
  <c r="A5981" i="12"/>
  <c r="A5982" i="12"/>
  <c r="A5983" i="12"/>
  <c r="A5984" i="12"/>
  <c r="A5985" i="12"/>
  <c r="A5986" i="12"/>
  <c r="A5987" i="12"/>
  <c r="A5988" i="12"/>
  <c r="A5989" i="12"/>
  <c r="A5990" i="12"/>
  <c r="A5991" i="12"/>
  <c r="A5992" i="12"/>
  <c r="A5993" i="12"/>
  <c r="A5994" i="12"/>
  <c r="A5995" i="12"/>
  <c r="A5996" i="12"/>
  <c r="A5997" i="12"/>
  <c r="A5998" i="12"/>
  <c r="A5999" i="12"/>
  <c r="A6000" i="12"/>
  <c r="A6001" i="12"/>
  <c r="A6002" i="12"/>
  <c r="A6003" i="12"/>
  <c r="A6004" i="12"/>
  <c r="A6005" i="12"/>
  <c r="A6006" i="12"/>
  <c r="A6007" i="12"/>
  <c r="A6008" i="12"/>
  <c r="A6009" i="12"/>
  <c r="A6010" i="12"/>
  <c r="A6011" i="12"/>
  <c r="A6012" i="12"/>
  <c r="A6013" i="12"/>
  <c r="A6014" i="12"/>
  <c r="A6015" i="12"/>
  <c r="A6016" i="12"/>
  <c r="A6017" i="12"/>
  <c r="A6018" i="12"/>
  <c r="A6019" i="12"/>
  <c r="A6020" i="12"/>
  <c r="A6021" i="12"/>
  <c r="A6022" i="12"/>
  <c r="A6023" i="12"/>
  <c r="A6024" i="12"/>
  <c r="A6025" i="12"/>
  <c r="A6026" i="12"/>
  <c r="A6027" i="12"/>
  <c r="A6028" i="12"/>
  <c r="A6029" i="12"/>
  <c r="A6030" i="12"/>
  <c r="A6031" i="12"/>
  <c r="A6032" i="12"/>
  <c r="A6033" i="12"/>
  <c r="A6034" i="12"/>
  <c r="A6035" i="12"/>
  <c r="A6036" i="12"/>
  <c r="A6037" i="12"/>
  <c r="A6038" i="12"/>
  <c r="A6039" i="12"/>
  <c r="A6040" i="12"/>
  <c r="A6041" i="12"/>
  <c r="A6042" i="12"/>
  <c r="A6043" i="12"/>
  <c r="A6044" i="12"/>
  <c r="A6045" i="12"/>
  <c r="A6046" i="12"/>
  <c r="A6047" i="12"/>
  <c r="A6048" i="12"/>
  <c r="A6049" i="12"/>
  <c r="A6050" i="12"/>
  <c r="A6051" i="12"/>
  <c r="A6052" i="12"/>
  <c r="A6053" i="12"/>
  <c r="A6054" i="12"/>
  <c r="A6055" i="12"/>
  <c r="A6056" i="12"/>
  <c r="A6057" i="12"/>
  <c r="A6058" i="12"/>
  <c r="A6059" i="12"/>
  <c r="A6060" i="12"/>
  <c r="A6061" i="12"/>
  <c r="A6062" i="12"/>
  <c r="A6063" i="12"/>
  <c r="A6064" i="12"/>
  <c r="A6065" i="12"/>
  <c r="A6066" i="12"/>
  <c r="A6067" i="12"/>
  <c r="A6068" i="12"/>
  <c r="A6069" i="12"/>
  <c r="A6070" i="12"/>
  <c r="A6071" i="12"/>
  <c r="A6072" i="12"/>
  <c r="A6073" i="12"/>
  <c r="A6074" i="12"/>
  <c r="A6075" i="12"/>
  <c r="A6076" i="12"/>
  <c r="A6077" i="12"/>
  <c r="A6078" i="12"/>
  <c r="A6079" i="12"/>
  <c r="A6080" i="12"/>
  <c r="A6081" i="12"/>
  <c r="A6082" i="12"/>
  <c r="A6083" i="12"/>
  <c r="A6084" i="12"/>
  <c r="A6085" i="12"/>
  <c r="A6086" i="12"/>
  <c r="A6087" i="12"/>
  <c r="A6088" i="12"/>
  <c r="A6089" i="12"/>
  <c r="A6090" i="12"/>
  <c r="A6091" i="12"/>
  <c r="A6092" i="12"/>
  <c r="A6093" i="12"/>
  <c r="A6094" i="12"/>
  <c r="A6095" i="12"/>
  <c r="A6096" i="12"/>
  <c r="A6097" i="12"/>
  <c r="A6098" i="12"/>
  <c r="A6099" i="12"/>
  <c r="A6100" i="12"/>
  <c r="A6101" i="12"/>
  <c r="A6102" i="12"/>
  <c r="A6103" i="12"/>
  <c r="A6104" i="12"/>
  <c r="A6105" i="12"/>
  <c r="A6106" i="12"/>
  <c r="A6107" i="12"/>
  <c r="A6108" i="12"/>
  <c r="A6109" i="12"/>
  <c r="A6110" i="12"/>
  <c r="A6111" i="12"/>
  <c r="A6112" i="12"/>
  <c r="A6113" i="12"/>
  <c r="A6114" i="12"/>
  <c r="A6115" i="12"/>
  <c r="A6116" i="12"/>
  <c r="A6117" i="12"/>
  <c r="A6118" i="12"/>
  <c r="A6119" i="12"/>
  <c r="A6120" i="12"/>
  <c r="A6121" i="12"/>
  <c r="A6122" i="12"/>
  <c r="A6123" i="12"/>
  <c r="A6124" i="12"/>
  <c r="A6125" i="12"/>
  <c r="A6126" i="12"/>
  <c r="A6127" i="12"/>
  <c r="A6128" i="12"/>
  <c r="A6129" i="12"/>
  <c r="A6130" i="12"/>
  <c r="A6131" i="12"/>
  <c r="A6132" i="12"/>
  <c r="A6133" i="12"/>
  <c r="A6134" i="12"/>
  <c r="A6135" i="12"/>
  <c r="A6136" i="12"/>
  <c r="A6137" i="12"/>
  <c r="A6138" i="12"/>
  <c r="A6139" i="12"/>
  <c r="A6140" i="12"/>
  <c r="A6141" i="12"/>
  <c r="A6142" i="12"/>
  <c r="A6143" i="12"/>
  <c r="A6144" i="12"/>
  <c r="A6145" i="12"/>
  <c r="A6146" i="12"/>
  <c r="A6147" i="12"/>
  <c r="A6148" i="12"/>
  <c r="A6149" i="12"/>
  <c r="A6150" i="12"/>
  <c r="A6151" i="12"/>
  <c r="A6152" i="12"/>
  <c r="A6153" i="12"/>
  <c r="A6154" i="12"/>
  <c r="A6155" i="12"/>
  <c r="A6156" i="12"/>
  <c r="A6157" i="12"/>
  <c r="A6158" i="12"/>
  <c r="A6159" i="12"/>
  <c r="A6160" i="12"/>
  <c r="A6161" i="12"/>
  <c r="A6162" i="12"/>
  <c r="A6163" i="12"/>
  <c r="A6164" i="12"/>
  <c r="A6165" i="12"/>
  <c r="A6166" i="12"/>
  <c r="A6167" i="12"/>
  <c r="A6168" i="12"/>
  <c r="A6169" i="12"/>
  <c r="A6170" i="12"/>
  <c r="A6171" i="12"/>
  <c r="A6172" i="12"/>
  <c r="A6173" i="12"/>
  <c r="A6174" i="12"/>
  <c r="A6175" i="12"/>
  <c r="A6176" i="12"/>
  <c r="A6177" i="12"/>
  <c r="A6178" i="12"/>
  <c r="A6179" i="12"/>
  <c r="A6180" i="12"/>
  <c r="A6181" i="12"/>
  <c r="A6182" i="12"/>
  <c r="A6183" i="12"/>
  <c r="A6184" i="12"/>
  <c r="A6185" i="12"/>
  <c r="A6186" i="12"/>
  <c r="A6187" i="12"/>
  <c r="A6188" i="12"/>
  <c r="A6189" i="12"/>
  <c r="A6190" i="12"/>
  <c r="A6191" i="12"/>
  <c r="A6192" i="12"/>
  <c r="A6193" i="12"/>
  <c r="A6194" i="12"/>
  <c r="A6195" i="12"/>
  <c r="A6196" i="12"/>
  <c r="A6197" i="12"/>
  <c r="A6198" i="12"/>
  <c r="A6199" i="12"/>
  <c r="A6200" i="12"/>
  <c r="A6201" i="12"/>
  <c r="A6202" i="12"/>
  <c r="A6203" i="12"/>
  <c r="A6204" i="12"/>
  <c r="A6205" i="12"/>
  <c r="A6206" i="12"/>
  <c r="A6207" i="12"/>
  <c r="A6208" i="12"/>
  <c r="A6209" i="12"/>
  <c r="A6210" i="12"/>
  <c r="A6211" i="12"/>
  <c r="A6212" i="12"/>
  <c r="A6213" i="12"/>
  <c r="A6214" i="12"/>
  <c r="A6215" i="12"/>
  <c r="A6216" i="12"/>
  <c r="A6217" i="12"/>
  <c r="A6218" i="12"/>
  <c r="A6219" i="12"/>
  <c r="A6220" i="12"/>
  <c r="A6221" i="12"/>
  <c r="A6222" i="12"/>
  <c r="A6223" i="12"/>
  <c r="A6224" i="12"/>
  <c r="A6225" i="12"/>
  <c r="A6226" i="12"/>
  <c r="A6227" i="12"/>
  <c r="A6228" i="12"/>
  <c r="A6229" i="12"/>
  <c r="A6230" i="12"/>
  <c r="A6231" i="12"/>
  <c r="A6232" i="12"/>
  <c r="A6233" i="12"/>
  <c r="A6234" i="12"/>
  <c r="A6235" i="12"/>
  <c r="A6236" i="12"/>
  <c r="A6237" i="12"/>
  <c r="A6238" i="12"/>
  <c r="A6239" i="12"/>
  <c r="A6240" i="12"/>
  <c r="A6241" i="12"/>
  <c r="A6242" i="12"/>
  <c r="A6243" i="12"/>
  <c r="A6244" i="12"/>
  <c r="A6245" i="12"/>
  <c r="A6246" i="12"/>
  <c r="A6247" i="12"/>
  <c r="A6248" i="12"/>
  <c r="A6249" i="12"/>
  <c r="A6250" i="12"/>
  <c r="A6251" i="12"/>
  <c r="A6252" i="12"/>
  <c r="A6253" i="12"/>
  <c r="A6254" i="12"/>
  <c r="A6255" i="12"/>
  <c r="A6256" i="12"/>
  <c r="A6257" i="12"/>
  <c r="A6258" i="12"/>
  <c r="A6259" i="12"/>
  <c r="A6260" i="12"/>
  <c r="A6261" i="12"/>
  <c r="A6262" i="12"/>
  <c r="A6263" i="12"/>
  <c r="A6264" i="12"/>
  <c r="A6265" i="12"/>
  <c r="A6266" i="12"/>
  <c r="A6267" i="12"/>
  <c r="A6268" i="12"/>
  <c r="A6269" i="12"/>
  <c r="A6270" i="12"/>
  <c r="A6271" i="12"/>
  <c r="A6272" i="12"/>
  <c r="A6273" i="12"/>
  <c r="A6274" i="12"/>
  <c r="A6275" i="12"/>
  <c r="A6276" i="12"/>
  <c r="A6277" i="12"/>
  <c r="A6278" i="12"/>
  <c r="A6279" i="12"/>
  <c r="A6280" i="12"/>
  <c r="A6281" i="12"/>
  <c r="A6282" i="12"/>
  <c r="A6283" i="12"/>
  <c r="A6284" i="12"/>
  <c r="A6285" i="12"/>
  <c r="A6286" i="12"/>
  <c r="A6287" i="12"/>
  <c r="A6288" i="12"/>
  <c r="A6289" i="12"/>
  <c r="A6290" i="12"/>
  <c r="A6291" i="12"/>
  <c r="A6292" i="12"/>
  <c r="A6293" i="12"/>
  <c r="A6294" i="12"/>
  <c r="A6295" i="12"/>
  <c r="A6296" i="12"/>
  <c r="A6297" i="12"/>
  <c r="A6298" i="12"/>
  <c r="A6299" i="12"/>
  <c r="A6300" i="12"/>
  <c r="A6301" i="12"/>
  <c r="A6302" i="12"/>
  <c r="A6303" i="12"/>
  <c r="A6304" i="12"/>
  <c r="A6305" i="12"/>
  <c r="A6306" i="12"/>
  <c r="A6307" i="12"/>
  <c r="A6308" i="12"/>
  <c r="A6309" i="12"/>
  <c r="A6310" i="12"/>
  <c r="A6311" i="12"/>
  <c r="A6312" i="12"/>
  <c r="A6313" i="12"/>
  <c r="A6314" i="12"/>
  <c r="A6315" i="12"/>
  <c r="A6316" i="12"/>
  <c r="A6317" i="12"/>
  <c r="A6318" i="12"/>
  <c r="A6319" i="12"/>
  <c r="A6320" i="12"/>
  <c r="A6321" i="12"/>
  <c r="A6322" i="12"/>
  <c r="A6323" i="12"/>
  <c r="A6324" i="12"/>
  <c r="A6325" i="12"/>
  <c r="A6326" i="12"/>
  <c r="A6327" i="12"/>
  <c r="A6328" i="12"/>
  <c r="A6329" i="12"/>
  <c r="A6330" i="12"/>
  <c r="A6331" i="12"/>
  <c r="A6332" i="12"/>
  <c r="A6333" i="12"/>
  <c r="A6334" i="12"/>
  <c r="A6335" i="12"/>
  <c r="A6336" i="12"/>
  <c r="A6337" i="12"/>
  <c r="A6338" i="12"/>
  <c r="A6339" i="12"/>
  <c r="A6340" i="12"/>
  <c r="A6341" i="12"/>
  <c r="A6342" i="12"/>
  <c r="A6343" i="12"/>
  <c r="A6344" i="12"/>
  <c r="A6345" i="12"/>
  <c r="A6346" i="12"/>
  <c r="A6347" i="12"/>
  <c r="A6348" i="12"/>
  <c r="A6349" i="12"/>
  <c r="A6350" i="12"/>
  <c r="A6351" i="12"/>
  <c r="A6352" i="12"/>
  <c r="A6353" i="12"/>
  <c r="A6354" i="12"/>
  <c r="A6355" i="12"/>
  <c r="A6356" i="12"/>
  <c r="A6357" i="12"/>
  <c r="A6358" i="12"/>
  <c r="A6359" i="12"/>
  <c r="A6360" i="12"/>
  <c r="A6361" i="12"/>
  <c r="A6362" i="12"/>
  <c r="A6363" i="12"/>
  <c r="A6364" i="12"/>
  <c r="A6365" i="12"/>
  <c r="A6366" i="12"/>
  <c r="A6367" i="12"/>
  <c r="A6368" i="12"/>
  <c r="A6369" i="12"/>
  <c r="A6370" i="12"/>
  <c r="A6371" i="12"/>
  <c r="A6372" i="12"/>
  <c r="A6373" i="12"/>
  <c r="A6374" i="12"/>
  <c r="A6375" i="12"/>
  <c r="A6376" i="12"/>
  <c r="A6377" i="12"/>
  <c r="A6378" i="12"/>
  <c r="A6379" i="12"/>
  <c r="A6380" i="12"/>
  <c r="A6381" i="12"/>
  <c r="A6382" i="12"/>
  <c r="A6383" i="12"/>
  <c r="A6384" i="12"/>
  <c r="A6385" i="12"/>
  <c r="A6386" i="12"/>
  <c r="A6387" i="12"/>
  <c r="A6388" i="12"/>
  <c r="A6389" i="12"/>
  <c r="A6390" i="12"/>
  <c r="A6391" i="12"/>
  <c r="A6392" i="12"/>
  <c r="A6393" i="12"/>
  <c r="A6394" i="12"/>
  <c r="A6395" i="12"/>
  <c r="A6396" i="12"/>
  <c r="A6397" i="12"/>
  <c r="A6398" i="12"/>
  <c r="A6399" i="12"/>
  <c r="A6400" i="12"/>
  <c r="A6401" i="12"/>
  <c r="A6402" i="12"/>
  <c r="A6403" i="12"/>
  <c r="A6404" i="12"/>
  <c r="A6405" i="12"/>
  <c r="A6406" i="12"/>
  <c r="A6407" i="12"/>
  <c r="A6408" i="12"/>
  <c r="A6409" i="12"/>
  <c r="A6410" i="12"/>
  <c r="A6411" i="12"/>
  <c r="A6412" i="12"/>
  <c r="A6413" i="12"/>
  <c r="A6414" i="12"/>
  <c r="A6415" i="12"/>
  <c r="A6416" i="12"/>
  <c r="A6417" i="12"/>
  <c r="A6418" i="12"/>
  <c r="A6419" i="12"/>
  <c r="A6420" i="12"/>
  <c r="A6421" i="12"/>
  <c r="A6422" i="12"/>
  <c r="A6423" i="12"/>
  <c r="A6424" i="12"/>
  <c r="A6425" i="12"/>
  <c r="A6426" i="12"/>
  <c r="A6427" i="12"/>
  <c r="A6428" i="12"/>
  <c r="A6429" i="12"/>
  <c r="A6430" i="12"/>
  <c r="A6431" i="12"/>
  <c r="A6432" i="12"/>
  <c r="A6433" i="12"/>
  <c r="A6434" i="12"/>
  <c r="A6435" i="12"/>
  <c r="A6436" i="12"/>
  <c r="A6437" i="12"/>
  <c r="A6438" i="12"/>
  <c r="A6439" i="12"/>
  <c r="A6440" i="12"/>
  <c r="A6441" i="12"/>
  <c r="A6442" i="12"/>
  <c r="A6443" i="12"/>
  <c r="A6444" i="12"/>
  <c r="A6445" i="12"/>
  <c r="A6446" i="12"/>
  <c r="A6447" i="12"/>
  <c r="A6448" i="12"/>
  <c r="A6449" i="12"/>
  <c r="A6450" i="12"/>
  <c r="A6451" i="12"/>
  <c r="A6452" i="12"/>
  <c r="A6453" i="12"/>
  <c r="A6454" i="12"/>
  <c r="A6455" i="12"/>
  <c r="A6456" i="12"/>
  <c r="A6457" i="12"/>
  <c r="A6458" i="12"/>
  <c r="A6459" i="12"/>
  <c r="A6460" i="12"/>
  <c r="A6461" i="12"/>
  <c r="A6462" i="12"/>
  <c r="A6463" i="12"/>
  <c r="A6464" i="12"/>
  <c r="A6465" i="12"/>
  <c r="A6466" i="12"/>
  <c r="A6467" i="12"/>
  <c r="A6468" i="12"/>
  <c r="A6469" i="12"/>
  <c r="A6470" i="12"/>
  <c r="A6471" i="12"/>
  <c r="A6472" i="12"/>
  <c r="A6473" i="12"/>
  <c r="A6474" i="12"/>
  <c r="A6475" i="12"/>
  <c r="A6476" i="12"/>
  <c r="A6477" i="12"/>
  <c r="A6478" i="12"/>
  <c r="A6479" i="12"/>
  <c r="A6480" i="12"/>
  <c r="A6481" i="12"/>
  <c r="A6482" i="12"/>
  <c r="A6483" i="12"/>
  <c r="A6484" i="12"/>
  <c r="A6485" i="12"/>
  <c r="A6486" i="12"/>
  <c r="A6487" i="12"/>
  <c r="A6488" i="12"/>
  <c r="A6489" i="12"/>
  <c r="A6490" i="12"/>
  <c r="A6491" i="12"/>
  <c r="A6492" i="12"/>
  <c r="A6493" i="12"/>
  <c r="A6494" i="12"/>
  <c r="A6495" i="12"/>
  <c r="A6496" i="12"/>
  <c r="A6497" i="12"/>
  <c r="A6498" i="12"/>
  <c r="A6499" i="12"/>
  <c r="A6500" i="12"/>
  <c r="A6501" i="12"/>
  <c r="A6502" i="12"/>
  <c r="A6503" i="12"/>
  <c r="A6504" i="12"/>
  <c r="A6505" i="12"/>
  <c r="A6506" i="12"/>
  <c r="A6507" i="12"/>
  <c r="A6508" i="12"/>
  <c r="A6509" i="12"/>
  <c r="A6510" i="12"/>
  <c r="A6511" i="12"/>
  <c r="A6512" i="12"/>
  <c r="A6513" i="12"/>
  <c r="A6514" i="12"/>
  <c r="A6515" i="12"/>
  <c r="A6516" i="12"/>
  <c r="A6517" i="12"/>
  <c r="A6518" i="12"/>
  <c r="A6519" i="12"/>
  <c r="A6520" i="12"/>
  <c r="A6521" i="12"/>
  <c r="A6522" i="12"/>
  <c r="A6523" i="12"/>
  <c r="A6524" i="12"/>
  <c r="A6525" i="12"/>
  <c r="A6526" i="12"/>
  <c r="A6527" i="12"/>
  <c r="A6528" i="12"/>
  <c r="A6529" i="12"/>
  <c r="A6530" i="12"/>
  <c r="A6531" i="12"/>
  <c r="A6532" i="12"/>
  <c r="A6533" i="12"/>
  <c r="A6534" i="12"/>
  <c r="A6535" i="12"/>
  <c r="A6536" i="12"/>
  <c r="A6537" i="12"/>
  <c r="A6538" i="12"/>
  <c r="A6539" i="12"/>
  <c r="A6540" i="12"/>
  <c r="A6541" i="12"/>
  <c r="A6542" i="12"/>
  <c r="A6543" i="12"/>
  <c r="A6544" i="12"/>
  <c r="A6545" i="12"/>
  <c r="A6546" i="12"/>
  <c r="A6547" i="12"/>
  <c r="A6548" i="12"/>
  <c r="A6549" i="12"/>
  <c r="A6550" i="12"/>
  <c r="A6551" i="12"/>
  <c r="A6552" i="12"/>
  <c r="A6553" i="12"/>
  <c r="A6554" i="12"/>
  <c r="A6555" i="12"/>
  <c r="A6556" i="12"/>
  <c r="A6557" i="12"/>
  <c r="A6558" i="12"/>
  <c r="A6559" i="12"/>
  <c r="A6560" i="12"/>
  <c r="A6561" i="12"/>
  <c r="A6562" i="12"/>
  <c r="A6563" i="12"/>
  <c r="A6564" i="12"/>
  <c r="A6565" i="12"/>
  <c r="A6566" i="12"/>
  <c r="A6567" i="12"/>
  <c r="A6568" i="12"/>
  <c r="A6569" i="12"/>
  <c r="A6570" i="12"/>
  <c r="A6571" i="12"/>
  <c r="A6572" i="12"/>
  <c r="A6573" i="12"/>
  <c r="A6574" i="12"/>
  <c r="A6575" i="12"/>
  <c r="A6576" i="12"/>
  <c r="A6577" i="12"/>
  <c r="A6578" i="12"/>
  <c r="A6579" i="12"/>
  <c r="A6580" i="12"/>
  <c r="A6581" i="12"/>
  <c r="A6582" i="12"/>
  <c r="A6583" i="12"/>
  <c r="A6584" i="12"/>
  <c r="A6585" i="12"/>
  <c r="A6586" i="12"/>
  <c r="A6587" i="12"/>
  <c r="A6588" i="12"/>
  <c r="A6589" i="12"/>
  <c r="A6590" i="12"/>
  <c r="A6591" i="12"/>
  <c r="A6592" i="12"/>
  <c r="A6593" i="12"/>
  <c r="A6594" i="12"/>
  <c r="A6595" i="12"/>
  <c r="A6596" i="12"/>
  <c r="A6597" i="12"/>
  <c r="A6598" i="12"/>
  <c r="A6599" i="12"/>
  <c r="A6600" i="12"/>
  <c r="A6601" i="12"/>
  <c r="A6602" i="12"/>
  <c r="A6603" i="12"/>
  <c r="A6604" i="12"/>
  <c r="A6605" i="12"/>
  <c r="A6606" i="12"/>
  <c r="A6607" i="12"/>
  <c r="A6608" i="12"/>
  <c r="A6609" i="12"/>
  <c r="A6610" i="12"/>
  <c r="A6611" i="12"/>
  <c r="A6612" i="12"/>
  <c r="A6613" i="12"/>
  <c r="A6614" i="12"/>
  <c r="A6615" i="12"/>
  <c r="A6616" i="12"/>
  <c r="A6617" i="12"/>
  <c r="A6618" i="12"/>
  <c r="A6619" i="12"/>
  <c r="A6620" i="12"/>
  <c r="A6621" i="12"/>
  <c r="A6622" i="12"/>
  <c r="A6623" i="12"/>
  <c r="A6624" i="12"/>
  <c r="A6625" i="12"/>
  <c r="A6626" i="12"/>
  <c r="A6627" i="12"/>
  <c r="A6628" i="12"/>
  <c r="A6629" i="12"/>
  <c r="A6630" i="12"/>
  <c r="A6631" i="12"/>
  <c r="A6632" i="12"/>
  <c r="A6633" i="12"/>
  <c r="A6634" i="12"/>
  <c r="A6635" i="12"/>
  <c r="A6636" i="12"/>
  <c r="A6637" i="12"/>
  <c r="A6638" i="12"/>
  <c r="A6639" i="12"/>
  <c r="A6640" i="12"/>
  <c r="A6641" i="12"/>
  <c r="A6642" i="12"/>
  <c r="A6643" i="12"/>
  <c r="A6644" i="12"/>
  <c r="A6645" i="12"/>
  <c r="A6646" i="12"/>
  <c r="A6647" i="12"/>
  <c r="A6648" i="12"/>
  <c r="A6649" i="12"/>
  <c r="A6650" i="12"/>
  <c r="A6651" i="12"/>
  <c r="A6652" i="12"/>
  <c r="A6653" i="12"/>
  <c r="A6654" i="12"/>
  <c r="A6655" i="12"/>
  <c r="A6656" i="12"/>
  <c r="A6657" i="12"/>
  <c r="A6658" i="12"/>
  <c r="A6659" i="12"/>
  <c r="A6660" i="12"/>
  <c r="A6661" i="12"/>
  <c r="A6662" i="12"/>
  <c r="A6663" i="12"/>
  <c r="A6664" i="12"/>
  <c r="A6665" i="12"/>
  <c r="A6666" i="12"/>
  <c r="A6667" i="12"/>
  <c r="A6668" i="12"/>
  <c r="A6669" i="12"/>
  <c r="A6670" i="12"/>
  <c r="A6671" i="12"/>
  <c r="A6672" i="12"/>
  <c r="A6673" i="12"/>
  <c r="A6674" i="12"/>
  <c r="A6675" i="12"/>
  <c r="A6676" i="12"/>
  <c r="A6677" i="12"/>
  <c r="A6678" i="12"/>
  <c r="A6679" i="12"/>
  <c r="A6680" i="12"/>
  <c r="A6681" i="12"/>
  <c r="A6682" i="12"/>
  <c r="A6683" i="12"/>
  <c r="A6684" i="12"/>
  <c r="A6685" i="12"/>
  <c r="A6686" i="12"/>
  <c r="A6687" i="12"/>
  <c r="A6688" i="12"/>
  <c r="A6689" i="12"/>
  <c r="A6690" i="12"/>
  <c r="A6691" i="12"/>
  <c r="A6692" i="12"/>
  <c r="A6693" i="12"/>
  <c r="A6694" i="12"/>
  <c r="A6695" i="12"/>
  <c r="A6696" i="12"/>
  <c r="A6697" i="12"/>
  <c r="A6698" i="12"/>
  <c r="A6699" i="12"/>
  <c r="A6700" i="12"/>
  <c r="A6701" i="12"/>
  <c r="A6702" i="12"/>
  <c r="A6703" i="12"/>
  <c r="A6704" i="12"/>
  <c r="A6705" i="12"/>
  <c r="A6706" i="12"/>
  <c r="A6707" i="12"/>
  <c r="A6708" i="12"/>
  <c r="A6709" i="12"/>
  <c r="A6710" i="12"/>
  <c r="A6711" i="12"/>
  <c r="A6712" i="12"/>
  <c r="A6713" i="12"/>
  <c r="A6714" i="12"/>
  <c r="A6715" i="12"/>
  <c r="A6716" i="12"/>
  <c r="A6717" i="12"/>
  <c r="A6718" i="12"/>
  <c r="A6719" i="12"/>
  <c r="A6720" i="12"/>
  <c r="A6721" i="12"/>
  <c r="A6722" i="12"/>
  <c r="A6723" i="12"/>
  <c r="A6724" i="12"/>
  <c r="A6725" i="12"/>
  <c r="A6726" i="12"/>
  <c r="A6727" i="12"/>
  <c r="A6728" i="12"/>
  <c r="A6729" i="12"/>
  <c r="A6730" i="12"/>
  <c r="A6731" i="12"/>
  <c r="A6732" i="12"/>
  <c r="A6733" i="12"/>
  <c r="A6734" i="12"/>
  <c r="A6735" i="12"/>
  <c r="A6736" i="12"/>
  <c r="A6737" i="12"/>
  <c r="A6738" i="12"/>
  <c r="A6739" i="12"/>
  <c r="A6740" i="12"/>
  <c r="A6741" i="12"/>
  <c r="A6742" i="12"/>
  <c r="A6743" i="12"/>
  <c r="A6744" i="12"/>
  <c r="A6745" i="12"/>
  <c r="A6746" i="12"/>
  <c r="A6747" i="12"/>
  <c r="A6748" i="12"/>
  <c r="A6749" i="12"/>
  <c r="A6750" i="12"/>
  <c r="A6751" i="12"/>
  <c r="A6752" i="12"/>
  <c r="A6753" i="12"/>
  <c r="A6754" i="12"/>
  <c r="A6755" i="12"/>
  <c r="A6756" i="12"/>
  <c r="A6757" i="12"/>
  <c r="A6758" i="12"/>
  <c r="A6759" i="12"/>
  <c r="A6760" i="12"/>
  <c r="A6761" i="12"/>
  <c r="A6762" i="12"/>
  <c r="A6763" i="12"/>
  <c r="A6764" i="12"/>
  <c r="A6765" i="12"/>
  <c r="A6766" i="12"/>
  <c r="A6767" i="12"/>
  <c r="A6768" i="12"/>
  <c r="A6769" i="12"/>
  <c r="A6770" i="12"/>
  <c r="A6771" i="12"/>
  <c r="A6772" i="12"/>
  <c r="A6773" i="12"/>
  <c r="A6774" i="12"/>
  <c r="A6775" i="12"/>
  <c r="A6776" i="12"/>
  <c r="A6777" i="12"/>
  <c r="A6778" i="12"/>
  <c r="A6779" i="12"/>
  <c r="A6780" i="12"/>
  <c r="A6781" i="12"/>
  <c r="A6782" i="12"/>
  <c r="A6783" i="12"/>
  <c r="A6784" i="12"/>
  <c r="A6785" i="12"/>
  <c r="A6786" i="12"/>
  <c r="A6787" i="12"/>
  <c r="A6788" i="12"/>
  <c r="A6789" i="12"/>
  <c r="A6790" i="12"/>
  <c r="A6791" i="12"/>
  <c r="A6792" i="12"/>
  <c r="A6793" i="12"/>
  <c r="A6794" i="12"/>
  <c r="A6795" i="12"/>
  <c r="A6796" i="12"/>
  <c r="A6797" i="12"/>
  <c r="A6798" i="12"/>
  <c r="A6799" i="12"/>
  <c r="A6800" i="12"/>
  <c r="A6801" i="12"/>
  <c r="A6802" i="12"/>
  <c r="A6803" i="12"/>
  <c r="A6804" i="12"/>
  <c r="A6805" i="12"/>
  <c r="A6806" i="12"/>
  <c r="A6807" i="12"/>
  <c r="A6808" i="12"/>
  <c r="A6809" i="12"/>
  <c r="A6810" i="12"/>
  <c r="A6811" i="12"/>
  <c r="A6812" i="12"/>
  <c r="A6813" i="12"/>
  <c r="A6814" i="12"/>
  <c r="A6815" i="12"/>
  <c r="A6816" i="12"/>
  <c r="A6817" i="12"/>
  <c r="A6818" i="12"/>
  <c r="A6819" i="12"/>
  <c r="A6820" i="12"/>
  <c r="A6821" i="12"/>
  <c r="A6822" i="12"/>
  <c r="A6823" i="12"/>
  <c r="A6824" i="12"/>
  <c r="A6825" i="12"/>
  <c r="A6826" i="12"/>
  <c r="A6827" i="12"/>
  <c r="A6828" i="12"/>
  <c r="A6829" i="12"/>
  <c r="A6830" i="12"/>
  <c r="A6831" i="12"/>
  <c r="A6832" i="12"/>
  <c r="A6833" i="12"/>
  <c r="A6834" i="12"/>
  <c r="A6835" i="12"/>
  <c r="A6836" i="12"/>
  <c r="A6837" i="12"/>
  <c r="A6838" i="12"/>
  <c r="A6839" i="12"/>
  <c r="A6840" i="12"/>
  <c r="A6841" i="12"/>
  <c r="A6842" i="12"/>
  <c r="A6843" i="12"/>
  <c r="A6844" i="12"/>
  <c r="A6845" i="12"/>
  <c r="A6846" i="12"/>
  <c r="A6847" i="12"/>
  <c r="A6848" i="12"/>
  <c r="A6849" i="12"/>
  <c r="A6850" i="12"/>
  <c r="A6851" i="12"/>
  <c r="A6852" i="12"/>
  <c r="A6853" i="12"/>
  <c r="A6854" i="12"/>
  <c r="A6855" i="12"/>
  <c r="A6856" i="12"/>
  <c r="A6857" i="12"/>
  <c r="A6858" i="12"/>
  <c r="A6859" i="12"/>
  <c r="A6860" i="12"/>
  <c r="A6861" i="12"/>
  <c r="A6862" i="12"/>
  <c r="A6863" i="12"/>
  <c r="A6864" i="12"/>
  <c r="A6865" i="12"/>
  <c r="A6866" i="12"/>
  <c r="A6867" i="12"/>
  <c r="A6868" i="12"/>
  <c r="A6869" i="12"/>
  <c r="A6870" i="12"/>
  <c r="A6871" i="12"/>
  <c r="A6872" i="12"/>
  <c r="A6873" i="12"/>
  <c r="A6874" i="12"/>
  <c r="A6875" i="12"/>
  <c r="A6876" i="12"/>
  <c r="A6877" i="12"/>
  <c r="A6878" i="12"/>
  <c r="A6879" i="12"/>
  <c r="A6880" i="12"/>
  <c r="A6881" i="12"/>
  <c r="A6882" i="12"/>
  <c r="A6883" i="12"/>
  <c r="A6884" i="12"/>
  <c r="A6885" i="12"/>
  <c r="A6886" i="12"/>
  <c r="A6887" i="12"/>
  <c r="A6888" i="12"/>
  <c r="A6889" i="12"/>
  <c r="A6890" i="12"/>
  <c r="A6891" i="12"/>
  <c r="A6892" i="12"/>
  <c r="A6893" i="12"/>
  <c r="A6894" i="12"/>
  <c r="A6895" i="12"/>
  <c r="A6896" i="12"/>
  <c r="A6897" i="12"/>
  <c r="A6898" i="12"/>
  <c r="A6899" i="12"/>
  <c r="A6900" i="12"/>
  <c r="A6901" i="12"/>
  <c r="A6902" i="12"/>
  <c r="A6903" i="12"/>
  <c r="A6904" i="12"/>
  <c r="A6905" i="12"/>
  <c r="A6906" i="12"/>
  <c r="A6907" i="12"/>
  <c r="A6908" i="12"/>
  <c r="A6909" i="12"/>
  <c r="A6910" i="12"/>
  <c r="A6911" i="12"/>
  <c r="A6912" i="12"/>
  <c r="A6913" i="12"/>
  <c r="A6914" i="12"/>
  <c r="A6915" i="12"/>
  <c r="A6916" i="12"/>
  <c r="A6917" i="12"/>
  <c r="A6918" i="12"/>
  <c r="A6919" i="12"/>
  <c r="A6920" i="12"/>
  <c r="A6921" i="12"/>
  <c r="A6922" i="12"/>
  <c r="A6923" i="12"/>
  <c r="A6924" i="12"/>
  <c r="A6925" i="12"/>
  <c r="A6926" i="12"/>
  <c r="A6927" i="12"/>
  <c r="A6928" i="12"/>
  <c r="A6929" i="12"/>
  <c r="A6930" i="12"/>
  <c r="A6931" i="12"/>
  <c r="A6932" i="12"/>
  <c r="A6933" i="12"/>
  <c r="A6934" i="12"/>
  <c r="A6935" i="12"/>
  <c r="A6936" i="12"/>
  <c r="A6937" i="12"/>
  <c r="A6938" i="12"/>
  <c r="A6939" i="12"/>
  <c r="A6940" i="12"/>
  <c r="A6941" i="12"/>
  <c r="A6942" i="12"/>
  <c r="A6943" i="12"/>
  <c r="A6944" i="12"/>
  <c r="A6945" i="12"/>
  <c r="A6946" i="12"/>
  <c r="A6947" i="12"/>
  <c r="A6948" i="12"/>
  <c r="A6949" i="12"/>
  <c r="A6950" i="12"/>
  <c r="A6951" i="12"/>
  <c r="A6952" i="12"/>
  <c r="A6953" i="12"/>
  <c r="A6954" i="12"/>
  <c r="A6955" i="12"/>
  <c r="A6956" i="12"/>
  <c r="A6957" i="12"/>
  <c r="A6958" i="12"/>
  <c r="A6959" i="12"/>
  <c r="A6960" i="12"/>
  <c r="A6961" i="12"/>
  <c r="A6962" i="12"/>
  <c r="A6963" i="12"/>
  <c r="A6964" i="12"/>
  <c r="A6965" i="12"/>
  <c r="A6966" i="12"/>
  <c r="A6967" i="12"/>
  <c r="A6968" i="12"/>
  <c r="A6969" i="12"/>
  <c r="A6970" i="12"/>
  <c r="A6971" i="12"/>
  <c r="A6972" i="12"/>
  <c r="A6973" i="12"/>
  <c r="A6974" i="12"/>
  <c r="A6975" i="12"/>
  <c r="A6976" i="12"/>
  <c r="A6977" i="12"/>
  <c r="A6978" i="12"/>
  <c r="A6979" i="12"/>
  <c r="A6980" i="12"/>
  <c r="A6981" i="12"/>
  <c r="A6982" i="12"/>
  <c r="A6983" i="12"/>
  <c r="A6984" i="12"/>
  <c r="A6985" i="12"/>
  <c r="A6986" i="12"/>
  <c r="A6987" i="12"/>
  <c r="A6988" i="12"/>
  <c r="A6989" i="12"/>
  <c r="A6990" i="12"/>
  <c r="A6991" i="12"/>
  <c r="A6992" i="12"/>
  <c r="A6993" i="12"/>
  <c r="A6994" i="12"/>
  <c r="A6995" i="12"/>
  <c r="A6996" i="12"/>
  <c r="A6997" i="12"/>
  <c r="A6998" i="12"/>
  <c r="A6999" i="12"/>
  <c r="A7000" i="12"/>
  <c r="A7001" i="12"/>
  <c r="A7002" i="12"/>
  <c r="A7003" i="12"/>
  <c r="A7004" i="12"/>
  <c r="A7005" i="12"/>
  <c r="A7006" i="12"/>
  <c r="A7007" i="12"/>
  <c r="A7008" i="12"/>
  <c r="A7009" i="12"/>
  <c r="A7010" i="12"/>
  <c r="A7011" i="12"/>
  <c r="A7012" i="12"/>
  <c r="A7013" i="12"/>
  <c r="A7014" i="12"/>
  <c r="A7015" i="12"/>
  <c r="A7016" i="12"/>
  <c r="A7017" i="12"/>
  <c r="A7018" i="12"/>
  <c r="A7019" i="12"/>
  <c r="A7020" i="12"/>
  <c r="A7021" i="12"/>
  <c r="A7022" i="12"/>
  <c r="A7023" i="12"/>
  <c r="A7024" i="12"/>
  <c r="A7025" i="12"/>
  <c r="A7026" i="12"/>
  <c r="A7027" i="12"/>
  <c r="A7028" i="12"/>
  <c r="A7029" i="12"/>
  <c r="A7030" i="12"/>
  <c r="A7031" i="12"/>
  <c r="A7032" i="12"/>
  <c r="A7033" i="12"/>
  <c r="A7034" i="12"/>
  <c r="A7035" i="12"/>
  <c r="A7036" i="12"/>
  <c r="A7037" i="12"/>
  <c r="A7038" i="12"/>
  <c r="A7039" i="12"/>
  <c r="A7040" i="12"/>
  <c r="A7041" i="12"/>
  <c r="A7042" i="12"/>
  <c r="A7043" i="12"/>
  <c r="A7044" i="12"/>
  <c r="A7045" i="12"/>
  <c r="A7046" i="12"/>
  <c r="A7047" i="12"/>
  <c r="A7048" i="12"/>
  <c r="A7049" i="12"/>
  <c r="A7050" i="12"/>
  <c r="A7051" i="12"/>
  <c r="A7052" i="12"/>
  <c r="A7053" i="12"/>
  <c r="A7054" i="12"/>
  <c r="A7055" i="12"/>
  <c r="A7056" i="12"/>
  <c r="A7057" i="12"/>
  <c r="A7058" i="12"/>
  <c r="A7059" i="12"/>
  <c r="A7060" i="12"/>
  <c r="A7061" i="12"/>
  <c r="A7062" i="12"/>
  <c r="A7063" i="12"/>
  <c r="A7064" i="12"/>
  <c r="A7065" i="12"/>
  <c r="A7066" i="12"/>
  <c r="A7067" i="12"/>
  <c r="A7068" i="12"/>
  <c r="A7069" i="12"/>
  <c r="A7070" i="12"/>
  <c r="A7071" i="12"/>
  <c r="A7072" i="12"/>
  <c r="A7073" i="12"/>
  <c r="A7074" i="12"/>
  <c r="A7075" i="12"/>
  <c r="A7076" i="12"/>
  <c r="A7077" i="12"/>
  <c r="A7078" i="12"/>
  <c r="A7079" i="12"/>
  <c r="A7080" i="12"/>
  <c r="A7081" i="12"/>
  <c r="A7082" i="12"/>
  <c r="A7083" i="12"/>
  <c r="A7084" i="12"/>
  <c r="A7085" i="12"/>
  <c r="A7086" i="12"/>
  <c r="A7087" i="12"/>
  <c r="A7088" i="12"/>
  <c r="A7089" i="12"/>
  <c r="A7090" i="12"/>
  <c r="A7091" i="12"/>
  <c r="A7092" i="12"/>
  <c r="A7093" i="12"/>
  <c r="A7094" i="12"/>
  <c r="A7095" i="12"/>
  <c r="A7096" i="12"/>
  <c r="A7097" i="12"/>
  <c r="A7098" i="12"/>
  <c r="A7099" i="12"/>
  <c r="A7100" i="12"/>
  <c r="A7101" i="12"/>
  <c r="A7102" i="12"/>
  <c r="A7103" i="12"/>
  <c r="A7104" i="12"/>
  <c r="A7105" i="12"/>
  <c r="A7106" i="12"/>
  <c r="A7107" i="12"/>
  <c r="A7108" i="12"/>
  <c r="A7109" i="12"/>
  <c r="A7110" i="12"/>
  <c r="A7111" i="12"/>
  <c r="A7112" i="12"/>
  <c r="A7113" i="12"/>
  <c r="A7114" i="12"/>
  <c r="A7115" i="12"/>
  <c r="A7116" i="12"/>
  <c r="A7117" i="12"/>
  <c r="A7118" i="12"/>
  <c r="A7119" i="12"/>
  <c r="A7120" i="12"/>
  <c r="A7121" i="12"/>
  <c r="A7122" i="12"/>
  <c r="A7123" i="12"/>
  <c r="A7124" i="12"/>
  <c r="A7125" i="12"/>
  <c r="A7126" i="12"/>
  <c r="A7127" i="12"/>
  <c r="A7128" i="12"/>
  <c r="A7129" i="12"/>
  <c r="A7130" i="12"/>
  <c r="A7131" i="12"/>
  <c r="A7132" i="12"/>
  <c r="A7133" i="12"/>
  <c r="A7134" i="12"/>
  <c r="A7135" i="12"/>
  <c r="A7136" i="12"/>
  <c r="A7137" i="12"/>
  <c r="A7138" i="12"/>
  <c r="A7139" i="12"/>
  <c r="A7140" i="12"/>
  <c r="A7141" i="12"/>
  <c r="A7142" i="12"/>
  <c r="A7143" i="12"/>
  <c r="A7144" i="12"/>
  <c r="A7145" i="12"/>
  <c r="A7146" i="12"/>
  <c r="A7147" i="12"/>
  <c r="A7148" i="12"/>
  <c r="A7149" i="12"/>
  <c r="A7150" i="12"/>
  <c r="A7151" i="12"/>
  <c r="A7152" i="12"/>
  <c r="A7153" i="12"/>
  <c r="A7154" i="12"/>
  <c r="A7155" i="12"/>
  <c r="A7156" i="12"/>
  <c r="A7157" i="12"/>
  <c r="A7158" i="12"/>
  <c r="A7159" i="12"/>
  <c r="A7160" i="12"/>
  <c r="A7161" i="12"/>
  <c r="A7162" i="12"/>
  <c r="A7163" i="12"/>
  <c r="A7164" i="12"/>
  <c r="A7165" i="12"/>
  <c r="A7166" i="12"/>
  <c r="A7167" i="12"/>
  <c r="A7168" i="12"/>
  <c r="A7169" i="12"/>
  <c r="A7170" i="12"/>
  <c r="A7171" i="12"/>
  <c r="A7172" i="12"/>
  <c r="A7173" i="12"/>
  <c r="A7174" i="12"/>
  <c r="A7175" i="12"/>
  <c r="A7176" i="12"/>
  <c r="A7177" i="12"/>
  <c r="A7178" i="12"/>
  <c r="A7179" i="12"/>
  <c r="A7180" i="12"/>
  <c r="A7181" i="12"/>
  <c r="A7182" i="12"/>
  <c r="A7183" i="12"/>
  <c r="A7184" i="12"/>
  <c r="A7185" i="12"/>
  <c r="A7186" i="12"/>
  <c r="A7187" i="12"/>
  <c r="A7188" i="12"/>
  <c r="A7189" i="12"/>
  <c r="A7190" i="12"/>
  <c r="A7191" i="12"/>
  <c r="A7192" i="12"/>
  <c r="A7193" i="12"/>
  <c r="A7194" i="12"/>
  <c r="A7195" i="12"/>
  <c r="A7196" i="12"/>
  <c r="A7197" i="12"/>
  <c r="A7198" i="12"/>
  <c r="A7199" i="12"/>
  <c r="A7200" i="12"/>
  <c r="A7201" i="12"/>
  <c r="A7202" i="12"/>
  <c r="A7203" i="12"/>
  <c r="A7204" i="12"/>
  <c r="A7205" i="12"/>
  <c r="A7206" i="12"/>
  <c r="A7207" i="12"/>
  <c r="A7208" i="12"/>
  <c r="A7209" i="12"/>
  <c r="A7210" i="12"/>
  <c r="A7211" i="12"/>
  <c r="A7212" i="12"/>
  <c r="A7213" i="12"/>
  <c r="A7214" i="12"/>
  <c r="A7215" i="12"/>
  <c r="A7216" i="12"/>
  <c r="A7217" i="12"/>
  <c r="A7218" i="12"/>
  <c r="A7219" i="12"/>
  <c r="A7220" i="12"/>
  <c r="A7221" i="12"/>
  <c r="A7222" i="12"/>
  <c r="A7223" i="12"/>
  <c r="A7224" i="12"/>
  <c r="A7225" i="12"/>
  <c r="A7226" i="12"/>
  <c r="A7227" i="12"/>
  <c r="A7228" i="12"/>
  <c r="A7229" i="12"/>
  <c r="A7230" i="12"/>
  <c r="A7231" i="12"/>
  <c r="A7232" i="12"/>
  <c r="A7233" i="12"/>
  <c r="A7234" i="12"/>
  <c r="A7235" i="12"/>
  <c r="A7236" i="12"/>
  <c r="A7237" i="12"/>
  <c r="A7238" i="12"/>
  <c r="A7239" i="12"/>
  <c r="A7240" i="12"/>
  <c r="A7241" i="12"/>
  <c r="A7242" i="12"/>
  <c r="A7243" i="12"/>
  <c r="A7244" i="12"/>
  <c r="A7245" i="12"/>
  <c r="A7246" i="12"/>
  <c r="A7247" i="12"/>
  <c r="A7248" i="12"/>
  <c r="A7249" i="12"/>
  <c r="A7250" i="12"/>
  <c r="A7251" i="12"/>
  <c r="A7252" i="12"/>
  <c r="A7253" i="12"/>
  <c r="A7254" i="12"/>
  <c r="A7255" i="12"/>
  <c r="A7256" i="12"/>
  <c r="A7257" i="12"/>
  <c r="A7258" i="12"/>
  <c r="A7259" i="12"/>
  <c r="A7260" i="12"/>
  <c r="A7261" i="12"/>
  <c r="A7262" i="12"/>
  <c r="A7263" i="12"/>
  <c r="A7264" i="12"/>
  <c r="A7265" i="12"/>
  <c r="A7266" i="12"/>
  <c r="A7267" i="12"/>
  <c r="A7268" i="12"/>
  <c r="A7269" i="12"/>
  <c r="A7270" i="12"/>
  <c r="A7271" i="12"/>
  <c r="A7272" i="12"/>
  <c r="A7273" i="12"/>
  <c r="A7274" i="12"/>
  <c r="A7275" i="12"/>
  <c r="A7276" i="12"/>
  <c r="A7277" i="12"/>
  <c r="A7278" i="12"/>
  <c r="A7279" i="12"/>
  <c r="A7280" i="12"/>
  <c r="A7281" i="12"/>
  <c r="A7282" i="12"/>
  <c r="A7283" i="12"/>
  <c r="A7284" i="12"/>
  <c r="A7285" i="12"/>
  <c r="A7286" i="12"/>
  <c r="A7287" i="12"/>
  <c r="A7288" i="12"/>
  <c r="A7289" i="12"/>
  <c r="A7290" i="12"/>
  <c r="A7291" i="12"/>
  <c r="A7292" i="12"/>
  <c r="A7293" i="12"/>
  <c r="A7294" i="12"/>
  <c r="A7295" i="12"/>
  <c r="A7296" i="12"/>
  <c r="A7297" i="12"/>
  <c r="A7298" i="12"/>
  <c r="A7299" i="12"/>
  <c r="A7300" i="12"/>
  <c r="A7301" i="12"/>
  <c r="A7302" i="12"/>
  <c r="A7303" i="12"/>
  <c r="A7304" i="12"/>
  <c r="A7305" i="12"/>
  <c r="A7306" i="12"/>
  <c r="A7307" i="12"/>
  <c r="A7308" i="12"/>
  <c r="A7309" i="12"/>
  <c r="A7310" i="12"/>
  <c r="A7311" i="12"/>
  <c r="A7312" i="12"/>
  <c r="A7313" i="12"/>
  <c r="A7314" i="12"/>
  <c r="A7315" i="12"/>
  <c r="A7316" i="12"/>
  <c r="A7317" i="12"/>
  <c r="A7318" i="12"/>
  <c r="A7319" i="12"/>
  <c r="A7320" i="12"/>
  <c r="A7321" i="12"/>
  <c r="A7322" i="12"/>
  <c r="A7323" i="12"/>
  <c r="A7324" i="12"/>
  <c r="A7325" i="12"/>
  <c r="A7326" i="12"/>
  <c r="A7327" i="12"/>
  <c r="A7328" i="12"/>
  <c r="A7329" i="12"/>
  <c r="A7330" i="12"/>
  <c r="A7331" i="12"/>
  <c r="A7332" i="12"/>
  <c r="A7333" i="12"/>
  <c r="A7334" i="12"/>
  <c r="A7335" i="12"/>
  <c r="A7336" i="12"/>
  <c r="A7337" i="12"/>
  <c r="A7338" i="12"/>
  <c r="A7339" i="12"/>
  <c r="A7340" i="12"/>
  <c r="A7341" i="12"/>
  <c r="A7342" i="12"/>
  <c r="A7343" i="12"/>
  <c r="A7344" i="12"/>
  <c r="A7345" i="12"/>
  <c r="A7346" i="12"/>
  <c r="A7347" i="12"/>
  <c r="A7348" i="12"/>
  <c r="A7349" i="12"/>
  <c r="A7350" i="12"/>
  <c r="A7351" i="12"/>
  <c r="A7352" i="12"/>
  <c r="A7353" i="12"/>
  <c r="A7354" i="12"/>
  <c r="A7355" i="12"/>
  <c r="A7356" i="12"/>
  <c r="A7357" i="12"/>
  <c r="A7358" i="12"/>
  <c r="A7359" i="12"/>
  <c r="A7360" i="12"/>
  <c r="A7361" i="12"/>
  <c r="A7362" i="12"/>
  <c r="A7363" i="12"/>
  <c r="A7364" i="12"/>
  <c r="A7365" i="12"/>
  <c r="A7366" i="12"/>
  <c r="A7367" i="12"/>
  <c r="A7368" i="12"/>
  <c r="A7369" i="12"/>
  <c r="A7370" i="12"/>
  <c r="A7371" i="12"/>
  <c r="A7372" i="12"/>
  <c r="A7373" i="12"/>
  <c r="A7374" i="12"/>
  <c r="A7375" i="12"/>
  <c r="A7376" i="12"/>
  <c r="A7377" i="12"/>
  <c r="A7378" i="12"/>
  <c r="A7379" i="12"/>
  <c r="A7380" i="12"/>
  <c r="A7381" i="12"/>
  <c r="A7382" i="12"/>
  <c r="A7383" i="12"/>
  <c r="A7384" i="12"/>
  <c r="A7385" i="12"/>
  <c r="A7386" i="12"/>
  <c r="A7387" i="12"/>
  <c r="A7388" i="12"/>
  <c r="A7389" i="12"/>
  <c r="A7390" i="12"/>
  <c r="A7391" i="12"/>
  <c r="A7392" i="12"/>
  <c r="A7393" i="12"/>
  <c r="A7394" i="12"/>
  <c r="A7395" i="12"/>
  <c r="A7396" i="12"/>
  <c r="A7397" i="12"/>
  <c r="A7398" i="12"/>
  <c r="A7399" i="12"/>
  <c r="A7400" i="12"/>
  <c r="A7401" i="12"/>
  <c r="A7402" i="12"/>
  <c r="A7403" i="12"/>
  <c r="A7404" i="12"/>
  <c r="A7405" i="12"/>
  <c r="A7406" i="12"/>
  <c r="A7407" i="12"/>
  <c r="A7408" i="12"/>
  <c r="A7409" i="12"/>
  <c r="A7410" i="12"/>
  <c r="A7411" i="12"/>
  <c r="A7412" i="12"/>
  <c r="A7413" i="12"/>
  <c r="A7414" i="12"/>
  <c r="A7415" i="12"/>
  <c r="A7416" i="12"/>
  <c r="A7417" i="12"/>
  <c r="A7418" i="12"/>
  <c r="A7419" i="12"/>
  <c r="A7420" i="12"/>
  <c r="A7421" i="12"/>
  <c r="A7422" i="12"/>
  <c r="A7423" i="12"/>
  <c r="A7424" i="12"/>
  <c r="A7425" i="12"/>
  <c r="A7426" i="12"/>
  <c r="A7427" i="12"/>
  <c r="A7428" i="12"/>
  <c r="A7429" i="12"/>
  <c r="A7430" i="12"/>
  <c r="A7431" i="12"/>
  <c r="A7432" i="12"/>
  <c r="A7433" i="12"/>
  <c r="A7434" i="12"/>
  <c r="A7435" i="12"/>
  <c r="A7436" i="12"/>
  <c r="A7437" i="12"/>
  <c r="A7438" i="12"/>
  <c r="A7439" i="12"/>
  <c r="A7440" i="12"/>
  <c r="A7441" i="12"/>
  <c r="A7442" i="12"/>
  <c r="A7443" i="12"/>
  <c r="A7444" i="12"/>
  <c r="A7445" i="12"/>
  <c r="A7446" i="12"/>
  <c r="A7447" i="12"/>
  <c r="A7448" i="12"/>
  <c r="A7449" i="12"/>
  <c r="A7450" i="12"/>
  <c r="A7451" i="12"/>
  <c r="A7452" i="12"/>
  <c r="A7453" i="12"/>
  <c r="A7454" i="12"/>
  <c r="A7455" i="12"/>
  <c r="A7456" i="12"/>
  <c r="A7457" i="12"/>
  <c r="A7458" i="12"/>
  <c r="A7459" i="12"/>
  <c r="A7460" i="12"/>
  <c r="A7461" i="12"/>
  <c r="A7462" i="12"/>
  <c r="A7463" i="12"/>
  <c r="A7464" i="12"/>
  <c r="A7465" i="12"/>
  <c r="A7466" i="12"/>
  <c r="A7467" i="12"/>
  <c r="A7468" i="12"/>
  <c r="A7469" i="12"/>
  <c r="A7470" i="12"/>
  <c r="A7471" i="12"/>
  <c r="A7472" i="12"/>
  <c r="A7473" i="12"/>
  <c r="A7474" i="12"/>
  <c r="A7475" i="12"/>
  <c r="A7476" i="12"/>
  <c r="A7477" i="12"/>
  <c r="A7478" i="12"/>
  <c r="A7479" i="12"/>
  <c r="A7480" i="12"/>
  <c r="A7481" i="12"/>
  <c r="A7482" i="12"/>
  <c r="A7483" i="12"/>
  <c r="A7484" i="12"/>
  <c r="A7485" i="12"/>
  <c r="A7486" i="12"/>
  <c r="A7487" i="12"/>
  <c r="A7488" i="12"/>
  <c r="A7489" i="12"/>
  <c r="A7490" i="12"/>
  <c r="A7491" i="12"/>
  <c r="A7492" i="12"/>
  <c r="A7493" i="12"/>
  <c r="A7494" i="12"/>
  <c r="A7495" i="12"/>
  <c r="A7496" i="12"/>
  <c r="A7497" i="12"/>
  <c r="A7498" i="12"/>
  <c r="A7499" i="12"/>
  <c r="A7500" i="12"/>
  <c r="A7501" i="12"/>
  <c r="A7502" i="12"/>
  <c r="A7503" i="12"/>
  <c r="A7504" i="12"/>
  <c r="A7505" i="12"/>
  <c r="A7506" i="12"/>
  <c r="A7507" i="12"/>
  <c r="A7508" i="12"/>
  <c r="A7509" i="12"/>
  <c r="A7510" i="12"/>
  <c r="A7511" i="12"/>
  <c r="A7512" i="12"/>
  <c r="A7513" i="12"/>
  <c r="A7514" i="12"/>
  <c r="A7515" i="12"/>
  <c r="A7516" i="12"/>
  <c r="A7517" i="12"/>
  <c r="A7518" i="12"/>
  <c r="A7519" i="12"/>
  <c r="A7520" i="12"/>
  <c r="A7521" i="12"/>
  <c r="A7522" i="12"/>
  <c r="A7523" i="12"/>
  <c r="A7524" i="12"/>
  <c r="A7525" i="12"/>
  <c r="A7526" i="12"/>
  <c r="A7527" i="12"/>
  <c r="A7528" i="12"/>
  <c r="A7529" i="12"/>
  <c r="A7530" i="12"/>
  <c r="A7531" i="12"/>
  <c r="A7532" i="12"/>
  <c r="A7533" i="12"/>
  <c r="A7534" i="12"/>
  <c r="A7535" i="12"/>
  <c r="A7536" i="12"/>
  <c r="A7537" i="12"/>
  <c r="A7538" i="12"/>
  <c r="A7539" i="12"/>
  <c r="A7540" i="12"/>
  <c r="A7541" i="12"/>
  <c r="A7542" i="12"/>
  <c r="A7543" i="12"/>
  <c r="A7544" i="12"/>
  <c r="A7545" i="12"/>
  <c r="A7546" i="12"/>
  <c r="A7547" i="12"/>
  <c r="A7548" i="12"/>
  <c r="A7549" i="12"/>
  <c r="A7550" i="12"/>
  <c r="A7551" i="12"/>
  <c r="A7552" i="12"/>
  <c r="A7553" i="12"/>
  <c r="A7554" i="12"/>
  <c r="A7555" i="12"/>
  <c r="A7556" i="12"/>
  <c r="A7557" i="12"/>
  <c r="A7558" i="12"/>
  <c r="A7559" i="12"/>
  <c r="A7560" i="12"/>
  <c r="A7561" i="12"/>
  <c r="A7562" i="12"/>
  <c r="A7563" i="12"/>
  <c r="A7564" i="12"/>
  <c r="A7565" i="12"/>
  <c r="A7566" i="12"/>
  <c r="A7567" i="12"/>
  <c r="A7568" i="12"/>
  <c r="A7569" i="12"/>
  <c r="A7570" i="12"/>
  <c r="A7571" i="12"/>
  <c r="A7572" i="12"/>
  <c r="A7573" i="12"/>
  <c r="A7574" i="12"/>
  <c r="A7575" i="12"/>
  <c r="A7576" i="12"/>
  <c r="A7577" i="12"/>
  <c r="A7578" i="12"/>
  <c r="A7579" i="12"/>
  <c r="A7580" i="12"/>
  <c r="A7581" i="12"/>
  <c r="A7582" i="12"/>
  <c r="A7583" i="12"/>
  <c r="A7584" i="12"/>
  <c r="A7585" i="12"/>
  <c r="A7586" i="12"/>
  <c r="A7587" i="12"/>
  <c r="A7588" i="12"/>
  <c r="A7589" i="12"/>
  <c r="A7590" i="12"/>
  <c r="A7591" i="12"/>
  <c r="A7592" i="12"/>
  <c r="A7593" i="12"/>
  <c r="A7594" i="12"/>
  <c r="A7595" i="12"/>
  <c r="A7596" i="12"/>
  <c r="A7597" i="12"/>
  <c r="A7598" i="12"/>
  <c r="A7599" i="12"/>
  <c r="A7600" i="12"/>
  <c r="A7601" i="12"/>
  <c r="A7602" i="12"/>
  <c r="A7603" i="12"/>
  <c r="A7604" i="12"/>
  <c r="A7605" i="12"/>
  <c r="A7606" i="12"/>
  <c r="A7607" i="12"/>
  <c r="A7608" i="12"/>
  <c r="A7609" i="12"/>
  <c r="A7610" i="12"/>
  <c r="A7611" i="12"/>
  <c r="A7612" i="12"/>
  <c r="A7613" i="12"/>
  <c r="A7614" i="12"/>
  <c r="A7615" i="12"/>
  <c r="A7616" i="12"/>
  <c r="A7617" i="12"/>
  <c r="A7618" i="12"/>
  <c r="A7619" i="12"/>
  <c r="A7620" i="12"/>
  <c r="A7621" i="12"/>
  <c r="A7622" i="12"/>
  <c r="A7623" i="12"/>
  <c r="A7624" i="12"/>
  <c r="A7625" i="12"/>
  <c r="A7626" i="12"/>
  <c r="A7627" i="12"/>
  <c r="A7628" i="12"/>
  <c r="A7629" i="12"/>
  <c r="A7630" i="12"/>
  <c r="A7631" i="12"/>
  <c r="A7632" i="12"/>
  <c r="A7633" i="12"/>
  <c r="A7634" i="12"/>
  <c r="A7635" i="12"/>
  <c r="A7636" i="12"/>
  <c r="A7637" i="12"/>
  <c r="A7638" i="12"/>
  <c r="A7639" i="12"/>
  <c r="A7640" i="12"/>
  <c r="A7641" i="12"/>
  <c r="A7642" i="12"/>
  <c r="A7643" i="12"/>
  <c r="A7644" i="12"/>
  <c r="A7645" i="12"/>
  <c r="A7646" i="12"/>
  <c r="A7647" i="12"/>
  <c r="A7648" i="12"/>
  <c r="A7649" i="12"/>
  <c r="A7650" i="12"/>
  <c r="A7651" i="12"/>
  <c r="A7652" i="12"/>
  <c r="A7653" i="12"/>
  <c r="A7654" i="12"/>
  <c r="A7655" i="12"/>
  <c r="A7656" i="12"/>
  <c r="A7657" i="12"/>
  <c r="A7658" i="12"/>
  <c r="A7659" i="12"/>
  <c r="A7660" i="12"/>
  <c r="A7661" i="12"/>
  <c r="A7662" i="12"/>
  <c r="A7663" i="12"/>
  <c r="A7664" i="12"/>
  <c r="A7665" i="12"/>
  <c r="A7666" i="12"/>
  <c r="A7667" i="12"/>
  <c r="A7668" i="12"/>
  <c r="A7669" i="12"/>
  <c r="A7670" i="12"/>
  <c r="A7671" i="12"/>
  <c r="A7672" i="12"/>
  <c r="A7673" i="12"/>
  <c r="A7674" i="12"/>
  <c r="A7675" i="12"/>
  <c r="A7676" i="12"/>
  <c r="A7677" i="12"/>
  <c r="A7678" i="12"/>
  <c r="A7679" i="12"/>
  <c r="A7680" i="12"/>
  <c r="A7681" i="12"/>
  <c r="A7682" i="12"/>
  <c r="A7683" i="12"/>
  <c r="A7684" i="12"/>
  <c r="A7685" i="12"/>
  <c r="A7686" i="12"/>
  <c r="A7687" i="12"/>
  <c r="A7688" i="12"/>
  <c r="A7689" i="12"/>
  <c r="A7690" i="12"/>
  <c r="A7691" i="12"/>
  <c r="A7692" i="12"/>
  <c r="A7693" i="12"/>
  <c r="A7694" i="12"/>
  <c r="A7695" i="12"/>
  <c r="A7696" i="12"/>
  <c r="A7697" i="12"/>
  <c r="A7698" i="12"/>
  <c r="A7699" i="12"/>
  <c r="A7700" i="12"/>
  <c r="A7701" i="12"/>
  <c r="A7702" i="12"/>
  <c r="A7703" i="12"/>
  <c r="A7704" i="12"/>
  <c r="A7705" i="12"/>
  <c r="A7706" i="12"/>
  <c r="A7707" i="12"/>
  <c r="A7708" i="12"/>
  <c r="A7709" i="12"/>
  <c r="A7710" i="12"/>
  <c r="A7711" i="12"/>
  <c r="A7712" i="12"/>
  <c r="A7713" i="12"/>
  <c r="A7714" i="12"/>
  <c r="A7715" i="12"/>
  <c r="A7716" i="12"/>
  <c r="A7717" i="12"/>
  <c r="A7718" i="12"/>
  <c r="A7719" i="12"/>
  <c r="A7720" i="12"/>
  <c r="A7721" i="12"/>
  <c r="A7722" i="12"/>
  <c r="A7723" i="12"/>
  <c r="A7724" i="12"/>
  <c r="A7725" i="12"/>
  <c r="A7726" i="12"/>
  <c r="A7727" i="12"/>
  <c r="A7728" i="12"/>
  <c r="A7729" i="12"/>
  <c r="A7730" i="12"/>
  <c r="A7731" i="12"/>
  <c r="A7732" i="12"/>
  <c r="A7733" i="12"/>
  <c r="A7734" i="12"/>
  <c r="A7735" i="12"/>
  <c r="A7736" i="12"/>
  <c r="A7737" i="12"/>
  <c r="A7738" i="12"/>
  <c r="A7739" i="12"/>
  <c r="A7740" i="12"/>
  <c r="A7741" i="12"/>
  <c r="A7742" i="12"/>
  <c r="A7743" i="12"/>
  <c r="A7744" i="12"/>
  <c r="A7745" i="12"/>
  <c r="A7746" i="12"/>
  <c r="A7747" i="12"/>
  <c r="A7748" i="12"/>
  <c r="A7749" i="12"/>
  <c r="A7750" i="12"/>
  <c r="A7751" i="12"/>
  <c r="A7752" i="12"/>
  <c r="A7753" i="12"/>
  <c r="A7754" i="12"/>
  <c r="A7755" i="12"/>
  <c r="A7756" i="12"/>
  <c r="A7757" i="12"/>
  <c r="A7758" i="12"/>
  <c r="A7759" i="12"/>
  <c r="A7760" i="12"/>
  <c r="A7761" i="12"/>
  <c r="A7762" i="12"/>
  <c r="A7763" i="12"/>
  <c r="A7764" i="12"/>
  <c r="A7765" i="12"/>
  <c r="A7766" i="12"/>
  <c r="A7767" i="12"/>
  <c r="A7768" i="12"/>
  <c r="A7769" i="12"/>
  <c r="A7770" i="12"/>
  <c r="A7771" i="12"/>
  <c r="A7772" i="12"/>
  <c r="A7773" i="12"/>
  <c r="A7774" i="12"/>
  <c r="A7775" i="12"/>
  <c r="A7776" i="12"/>
  <c r="A7777" i="12"/>
  <c r="A7778" i="12"/>
  <c r="A7779" i="12"/>
  <c r="A7780" i="12"/>
  <c r="A7781" i="12"/>
  <c r="A7782" i="12"/>
  <c r="A7783" i="12"/>
  <c r="A7784" i="12"/>
  <c r="A7785" i="12"/>
  <c r="A7786" i="12"/>
  <c r="A7787" i="12"/>
  <c r="A7788" i="12"/>
  <c r="A7789" i="12"/>
  <c r="A7790" i="12"/>
  <c r="A7791" i="12"/>
  <c r="A7792" i="12"/>
  <c r="A7793" i="12"/>
  <c r="A7794" i="12"/>
  <c r="A7795" i="12"/>
  <c r="A7796" i="12"/>
  <c r="A7797" i="12"/>
  <c r="A7798" i="12"/>
  <c r="A7799" i="12"/>
  <c r="A7800" i="12"/>
  <c r="A7801" i="12"/>
  <c r="A7802" i="12"/>
  <c r="A7803" i="12"/>
  <c r="A7804" i="12"/>
  <c r="A7805" i="12"/>
  <c r="A7806" i="12"/>
  <c r="A7807" i="12"/>
  <c r="A7808" i="12"/>
  <c r="A7809" i="12"/>
  <c r="A7810" i="12"/>
  <c r="A7811" i="12"/>
  <c r="A7812" i="12"/>
  <c r="A7813" i="12"/>
  <c r="A7814" i="12"/>
  <c r="A7815" i="12"/>
  <c r="A7816" i="12"/>
  <c r="A7817" i="12"/>
  <c r="A7818" i="12"/>
  <c r="A7819" i="12"/>
  <c r="A7820" i="12"/>
  <c r="A7821" i="12"/>
  <c r="A7822" i="12"/>
  <c r="A7823" i="12"/>
  <c r="A7824" i="12"/>
  <c r="A7825" i="12"/>
  <c r="A7826" i="12"/>
  <c r="A7827" i="12"/>
  <c r="A7828" i="12"/>
  <c r="A7829" i="12"/>
  <c r="A7830" i="12"/>
  <c r="A7831" i="12"/>
  <c r="A7832" i="12"/>
  <c r="A7833" i="12"/>
  <c r="A7834" i="12"/>
  <c r="A7835" i="12"/>
  <c r="A7836" i="12"/>
  <c r="A7837" i="12"/>
  <c r="A7838" i="12"/>
  <c r="A7839" i="12"/>
  <c r="A7840" i="12"/>
  <c r="A7841" i="12"/>
  <c r="A7842" i="12"/>
  <c r="A7843" i="12"/>
  <c r="A7844" i="12"/>
  <c r="A7845" i="12"/>
  <c r="A7846" i="12"/>
  <c r="A7847" i="12"/>
  <c r="A7848" i="12"/>
  <c r="A7849" i="12"/>
  <c r="A7850" i="12"/>
  <c r="A7851" i="12"/>
  <c r="A7852" i="12"/>
  <c r="A7853" i="12"/>
  <c r="A7854" i="12"/>
  <c r="A7855" i="12"/>
  <c r="A7856" i="12"/>
  <c r="A7857" i="12"/>
  <c r="A7858" i="12"/>
  <c r="A7859" i="12"/>
  <c r="A7860" i="12"/>
  <c r="A7861" i="12"/>
  <c r="A7862" i="12"/>
  <c r="A7863" i="12"/>
  <c r="A7864" i="12"/>
  <c r="A7865" i="12"/>
  <c r="A7866" i="12"/>
  <c r="A7867" i="12"/>
  <c r="A7868" i="12"/>
  <c r="A7869" i="12"/>
  <c r="A7870" i="12"/>
  <c r="A7871" i="12"/>
  <c r="A7872" i="12"/>
  <c r="A7873" i="12"/>
  <c r="A7874" i="12"/>
  <c r="A7875" i="12"/>
  <c r="A7876" i="12"/>
  <c r="A7877" i="12"/>
  <c r="A7878" i="12"/>
  <c r="A7879" i="12"/>
  <c r="A7880" i="12"/>
  <c r="A7881" i="12"/>
  <c r="A7882" i="12"/>
  <c r="A7883" i="12"/>
  <c r="A7884" i="12"/>
  <c r="A7885" i="12"/>
  <c r="A7886" i="12"/>
  <c r="A7887" i="12"/>
  <c r="A7888" i="12"/>
  <c r="A7889" i="12"/>
  <c r="A7890" i="12"/>
  <c r="A7891" i="12"/>
  <c r="A7892" i="12"/>
  <c r="A7893" i="12"/>
  <c r="A7894" i="12"/>
  <c r="A7895" i="12"/>
  <c r="A7896" i="12"/>
  <c r="A7897" i="12"/>
  <c r="A7898" i="12"/>
  <c r="A7899" i="12"/>
  <c r="A7900" i="12"/>
  <c r="A7901" i="12"/>
  <c r="A7902" i="12"/>
  <c r="A7903" i="12"/>
  <c r="A7904" i="12"/>
  <c r="A7905" i="12"/>
  <c r="A7906" i="12"/>
  <c r="A7907" i="12"/>
  <c r="A7908" i="12"/>
  <c r="A7909" i="12"/>
  <c r="A7910" i="12"/>
  <c r="A7911" i="12"/>
  <c r="A7912" i="12"/>
  <c r="A7913" i="12"/>
  <c r="A7914" i="12"/>
  <c r="A7915" i="12"/>
  <c r="A7916" i="12"/>
  <c r="A7917" i="12"/>
  <c r="A7918" i="12"/>
  <c r="A7919" i="12"/>
  <c r="A7920" i="12"/>
  <c r="A7921" i="12"/>
  <c r="A7922" i="12"/>
  <c r="A7923" i="12"/>
  <c r="A7924" i="12"/>
  <c r="A7925" i="12"/>
  <c r="A7926" i="12"/>
  <c r="A7927" i="12"/>
  <c r="A7928" i="12"/>
  <c r="A7929" i="12"/>
  <c r="A7930" i="12"/>
  <c r="A7931" i="12"/>
  <c r="A7932" i="12"/>
  <c r="A7933" i="12"/>
  <c r="A7934" i="12"/>
  <c r="A7935" i="12"/>
  <c r="A7936" i="12"/>
  <c r="A7937" i="12"/>
  <c r="A7938" i="12"/>
  <c r="A7939" i="12"/>
  <c r="A7940" i="12"/>
  <c r="A7941" i="12"/>
  <c r="A7942" i="12"/>
  <c r="A7943" i="12"/>
  <c r="A7944" i="12"/>
  <c r="A7945" i="12"/>
  <c r="A7946" i="12"/>
  <c r="A7947" i="12"/>
  <c r="A7948" i="12"/>
  <c r="A7949" i="12"/>
  <c r="A7950" i="12"/>
  <c r="A7951" i="12"/>
  <c r="A7952" i="12"/>
  <c r="A7953" i="12"/>
  <c r="A7954" i="12"/>
  <c r="A7955" i="12"/>
  <c r="A7956" i="12"/>
  <c r="A7957" i="12"/>
  <c r="A7958" i="12"/>
  <c r="A7959" i="12"/>
  <c r="A7960" i="12"/>
  <c r="A7961" i="12"/>
  <c r="A7962" i="12"/>
  <c r="A7963" i="12"/>
  <c r="A7964" i="12"/>
  <c r="A7965" i="12"/>
  <c r="A7966" i="12"/>
  <c r="A7967" i="12"/>
  <c r="A7968" i="12"/>
  <c r="A7969" i="12"/>
  <c r="A7970" i="12"/>
  <c r="A7971" i="12"/>
  <c r="A7972" i="12"/>
  <c r="A7973" i="12"/>
  <c r="A7974" i="12"/>
  <c r="A7975" i="12"/>
  <c r="A7976" i="12"/>
  <c r="A7977" i="12"/>
  <c r="A7978" i="12"/>
  <c r="A7979" i="12"/>
  <c r="A7980" i="12"/>
  <c r="A7981" i="12"/>
  <c r="A7982" i="12"/>
  <c r="A7983" i="12"/>
  <c r="A7984" i="12"/>
  <c r="A7985" i="12"/>
  <c r="A7986" i="12"/>
  <c r="A7987" i="12"/>
  <c r="A7988" i="12"/>
  <c r="A7989" i="12"/>
  <c r="A7990" i="12"/>
  <c r="A7991" i="12"/>
  <c r="A7992" i="12"/>
  <c r="A7993" i="12"/>
  <c r="A7994" i="12"/>
  <c r="A7995" i="12"/>
  <c r="A7996" i="12"/>
  <c r="A7997" i="12"/>
  <c r="A7998" i="12"/>
  <c r="A7999" i="12"/>
  <c r="A8000" i="12"/>
  <c r="A8001" i="12"/>
  <c r="A8002" i="12"/>
  <c r="A8003" i="12"/>
  <c r="A8004" i="12"/>
  <c r="A8005" i="12"/>
  <c r="A8006" i="12"/>
  <c r="A8007" i="12"/>
  <c r="A8008" i="12"/>
  <c r="A8009" i="12"/>
  <c r="A8010" i="12"/>
  <c r="A8011" i="12"/>
  <c r="A8012" i="12"/>
  <c r="A8013" i="12"/>
  <c r="A8014" i="12"/>
  <c r="A8015" i="12"/>
  <c r="A8016" i="12"/>
  <c r="A8017" i="12"/>
  <c r="A8018" i="12"/>
  <c r="A8019" i="12"/>
  <c r="A8020" i="12"/>
  <c r="A8021" i="12"/>
  <c r="A8022" i="12"/>
  <c r="A8023" i="12"/>
  <c r="A8024" i="12"/>
  <c r="A8025" i="12"/>
  <c r="A8026" i="12"/>
  <c r="A8027" i="12"/>
  <c r="A8028" i="12"/>
  <c r="A8029" i="12"/>
  <c r="A8030" i="12"/>
  <c r="A8031" i="12"/>
  <c r="A8032" i="12"/>
  <c r="A8033" i="12"/>
  <c r="A8034" i="12"/>
  <c r="A8035" i="12"/>
  <c r="A8036" i="12"/>
  <c r="A8037" i="12"/>
  <c r="A8038" i="12"/>
  <c r="A8039" i="12"/>
  <c r="A8040" i="12"/>
  <c r="A8041" i="12"/>
  <c r="A8042" i="12"/>
  <c r="A8043" i="12"/>
  <c r="A8044" i="12"/>
  <c r="A8045" i="12"/>
  <c r="A8046" i="12"/>
  <c r="A8047" i="12"/>
  <c r="A8048" i="12"/>
  <c r="A8049" i="12"/>
  <c r="A8050" i="12"/>
  <c r="A8051" i="12"/>
  <c r="A8052" i="12"/>
  <c r="A8053" i="12"/>
  <c r="A8054" i="12"/>
  <c r="A8055" i="12"/>
  <c r="A8056" i="12"/>
  <c r="A8057" i="12"/>
  <c r="A8058" i="12"/>
  <c r="A8059" i="12"/>
  <c r="A8060" i="12"/>
  <c r="A8061" i="12"/>
  <c r="A8062" i="12"/>
  <c r="A8063" i="12"/>
  <c r="A8064" i="12"/>
  <c r="A8065" i="12"/>
  <c r="A8066" i="12"/>
  <c r="A8067" i="12"/>
  <c r="A8068" i="12"/>
  <c r="A8069" i="12"/>
  <c r="A8070" i="12"/>
  <c r="A8071" i="12"/>
  <c r="A8072" i="12"/>
  <c r="A8073" i="12"/>
  <c r="A8074" i="12"/>
  <c r="A8075" i="12"/>
  <c r="A8076" i="12"/>
  <c r="A8077" i="12"/>
  <c r="A8078" i="12"/>
  <c r="A8079" i="12"/>
  <c r="A8080" i="12"/>
  <c r="A8081" i="12"/>
  <c r="A8082" i="12"/>
  <c r="A8083" i="12"/>
  <c r="A8084" i="12"/>
  <c r="A8085" i="12"/>
  <c r="A8086" i="12"/>
  <c r="A8087" i="12"/>
  <c r="A8088" i="12"/>
  <c r="A8089" i="12"/>
  <c r="A8090" i="12"/>
  <c r="A8091" i="12"/>
  <c r="A8092" i="12"/>
  <c r="A8093" i="12"/>
  <c r="A8094" i="12"/>
  <c r="A8095" i="12"/>
  <c r="A8096" i="12"/>
  <c r="A8097" i="12"/>
  <c r="A8098" i="12"/>
  <c r="A8099" i="12"/>
  <c r="A8100" i="12"/>
  <c r="A8101" i="12"/>
  <c r="A8102" i="12"/>
  <c r="A8103" i="12"/>
  <c r="A8104" i="12"/>
  <c r="A8105" i="12"/>
  <c r="A8106" i="12"/>
  <c r="A8107" i="12"/>
  <c r="A8108" i="12"/>
  <c r="A8109" i="12"/>
  <c r="A8110" i="12"/>
  <c r="A8111" i="12"/>
  <c r="A8112" i="12"/>
  <c r="A8113" i="12"/>
  <c r="A8114" i="12"/>
  <c r="A8115" i="12"/>
  <c r="A8116" i="12"/>
  <c r="A8117" i="12"/>
  <c r="A8118" i="12"/>
  <c r="A8119" i="12"/>
  <c r="A8120" i="12"/>
  <c r="A8121" i="12"/>
  <c r="A8122" i="12"/>
  <c r="A8123" i="12"/>
  <c r="A8124" i="12"/>
  <c r="A8125" i="12"/>
  <c r="A8126" i="12"/>
  <c r="A8127" i="12"/>
  <c r="A8128" i="12"/>
  <c r="A8129" i="12"/>
  <c r="A8130" i="12"/>
  <c r="A8131" i="12"/>
  <c r="A8132" i="12"/>
  <c r="A8133" i="12"/>
  <c r="A8134" i="12"/>
  <c r="A8135" i="12"/>
  <c r="A8136" i="12"/>
  <c r="A8137" i="12"/>
  <c r="A8138" i="12"/>
  <c r="A8139" i="12"/>
  <c r="A8140" i="12"/>
  <c r="A8141" i="12"/>
  <c r="A8142" i="12"/>
  <c r="A8143" i="12"/>
  <c r="A8144" i="12"/>
  <c r="A8145" i="12"/>
  <c r="A8146" i="12"/>
  <c r="A8147" i="12"/>
  <c r="A8148" i="12"/>
  <c r="A8149" i="12"/>
  <c r="A8150" i="12"/>
  <c r="A8151" i="12"/>
  <c r="A8152" i="12"/>
  <c r="A8153" i="12"/>
  <c r="A8154" i="12"/>
  <c r="A8155" i="12"/>
  <c r="A8156" i="12"/>
  <c r="A8157" i="12"/>
  <c r="A8158" i="12"/>
  <c r="A8159" i="12"/>
  <c r="A8160" i="12"/>
  <c r="A8161" i="12"/>
  <c r="A8162" i="12"/>
  <c r="A8163" i="12"/>
  <c r="A8164" i="12"/>
  <c r="A8165" i="12"/>
  <c r="A8166" i="12"/>
  <c r="A8167" i="12"/>
  <c r="A8168" i="12"/>
  <c r="A8169" i="12"/>
  <c r="A8170" i="12"/>
  <c r="A8171" i="12"/>
  <c r="A8172" i="12"/>
  <c r="A8173" i="12"/>
  <c r="A8174" i="12"/>
  <c r="A8175" i="12"/>
  <c r="A8176" i="12"/>
  <c r="A8177" i="12"/>
  <c r="A8178" i="12"/>
  <c r="A8179" i="12"/>
  <c r="A8180" i="12"/>
  <c r="A8181" i="12"/>
  <c r="A8182" i="12"/>
  <c r="A8183" i="12"/>
  <c r="A8184" i="12"/>
  <c r="A8185" i="12"/>
  <c r="A8186" i="12"/>
  <c r="A8187" i="12"/>
  <c r="A8188" i="12"/>
  <c r="A8189" i="12"/>
  <c r="A8190" i="12"/>
  <c r="A8191" i="12"/>
  <c r="A8192" i="12"/>
  <c r="A8193" i="12"/>
  <c r="A8194" i="12"/>
  <c r="A8195" i="12"/>
  <c r="A8196" i="12"/>
  <c r="A8197" i="12"/>
  <c r="A8198" i="12"/>
  <c r="A8199" i="12"/>
  <c r="A8200" i="12"/>
  <c r="A8201" i="12"/>
  <c r="A8202" i="12"/>
  <c r="A8203" i="12"/>
  <c r="A8204" i="12"/>
  <c r="A8205" i="12"/>
  <c r="A8206" i="12"/>
  <c r="A8207" i="12"/>
  <c r="A8208" i="12"/>
  <c r="A8209" i="12"/>
  <c r="A8210" i="12"/>
  <c r="A8211" i="12"/>
  <c r="A8212" i="12"/>
  <c r="A8213" i="12"/>
  <c r="A8214" i="12"/>
  <c r="A8215" i="12"/>
  <c r="A8216" i="12"/>
  <c r="A8217" i="12"/>
  <c r="A8218" i="12"/>
  <c r="A8219" i="12"/>
  <c r="A8220" i="12"/>
  <c r="A8221" i="12"/>
  <c r="A8222" i="12"/>
  <c r="A8223" i="12"/>
  <c r="A8224" i="12"/>
  <c r="A8225" i="12"/>
  <c r="A8226" i="12"/>
  <c r="A8227" i="12"/>
  <c r="A8228" i="12"/>
  <c r="A8229" i="12"/>
  <c r="A8230" i="12"/>
  <c r="A8231" i="12"/>
  <c r="A8232" i="12"/>
  <c r="A8233" i="12"/>
  <c r="A8234" i="12"/>
  <c r="A8235" i="12"/>
  <c r="A8236" i="12"/>
  <c r="A8237" i="12"/>
  <c r="A8238" i="12"/>
  <c r="A8239" i="12"/>
  <c r="A8240" i="12"/>
  <c r="A8241" i="12"/>
  <c r="A8242" i="12"/>
  <c r="A8243" i="12"/>
  <c r="A8244" i="12"/>
  <c r="A8245" i="12"/>
  <c r="A8246" i="12"/>
  <c r="A8247" i="12"/>
  <c r="A8248" i="12"/>
  <c r="A8249" i="12"/>
  <c r="A8250" i="12"/>
  <c r="A8251" i="12"/>
  <c r="A8252" i="12"/>
  <c r="A8253" i="12"/>
  <c r="A8254" i="12"/>
  <c r="A8255" i="12"/>
  <c r="A8256" i="12"/>
  <c r="A8257" i="12"/>
  <c r="A8258" i="12"/>
  <c r="A8259" i="12"/>
  <c r="A8260" i="12"/>
  <c r="A8261" i="12"/>
  <c r="A8262" i="12"/>
  <c r="A8263" i="12"/>
  <c r="A8264" i="12"/>
  <c r="A8265" i="12"/>
  <c r="A8266" i="12"/>
  <c r="A8267" i="12"/>
  <c r="A8268" i="12"/>
  <c r="A8269" i="12"/>
  <c r="A8270" i="12"/>
  <c r="A8271" i="12"/>
  <c r="A8272" i="12"/>
  <c r="A8273" i="12"/>
  <c r="A8274" i="12"/>
  <c r="A8275" i="12"/>
  <c r="A8276" i="12"/>
  <c r="A8277" i="12"/>
  <c r="A8278" i="12"/>
  <c r="A8279" i="12"/>
  <c r="A8280" i="12"/>
  <c r="A8281" i="12"/>
  <c r="A8282" i="12"/>
  <c r="A8283" i="12"/>
  <c r="A8284" i="12"/>
  <c r="A8285" i="12"/>
  <c r="A8286" i="12"/>
  <c r="A8287" i="12"/>
  <c r="A8288" i="12"/>
  <c r="A8289" i="12"/>
  <c r="A8290" i="12"/>
  <c r="A8291" i="12"/>
  <c r="A8292" i="12"/>
  <c r="A8293" i="12"/>
  <c r="A8294" i="12"/>
  <c r="A8295" i="12"/>
  <c r="A8296" i="12"/>
  <c r="A8297" i="12"/>
  <c r="A8298" i="12"/>
  <c r="A8299" i="12"/>
  <c r="A8300" i="12"/>
  <c r="A8301" i="12"/>
  <c r="A8302" i="12"/>
  <c r="A8303" i="12"/>
  <c r="A8304" i="12"/>
  <c r="A8305" i="12"/>
  <c r="A8306" i="12"/>
  <c r="A8307" i="12"/>
  <c r="A8308" i="12"/>
  <c r="A8309" i="12"/>
  <c r="A8310" i="12"/>
  <c r="A8311" i="12"/>
  <c r="A8312" i="12"/>
  <c r="A8313" i="12"/>
  <c r="A8314" i="12"/>
  <c r="A8315" i="12"/>
  <c r="A8316" i="12"/>
  <c r="A8317" i="12"/>
  <c r="A8318" i="12"/>
  <c r="A8319" i="12"/>
  <c r="A8320" i="12"/>
  <c r="A8321" i="12"/>
  <c r="A8322" i="12"/>
  <c r="A8323" i="12"/>
  <c r="A8324" i="12"/>
  <c r="A8325" i="12"/>
  <c r="A8326" i="12"/>
  <c r="A8327" i="12"/>
  <c r="A8328" i="12"/>
  <c r="A8329" i="12"/>
  <c r="A8330" i="12"/>
  <c r="A8331" i="12"/>
  <c r="A8332" i="12"/>
  <c r="A8333" i="12"/>
  <c r="A8334" i="12"/>
  <c r="A8335" i="12"/>
  <c r="A8336" i="12"/>
  <c r="A8337" i="12"/>
  <c r="A8338" i="12"/>
  <c r="A8339" i="12"/>
  <c r="A8340" i="12"/>
  <c r="A8341" i="12"/>
  <c r="A8342" i="12"/>
  <c r="A8343" i="12"/>
  <c r="A8344" i="12"/>
  <c r="A8345" i="12"/>
  <c r="A8346" i="12"/>
  <c r="A8347" i="12"/>
  <c r="A8348" i="12"/>
  <c r="A8349" i="12"/>
  <c r="A8350" i="12"/>
  <c r="A8351" i="12"/>
  <c r="A8352" i="12"/>
  <c r="A8353" i="12"/>
  <c r="A8354" i="12"/>
  <c r="A8355" i="12"/>
  <c r="A8356" i="12"/>
  <c r="A8357" i="12"/>
  <c r="A8358" i="12"/>
  <c r="A8359" i="12"/>
  <c r="A8360" i="12"/>
  <c r="A8361" i="12"/>
  <c r="A8362" i="12"/>
  <c r="A8363" i="12"/>
  <c r="A8364" i="12"/>
  <c r="A8365" i="12"/>
  <c r="A8366" i="12"/>
  <c r="A8367" i="12"/>
  <c r="A8368" i="12"/>
  <c r="A8369" i="12"/>
  <c r="A8370" i="12"/>
  <c r="A8371" i="12"/>
  <c r="A8372" i="12"/>
  <c r="A8373" i="12"/>
  <c r="A8374" i="12"/>
  <c r="A8375" i="12"/>
  <c r="A8376" i="12"/>
  <c r="A8377" i="12"/>
  <c r="A8378" i="12"/>
  <c r="A8379" i="12"/>
  <c r="A8380" i="12"/>
  <c r="A8381" i="12"/>
  <c r="A8382" i="12"/>
  <c r="A8383" i="12"/>
  <c r="A8384" i="12"/>
  <c r="A8385" i="12"/>
  <c r="A8386" i="12"/>
  <c r="A8387" i="12"/>
  <c r="A8388" i="12"/>
  <c r="A8389" i="12"/>
  <c r="A8390" i="12"/>
  <c r="A8391" i="12"/>
  <c r="A8392" i="12"/>
  <c r="A8393" i="12"/>
  <c r="A8394" i="12"/>
  <c r="A8395" i="12"/>
  <c r="A8396" i="12"/>
  <c r="A8397" i="12"/>
  <c r="A8398" i="12"/>
  <c r="A8399" i="12"/>
  <c r="A8400" i="12"/>
  <c r="A8401" i="12"/>
  <c r="A8402" i="12"/>
  <c r="A8403" i="12"/>
  <c r="A8404" i="12"/>
  <c r="A8405" i="12"/>
  <c r="A8406" i="12"/>
  <c r="A8407" i="12"/>
  <c r="A8408" i="12"/>
  <c r="A8409" i="12"/>
  <c r="A8410" i="12"/>
  <c r="A8411" i="12"/>
  <c r="A8412" i="12"/>
  <c r="A8413" i="12"/>
  <c r="A8414" i="12"/>
  <c r="A8415" i="12"/>
  <c r="A8416" i="12"/>
  <c r="A8417" i="12"/>
  <c r="A8418" i="12"/>
  <c r="A8419" i="12"/>
  <c r="A8420" i="12"/>
  <c r="A8421" i="12"/>
  <c r="A8422" i="12"/>
  <c r="A8423" i="12"/>
  <c r="A8424" i="12"/>
  <c r="A8425" i="12"/>
  <c r="A8426" i="12"/>
  <c r="A8427" i="12"/>
  <c r="A8428" i="12"/>
  <c r="A8429" i="12"/>
  <c r="A8430" i="12"/>
  <c r="A8431" i="12"/>
  <c r="A8432" i="12"/>
  <c r="A8433" i="12"/>
  <c r="A8434" i="12"/>
  <c r="A8435" i="12"/>
  <c r="A8436" i="12"/>
  <c r="A8437" i="12"/>
  <c r="A8438" i="12"/>
  <c r="A8439" i="12"/>
  <c r="A8440" i="12"/>
  <c r="A8441" i="12"/>
  <c r="A8442" i="12"/>
  <c r="A8443" i="12"/>
  <c r="A8444" i="12"/>
  <c r="A8445" i="12"/>
  <c r="A8446" i="12"/>
  <c r="A8447" i="12"/>
  <c r="A8448" i="12"/>
  <c r="A8449" i="12"/>
  <c r="A8450" i="12"/>
  <c r="A8451" i="12"/>
  <c r="A8452" i="12"/>
  <c r="A8453" i="12"/>
  <c r="A8454" i="12"/>
  <c r="A8455" i="12"/>
  <c r="A8456" i="12"/>
  <c r="A8457" i="12"/>
  <c r="A8458" i="12"/>
  <c r="A8459" i="12"/>
  <c r="A8460" i="12"/>
  <c r="A8461" i="12"/>
  <c r="A8462" i="12"/>
  <c r="A8463" i="12"/>
  <c r="A8464" i="12"/>
  <c r="A8465" i="12"/>
  <c r="A8466" i="12"/>
  <c r="A8467" i="12"/>
  <c r="A8468" i="12"/>
  <c r="A8469" i="12"/>
  <c r="A8470" i="12"/>
  <c r="A8471" i="12"/>
  <c r="A8472" i="12"/>
  <c r="A8473" i="12"/>
  <c r="A8474" i="12"/>
  <c r="A8475" i="12"/>
  <c r="A8476" i="12"/>
  <c r="A8477" i="12"/>
  <c r="A8478" i="12"/>
  <c r="A8479" i="12"/>
  <c r="A8480" i="12"/>
  <c r="A8481" i="12"/>
  <c r="A8482" i="12"/>
  <c r="A8483" i="12"/>
  <c r="A8484" i="12"/>
  <c r="A8485" i="12"/>
  <c r="A8486" i="12"/>
  <c r="A8487" i="12"/>
  <c r="A8488" i="12"/>
  <c r="A8489" i="12"/>
  <c r="A8490" i="12"/>
  <c r="A8491" i="12"/>
  <c r="A8492" i="12"/>
  <c r="A8493" i="12"/>
  <c r="A8494" i="12"/>
  <c r="A8495" i="12"/>
  <c r="A8496" i="12"/>
  <c r="A8497" i="12"/>
  <c r="A8498" i="12"/>
  <c r="A8499" i="12"/>
  <c r="A8500" i="12"/>
  <c r="A8501" i="12"/>
  <c r="A8502" i="12"/>
  <c r="A8503" i="12"/>
  <c r="A8504" i="12"/>
  <c r="A8505" i="12"/>
  <c r="A8506" i="12"/>
  <c r="A8507" i="12"/>
  <c r="A8508" i="12"/>
  <c r="A8509" i="12"/>
  <c r="A8510" i="12"/>
  <c r="A8511" i="12"/>
  <c r="A8512" i="12"/>
  <c r="A8513" i="12"/>
  <c r="A8514" i="12"/>
  <c r="A8515" i="12"/>
  <c r="A8516" i="12"/>
  <c r="A8517" i="12"/>
  <c r="A8518" i="12"/>
  <c r="A8519" i="12"/>
  <c r="A8520" i="12"/>
  <c r="A8521" i="12"/>
  <c r="A8522" i="12"/>
  <c r="A8523" i="12"/>
  <c r="A8524" i="12"/>
  <c r="A8525" i="12"/>
  <c r="A8526" i="12"/>
  <c r="A8527" i="12"/>
  <c r="A8528" i="12"/>
  <c r="A8529" i="12"/>
  <c r="A8530" i="12"/>
  <c r="A8531" i="12"/>
  <c r="A8532" i="12"/>
  <c r="A8533" i="12"/>
  <c r="A8534" i="12"/>
  <c r="A8535" i="12"/>
  <c r="A8536" i="12"/>
  <c r="A8537" i="12"/>
  <c r="A8538" i="12"/>
  <c r="A8539" i="12"/>
  <c r="A8540" i="12"/>
  <c r="A8541" i="12"/>
  <c r="A8542" i="12"/>
  <c r="A8543" i="12"/>
  <c r="A8544" i="12"/>
  <c r="A8545" i="12"/>
  <c r="A8546" i="12"/>
  <c r="A8547" i="12"/>
  <c r="A8548" i="12"/>
  <c r="A8549" i="12"/>
  <c r="A8550" i="12"/>
  <c r="A8551" i="12"/>
  <c r="A8552" i="12"/>
  <c r="A8553" i="12"/>
  <c r="A8554" i="12"/>
  <c r="A8555" i="12"/>
  <c r="A8556" i="12"/>
  <c r="A8557" i="12"/>
  <c r="A8558" i="12"/>
  <c r="A8559" i="12"/>
  <c r="A8560" i="12"/>
  <c r="A8561" i="12"/>
  <c r="A8562" i="12"/>
  <c r="A8563" i="12"/>
  <c r="A8564" i="12"/>
  <c r="A8565" i="12"/>
  <c r="A8566" i="12"/>
  <c r="A8567" i="12"/>
  <c r="A8568" i="12"/>
  <c r="A8569" i="12"/>
  <c r="A8570" i="12"/>
  <c r="A8571" i="12"/>
  <c r="A8572" i="12"/>
  <c r="A8573" i="12"/>
  <c r="A8574" i="12"/>
  <c r="A8575" i="12"/>
  <c r="A8576" i="12"/>
  <c r="A8577" i="12"/>
  <c r="A8578" i="12"/>
  <c r="A8579" i="12"/>
  <c r="A8580" i="12"/>
  <c r="A8581" i="12"/>
  <c r="A8582" i="12"/>
  <c r="A8583" i="12"/>
  <c r="A8584" i="12"/>
  <c r="A8585" i="12"/>
  <c r="A8586" i="12"/>
  <c r="A8587" i="12"/>
  <c r="A8588" i="12"/>
  <c r="A8589" i="12"/>
  <c r="A8590" i="12"/>
  <c r="A8591" i="12"/>
  <c r="A8592" i="12"/>
  <c r="A8593" i="12"/>
  <c r="A8594" i="12"/>
  <c r="A8595" i="12"/>
  <c r="A8596" i="12"/>
  <c r="A8597" i="12"/>
  <c r="A8598" i="12"/>
  <c r="A8599" i="12"/>
  <c r="A8600" i="12"/>
  <c r="A8601" i="12"/>
  <c r="A8602" i="12"/>
  <c r="A8603" i="12"/>
  <c r="A8604" i="12"/>
  <c r="A8605" i="12"/>
  <c r="A8606" i="12"/>
  <c r="A8607" i="12"/>
  <c r="A8608" i="12"/>
  <c r="A8609" i="12"/>
  <c r="A8610" i="12"/>
  <c r="A8611" i="12"/>
  <c r="A8612" i="12"/>
  <c r="A8613" i="12"/>
  <c r="A8614" i="12"/>
  <c r="A8615" i="12"/>
  <c r="A8616" i="12"/>
  <c r="A8617" i="12"/>
  <c r="A8618" i="12"/>
  <c r="A8619" i="12"/>
  <c r="A8620" i="12"/>
  <c r="A8621" i="12"/>
  <c r="A8622" i="12"/>
  <c r="A8623" i="12"/>
  <c r="A8624" i="12"/>
  <c r="A8625" i="12"/>
  <c r="A8626" i="12"/>
  <c r="A8627" i="12"/>
  <c r="A8628" i="12"/>
  <c r="A8629" i="12"/>
  <c r="A8630" i="12"/>
  <c r="A8631" i="12"/>
  <c r="A8632" i="12"/>
  <c r="A8633" i="12"/>
  <c r="A8634" i="12"/>
  <c r="A8635" i="12"/>
  <c r="A8636" i="12"/>
  <c r="A8637" i="12"/>
  <c r="A8638" i="12"/>
  <c r="A8639" i="12"/>
  <c r="A8640" i="12"/>
  <c r="A8641" i="12"/>
  <c r="A8642" i="12"/>
  <c r="A8643" i="12"/>
  <c r="A8644" i="12"/>
  <c r="A8645" i="12"/>
  <c r="A8646" i="12"/>
  <c r="A8647" i="12"/>
  <c r="A8648" i="12"/>
  <c r="A8649" i="12"/>
  <c r="A8650" i="12"/>
  <c r="A8651" i="12"/>
  <c r="A8652" i="12"/>
  <c r="A8653" i="12"/>
  <c r="A8654" i="12"/>
  <c r="A8655" i="12"/>
  <c r="A8656" i="12"/>
  <c r="A8657" i="12"/>
  <c r="A8658" i="12"/>
  <c r="A8659" i="12"/>
  <c r="A8660" i="12"/>
  <c r="A8661" i="12"/>
  <c r="A8662" i="12"/>
  <c r="A8663" i="12"/>
  <c r="A8664" i="12"/>
  <c r="A8665" i="12"/>
  <c r="A8666" i="12"/>
  <c r="A8667" i="12"/>
  <c r="A8668" i="12"/>
  <c r="A8669" i="12"/>
  <c r="A8670" i="12"/>
  <c r="A8671" i="12"/>
  <c r="A8672" i="12"/>
  <c r="A8673" i="12"/>
  <c r="A8674" i="12"/>
  <c r="A8675" i="12"/>
  <c r="A8676" i="12"/>
  <c r="A8677" i="12"/>
  <c r="A8678" i="12"/>
  <c r="A8679" i="12"/>
  <c r="A8680" i="12"/>
  <c r="A8681" i="12"/>
  <c r="A8682" i="12"/>
  <c r="A8683" i="12"/>
  <c r="A8684" i="12"/>
  <c r="A8685" i="12"/>
  <c r="A8686" i="12"/>
  <c r="A8687" i="12"/>
  <c r="A8688" i="12"/>
  <c r="A8689" i="12"/>
  <c r="A8690" i="12"/>
  <c r="A8691" i="12"/>
  <c r="A8692" i="12"/>
  <c r="A8693" i="12"/>
  <c r="A8694" i="12"/>
  <c r="A8695" i="12"/>
  <c r="A8696" i="12"/>
  <c r="A8697" i="12"/>
  <c r="A8698" i="12"/>
  <c r="A8699" i="12"/>
  <c r="A8700" i="12"/>
  <c r="A8701" i="12"/>
  <c r="A8702" i="12"/>
  <c r="A8703" i="12"/>
  <c r="A8704" i="12"/>
  <c r="A8705" i="12"/>
  <c r="A8706" i="12"/>
  <c r="A8707" i="12"/>
  <c r="A8708" i="12"/>
  <c r="A8709" i="12"/>
  <c r="A8710" i="12"/>
  <c r="A8711" i="12"/>
  <c r="A8712" i="12"/>
  <c r="A8713" i="12"/>
  <c r="A8714" i="12"/>
  <c r="A8715" i="12"/>
  <c r="A8716" i="12"/>
  <c r="A8717" i="12"/>
  <c r="A8718" i="12"/>
  <c r="A8719" i="12"/>
  <c r="A8720" i="12"/>
  <c r="A8721" i="12"/>
  <c r="A8722" i="12"/>
  <c r="A8723" i="12"/>
  <c r="A8724" i="12"/>
  <c r="A8725" i="12"/>
  <c r="A8726" i="12"/>
  <c r="A8727" i="12"/>
  <c r="A8728" i="12"/>
  <c r="A8729" i="12"/>
  <c r="A8730" i="12"/>
  <c r="A8731" i="12"/>
  <c r="A8732" i="12"/>
  <c r="A8733" i="12"/>
  <c r="A8734" i="12"/>
  <c r="A8735" i="12"/>
  <c r="A8736" i="12"/>
  <c r="A8737" i="12"/>
  <c r="A8738" i="12"/>
  <c r="A8739" i="12"/>
  <c r="A8740" i="12"/>
  <c r="A8741" i="12"/>
  <c r="A8742" i="12"/>
  <c r="A8743" i="12"/>
  <c r="A8744" i="12"/>
  <c r="A8745" i="12"/>
  <c r="A8746" i="12"/>
  <c r="A8747" i="12"/>
  <c r="A8748" i="12"/>
  <c r="A8749" i="12"/>
  <c r="A8750" i="12"/>
  <c r="A8751" i="12"/>
  <c r="A8752" i="12"/>
  <c r="A8753" i="12"/>
  <c r="A8754" i="12"/>
  <c r="A8755" i="12"/>
  <c r="A8756" i="12"/>
  <c r="A8757" i="12"/>
  <c r="A8758" i="12"/>
  <c r="A8759" i="12"/>
  <c r="A8760" i="12"/>
  <c r="A8761" i="12"/>
  <c r="A8762" i="12"/>
  <c r="A8763" i="12"/>
  <c r="A8764" i="12"/>
  <c r="A8765" i="12"/>
  <c r="A8766" i="12"/>
  <c r="A8767" i="12"/>
  <c r="A8768" i="12"/>
  <c r="A8769" i="12"/>
  <c r="A8770" i="12"/>
  <c r="A8771" i="12"/>
  <c r="A8772" i="12"/>
  <c r="A8773" i="12"/>
  <c r="A8774" i="12"/>
  <c r="A8775" i="12"/>
  <c r="A8776" i="12"/>
  <c r="A8777" i="12"/>
  <c r="A8778" i="12"/>
  <c r="A8779" i="12"/>
  <c r="A8780" i="12"/>
  <c r="A8781" i="12"/>
  <c r="A8782" i="12"/>
  <c r="A8783" i="12"/>
  <c r="A8784" i="12"/>
  <c r="A8785" i="12"/>
  <c r="A8786" i="12"/>
  <c r="A8787" i="12"/>
  <c r="A8788" i="12"/>
  <c r="A8789" i="12"/>
  <c r="A8790" i="12"/>
  <c r="A8791" i="12"/>
  <c r="A8792" i="12"/>
  <c r="A8793" i="12"/>
  <c r="A8794" i="12"/>
  <c r="A8795" i="12"/>
  <c r="A8796" i="12"/>
  <c r="A8797" i="12"/>
  <c r="A8798" i="12"/>
  <c r="A8799" i="12"/>
  <c r="A8800" i="12"/>
  <c r="A8801" i="12"/>
  <c r="A8802" i="12"/>
  <c r="A8803" i="12"/>
  <c r="A8804" i="12"/>
  <c r="A8805" i="12"/>
  <c r="A8806" i="12"/>
  <c r="A8807" i="12"/>
  <c r="A8808" i="12"/>
  <c r="A8809" i="12"/>
  <c r="A8810" i="12"/>
  <c r="A8811" i="12"/>
  <c r="A8812" i="12"/>
  <c r="A8813" i="12"/>
  <c r="A8814" i="12"/>
  <c r="A8815" i="12"/>
  <c r="A8816" i="12"/>
  <c r="A8817" i="12"/>
  <c r="A8818" i="12"/>
  <c r="A8819" i="12"/>
  <c r="A8820" i="12"/>
  <c r="A8821" i="12"/>
  <c r="A8822" i="12"/>
  <c r="A8823" i="12"/>
  <c r="A8824" i="12"/>
  <c r="A8825" i="12"/>
  <c r="A8826" i="12"/>
  <c r="A8827" i="12"/>
  <c r="A8828" i="12"/>
  <c r="A8829" i="12"/>
  <c r="A8830" i="12"/>
  <c r="A8831" i="12"/>
  <c r="A8832" i="12"/>
  <c r="A8833" i="12"/>
  <c r="A8834" i="12"/>
  <c r="A8835" i="12"/>
  <c r="A8836" i="12"/>
  <c r="A8837" i="12"/>
  <c r="A8838" i="12"/>
  <c r="A8839" i="12"/>
  <c r="A8840" i="12"/>
  <c r="A8841" i="12"/>
  <c r="A8842" i="12"/>
  <c r="A8843" i="12"/>
  <c r="A8844" i="12"/>
  <c r="A8845" i="12"/>
  <c r="A8846" i="12"/>
  <c r="A8847" i="12"/>
  <c r="A8848" i="12"/>
  <c r="A8849" i="12"/>
  <c r="A8850" i="12"/>
  <c r="A8851" i="12"/>
  <c r="A8852" i="12"/>
  <c r="A8853" i="12"/>
  <c r="A8854" i="12"/>
  <c r="A8855" i="12"/>
  <c r="A8856" i="12"/>
  <c r="A8857" i="12"/>
  <c r="A8858" i="12"/>
  <c r="A8859" i="12"/>
  <c r="A8860" i="12"/>
  <c r="A8861" i="12"/>
  <c r="A8862" i="12"/>
  <c r="A8863" i="12"/>
  <c r="A8864" i="12"/>
  <c r="A8865" i="12"/>
  <c r="A8866" i="12"/>
  <c r="A8867" i="12"/>
  <c r="A8868" i="12"/>
  <c r="A8869" i="12"/>
  <c r="A8870" i="12"/>
  <c r="A8871" i="12"/>
  <c r="A8872" i="12"/>
  <c r="A8873" i="12"/>
  <c r="A8874" i="12"/>
  <c r="A8875" i="12"/>
  <c r="A8876" i="12"/>
  <c r="A8877" i="12"/>
  <c r="A8878" i="12"/>
  <c r="A8879" i="12"/>
  <c r="A8880" i="12"/>
  <c r="A8881" i="12"/>
  <c r="A8882" i="12"/>
  <c r="A8883" i="12"/>
  <c r="A8884" i="12"/>
  <c r="A8885" i="12"/>
  <c r="A8886" i="12"/>
  <c r="A8887" i="12"/>
  <c r="A8888" i="12"/>
  <c r="A8889" i="12"/>
  <c r="A8890" i="12"/>
  <c r="A8891" i="12"/>
  <c r="A8892" i="12"/>
  <c r="A8893" i="12"/>
  <c r="A8894" i="12"/>
  <c r="A8895" i="12"/>
  <c r="A8896" i="12"/>
  <c r="A8897" i="12"/>
  <c r="A8898" i="12"/>
  <c r="A8899" i="12"/>
  <c r="A8900" i="12"/>
  <c r="A8901" i="12"/>
  <c r="A8902" i="12"/>
  <c r="A8903" i="12"/>
  <c r="A8904" i="12"/>
  <c r="A8905" i="12"/>
  <c r="A8906" i="12"/>
  <c r="A8907" i="12"/>
  <c r="A8908" i="12"/>
  <c r="A8909" i="12"/>
  <c r="A8910" i="12"/>
  <c r="A8911" i="12"/>
  <c r="A8912" i="12"/>
  <c r="A8913" i="12"/>
  <c r="A8914" i="12"/>
  <c r="A8915" i="12"/>
  <c r="A8916" i="12"/>
  <c r="A8917" i="12"/>
  <c r="A8918" i="12"/>
  <c r="A8919" i="12"/>
  <c r="A8920" i="12"/>
  <c r="A8921" i="12"/>
  <c r="A8922" i="12"/>
  <c r="A8923" i="12"/>
  <c r="A8924" i="12"/>
  <c r="A8925" i="12"/>
  <c r="A8926" i="12"/>
  <c r="A8927" i="12"/>
  <c r="A8928" i="12"/>
  <c r="A8929" i="12"/>
  <c r="A8930" i="12"/>
  <c r="A8931" i="12"/>
  <c r="A8932" i="12"/>
  <c r="A8933" i="12"/>
  <c r="A8934" i="12"/>
  <c r="A8935" i="12"/>
  <c r="A8936" i="12"/>
  <c r="A8937" i="12"/>
  <c r="A8938" i="12"/>
  <c r="A8939" i="12"/>
  <c r="A8940" i="12"/>
  <c r="A8941" i="12"/>
  <c r="A8942" i="12"/>
  <c r="A8943" i="12"/>
  <c r="A8944" i="12"/>
  <c r="A8945" i="12"/>
  <c r="A8946" i="12"/>
  <c r="A8947" i="12"/>
  <c r="A8948" i="12"/>
  <c r="A8949" i="12"/>
  <c r="A8950" i="12"/>
  <c r="A8951" i="12"/>
  <c r="A8952" i="12"/>
  <c r="A8953" i="12"/>
  <c r="A8954" i="12"/>
  <c r="A8955" i="12"/>
  <c r="A8956" i="12"/>
  <c r="A8957" i="12"/>
  <c r="A8958" i="12"/>
  <c r="A8959" i="12"/>
  <c r="A8960" i="12"/>
  <c r="A8961" i="12"/>
  <c r="A8962" i="12"/>
  <c r="A8963" i="12"/>
  <c r="A8964" i="12"/>
  <c r="A8965" i="12"/>
  <c r="A8966" i="12"/>
  <c r="A8967" i="12"/>
  <c r="A8968" i="12"/>
  <c r="A8969" i="12"/>
  <c r="A8970" i="12"/>
  <c r="A8971" i="12"/>
  <c r="A8972" i="12"/>
  <c r="A8973" i="12"/>
  <c r="A8974" i="12"/>
  <c r="A8975" i="12"/>
  <c r="A8976" i="12"/>
  <c r="A8977" i="12"/>
  <c r="A8978" i="12"/>
  <c r="A8979" i="12"/>
  <c r="A8980" i="12"/>
  <c r="A8981" i="12"/>
  <c r="A8982" i="12"/>
  <c r="A8983" i="12"/>
  <c r="A8984" i="12"/>
  <c r="A8985" i="12"/>
  <c r="A8986" i="12"/>
  <c r="A8987" i="12"/>
  <c r="A8988" i="12"/>
  <c r="A8989" i="12"/>
  <c r="A8990" i="12"/>
  <c r="A8991" i="12"/>
  <c r="A8992" i="12"/>
  <c r="A8993" i="12"/>
  <c r="A8994" i="12"/>
  <c r="A8995" i="12"/>
  <c r="A8996" i="12"/>
  <c r="A8997" i="12"/>
  <c r="A8998" i="12"/>
  <c r="A8999" i="12"/>
  <c r="A9000" i="12"/>
  <c r="A9001" i="12"/>
  <c r="A9002" i="12"/>
  <c r="A9003" i="12"/>
  <c r="A9004" i="12"/>
  <c r="A9005" i="12"/>
  <c r="A9006" i="12"/>
  <c r="A9007" i="12"/>
  <c r="A9008" i="12"/>
  <c r="A9009" i="12"/>
  <c r="A9010" i="12"/>
  <c r="A9011" i="12"/>
  <c r="A9012" i="12"/>
  <c r="A9013" i="12"/>
  <c r="A9014" i="12"/>
  <c r="A9015" i="12"/>
  <c r="A9016" i="12"/>
  <c r="A9017" i="12"/>
  <c r="A9018" i="12"/>
  <c r="A9019" i="12"/>
  <c r="A9020" i="12"/>
  <c r="A9021" i="12"/>
  <c r="A9022" i="12"/>
  <c r="A9023" i="12"/>
  <c r="A9024" i="12"/>
  <c r="A9025" i="12"/>
  <c r="A9026" i="12"/>
  <c r="A9027" i="12"/>
  <c r="A9028" i="12"/>
  <c r="A9029" i="12"/>
  <c r="A9030" i="12"/>
  <c r="A9031" i="12"/>
  <c r="A9032" i="12"/>
  <c r="A9033" i="12"/>
  <c r="A9034" i="12"/>
  <c r="A9035" i="12"/>
  <c r="A9036" i="12"/>
  <c r="A9037" i="12"/>
  <c r="A9038" i="12"/>
  <c r="A9039" i="12"/>
  <c r="A9040" i="12"/>
  <c r="A9041" i="12"/>
  <c r="A9042" i="12"/>
  <c r="A9043" i="12"/>
  <c r="A9044" i="12"/>
  <c r="A9045" i="12"/>
  <c r="A9046" i="12"/>
  <c r="A9047" i="12"/>
  <c r="A9048" i="12"/>
  <c r="A9049" i="12"/>
  <c r="A9050" i="12"/>
  <c r="A9051" i="12"/>
  <c r="A9052" i="12"/>
  <c r="A9053" i="12"/>
  <c r="A9054" i="12"/>
  <c r="A9055" i="12"/>
  <c r="A9056" i="12"/>
  <c r="A9057" i="12"/>
  <c r="A9058" i="12"/>
  <c r="A9059" i="12"/>
  <c r="A9060" i="12"/>
  <c r="A9061" i="12"/>
  <c r="A9062" i="12"/>
  <c r="A9063" i="12"/>
  <c r="A9064" i="12"/>
  <c r="A9065" i="12"/>
  <c r="A9066" i="12"/>
  <c r="A9067" i="12"/>
  <c r="A9068" i="12"/>
  <c r="A9069" i="12"/>
  <c r="A9070" i="12"/>
  <c r="A9071" i="12"/>
  <c r="A9072" i="12"/>
  <c r="A9073" i="12"/>
  <c r="A9074" i="12"/>
  <c r="A9075" i="12"/>
  <c r="A9076" i="12"/>
  <c r="A9077" i="12"/>
  <c r="A9078" i="12"/>
  <c r="A9079" i="12"/>
  <c r="A9080" i="12"/>
  <c r="A9081" i="12"/>
  <c r="A9082" i="12"/>
  <c r="A9083" i="12"/>
  <c r="A9084" i="12"/>
  <c r="A9085" i="12"/>
  <c r="A9086" i="12"/>
  <c r="A9087" i="12"/>
  <c r="A9088" i="12"/>
  <c r="A9089" i="12"/>
  <c r="A9090" i="12"/>
  <c r="A9091" i="12"/>
  <c r="A9092" i="12"/>
  <c r="A9093" i="12"/>
  <c r="A9094" i="12"/>
  <c r="A9095" i="12"/>
  <c r="A9096" i="12"/>
  <c r="A9097" i="12"/>
  <c r="A9098" i="12"/>
  <c r="A9099" i="12"/>
  <c r="A9100" i="12"/>
  <c r="A9101" i="12"/>
  <c r="A9102" i="12"/>
  <c r="A9103" i="12"/>
  <c r="A9104" i="12"/>
  <c r="A9105" i="12"/>
  <c r="A9106" i="12"/>
  <c r="A9107" i="12"/>
  <c r="A9108" i="12"/>
  <c r="A9109" i="12"/>
  <c r="A9110" i="12"/>
  <c r="A9111" i="12"/>
  <c r="A9112" i="12"/>
  <c r="A9113" i="12"/>
  <c r="A9114" i="12"/>
  <c r="A9115" i="12"/>
  <c r="A9116" i="12"/>
  <c r="A9117" i="12"/>
  <c r="A9118" i="12"/>
  <c r="A9119" i="12"/>
  <c r="A9120" i="12"/>
  <c r="A9121" i="12"/>
  <c r="A9122" i="12"/>
  <c r="A9123" i="12"/>
  <c r="A9124" i="12"/>
  <c r="A9125" i="12"/>
  <c r="A9126" i="12"/>
  <c r="A9127" i="12"/>
  <c r="A9128" i="12"/>
  <c r="A9129" i="12"/>
  <c r="A9130" i="12"/>
  <c r="A9131" i="12"/>
  <c r="A9132" i="12"/>
  <c r="A9133" i="12"/>
  <c r="A9134" i="12"/>
  <c r="A9135" i="12"/>
  <c r="A9136" i="12"/>
  <c r="A9137" i="12"/>
  <c r="A9138" i="12"/>
  <c r="A9139" i="12"/>
  <c r="A9140" i="12"/>
  <c r="A9141" i="12"/>
  <c r="A9142" i="12"/>
  <c r="A9143" i="12"/>
  <c r="A9144" i="12"/>
  <c r="A9145" i="12"/>
  <c r="A9146" i="12"/>
  <c r="A9147" i="12"/>
  <c r="A9148" i="12"/>
  <c r="A9149" i="12"/>
  <c r="A9150" i="12"/>
  <c r="A9151" i="12"/>
  <c r="A9152" i="12"/>
  <c r="A9153" i="12"/>
  <c r="A9154" i="12"/>
  <c r="A9155" i="12"/>
  <c r="A9156" i="12"/>
  <c r="A9157" i="12"/>
  <c r="A9158" i="12"/>
  <c r="A9159" i="12"/>
  <c r="A9160" i="12"/>
  <c r="A9161" i="12"/>
  <c r="A9162" i="12"/>
  <c r="A9163" i="12"/>
  <c r="A9164" i="12"/>
  <c r="A9165" i="12"/>
  <c r="A9166" i="12"/>
  <c r="A9167" i="12"/>
  <c r="A9168" i="12"/>
  <c r="A9169" i="12"/>
  <c r="A9170" i="12"/>
  <c r="A9171" i="12"/>
  <c r="A9172" i="12"/>
  <c r="A9173" i="12"/>
  <c r="A9174" i="12"/>
  <c r="A9175" i="12"/>
  <c r="A9176" i="12"/>
  <c r="A9177" i="12"/>
  <c r="A9178" i="12"/>
  <c r="A9179" i="12"/>
  <c r="A9180" i="12"/>
  <c r="A9181" i="12"/>
  <c r="A9182" i="12"/>
  <c r="A9183" i="12"/>
  <c r="A9184" i="12"/>
  <c r="A9185" i="12"/>
  <c r="A9186" i="12"/>
  <c r="A9187" i="12"/>
  <c r="A9188" i="12"/>
  <c r="A9189" i="12"/>
  <c r="A9190" i="12"/>
  <c r="A9191" i="12"/>
  <c r="A9192" i="12"/>
  <c r="A9193" i="12"/>
  <c r="A9194" i="12"/>
  <c r="A9195" i="12"/>
  <c r="A9196" i="12"/>
  <c r="A9197" i="12"/>
  <c r="A9198" i="12"/>
  <c r="A9199" i="12"/>
  <c r="A9200" i="12"/>
  <c r="A9201" i="12"/>
  <c r="A9202" i="12"/>
  <c r="A9203" i="12"/>
  <c r="A9204" i="12"/>
  <c r="A9205" i="12"/>
  <c r="A9206" i="12"/>
  <c r="A9207" i="12"/>
  <c r="A9208" i="12"/>
  <c r="A9209" i="12"/>
  <c r="A9210" i="12"/>
  <c r="A9211" i="12"/>
  <c r="A9212" i="12"/>
  <c r="A9213" i="12"/>
  <c r="A9214" i="12"/>
  <c r="A9215" i="12"/>
  <c r="A9216" i="12"/>
  <c r="A9217" i="12"/>
  <c r="A9218" i="12"/>
  <c r="A9219" i="12"/>
  <c r="A9220" i="12"/>
  <c r="A9221" i="12"/>
  <c r="A9222" i="12"/>
  <c r="A9223" i="12"/>
  <c r="A9224" i="12"/>
  <c r="A9225" i="12"/>
  <c r="A9226" i="12"/>
  <c r="A9227" i="12"/>
  <c r="A9228" i="12"/>
  <c r="A9229" i="12"/>
  <c r="A9230" i="12"/>
  <c r="A9231" i="12"/>
  <c r="A9232" i="12"/>
  <c r="A9233" i="12"/>
  <c r="A9234" i="12"/>
  <c r="A9235" i="12"/>
  <c r="A9236" i="12"/>
  <c r="A9237" i="12"/>
  <c r="A9238" i="12"/>
  <c r="A9239" i="12"/>
  <c r="A9240" i="12"/>
  <c r="A9241" i="12"/>
  <c r="A9242" i="12"/>
  <c r="A9243" i="12"/>
  <c r="A9244" i="12"/>
  <c r="A9245" i="12"/>
  <c r="A9246" i="12"/>
  <c r="A9247" i="12"/>
  <c r="A9248" i="12"/>
  <c r="A9249" i="12"/>
  <c r="A9250" i="12"/>
  <c r="A9251" i="12"/>
  <c r="A9252" i="12"/>
  <c r="A9253" i="12"/>
  <c r="A9254" i="12"/>
  <c r="A9255" i="12"/>
  <c r="A9256" i="12"/>
  <c r="A9257" i="12"/>
  <c r="A9258" i="12"/>
  <c r="A9259" i="12"/>
  <c r="A9260" i="12"/>
  <c r="A9261" i="12"/>
  <c r="A9262" i="12"/>
  <c r="A9263" i="12"/>
  <c r="A9264" i="12"/>
  <c r="A9265" i="12"/>
  <c r="A9266" i="12"/>
  <c r="A9267" i="12"/>
  <c r="A9268" i="12"/>
  <c r="A9269" i="12"/>
  <c r="A9270" i="12"/>
  <c r="A9271" i="12"/>
  <c r="A9272" i="12"/>
  <c r="A9273" i="12"/>
  <c r="A9274" i="12"/>
  <c r="A9275" i="12"/>
  <c r="A9276" i="12"/>
  <c r="A9277" i="12"/>
  <c r="A9278" i="12"/>
  <c r="A9279" i="12"/>
  <c r="A9280" i="12"/>
  <c r="A9281" i="12"/>
  <c r="A9282" i="12"/>
  <c r="A9283" i="12"/>
  <c r="A9284" i="12"/>
  <c r="A9285" i="12"/>
  <c r="A9286" i="12"/>
  <c r="A9287" i="12"/>
  <c r="A9288" i="12"/>
  <c r="A9289" i="12"/>
  <c r="A9290" i="12"/>
  <c r="A9291" i="12"/>
  <c r="A9292" i="12"/>
  <c r="A9293" i="12"/>
  <c r="A9294" i="12"/>
  <c r="A9295" i="12"/>
  <c r="A9296" i="12"/>
  <c r="A9297" i="12"/>
  <c r="A9298" i="12"/>
  <c r="A9299" i="12"/>
  <c r="A9300" i="12"/>
  <c r="A9301" i="12"/>
  <c r="A9302" i="12"/>
  <c r="A9303" i="12"/>
  <c r="A9304" i="12"/>
  <c r="A9305" i="12"/>
  <c r="A9306" i="12"/>
  <c r="A9307" i="12"/>
  <c r="A9308" i="12"/>
  <c r="A9309" i="12"/>
  <c r="A9310" i="12"/>
  <c r="A9311" i="12"/>
  <c r="A9312" i="12"/>
  <c r="A9313" i="12"/>
  <c r="A9314" i="12"/>
  <c r="A9315" i="12"/>
  <c r="A9316" i="12"/>
  <c r="A9317" i="12"/>
  <c r="A9318" i="12"/>
  <c r="A9319" i="12"/>
  <c r="A9320" i="12"/>
  <c r="A9321" i="12"/>
  <c r="A9322" i="12"/>
  <c r="A9323" i="12"/>
  <c r="A9324" i="12"/>
  <c r="A9325" i="12"/>
  <c r="A9326" i="12"/>
  <c r="A9327" i="12"/>
  <c r="A9328" i="12"/>
  <c r="A9329" i="12"/>
  <c r="A9330" i="12"/>
  <c r="A9331" i="12"/>
  <c r="A9332" i="12"/>
  <c r="A9333" i="12"/>
  <c r="A9334" i="12"/>
  <c r="A9335" i="12"/>
  <c r="A9336" i="12"/>
  <c r="A9337" i="12"/>
  <c r="A9338" i="12"/>
  <c r="A9339" i="12"/>
  <c r="A9340" i="12"/>
  <c r="A9341" i="12"/>
  <c r="A9342" i="12"/>
  <c r="A9343" i="12"/>
  <c r="A9344" i="12"/>
  <c r="A9345" i="12"/>
  <c r="A9346" i="12"/>
  <c r="A9347" i="12"/>
  <c r="A9348" i="12"/>
  <c r="A9349" i="12"/>
  <c r="A9350" i="12"/>
  <c r="A9351" i="12"/>
  <c r="A9352" i="12"/>
  <c r="A9353" i="12"/>
  <c r="A9354" i="12"/>
  <c r="A9355" i="12"/>
  <c r="A9356" i="12"/>
  <c r="A9357" i="12"/>
  <c r="A9358" i="12"/>
  <c r="A9359" i="12"/>
  <c r="A9360" i="12"/>
  <c r="A9361" i="12"/>
  <c r="A9362" i="12"/>
  <c r="A9363" i="12"/>
  <c r="A9364" i="12"/>
  <c r="A9365" i="12"/>
  <c r="A9366" i="12"/>
  <c r="A9367" i="12"/>
  <c r="A9368" i="12"/>
  <c r="A9369" i="12"/>
  <c r="A9370" i="12"/>
  <c r="A9371" i="12"/>
  <c r="A9372" i="12"/>
  <c r="A9373" i="12"/>
  <c r="A9374" i="12"/>
  <c r="A9375" i="12"/>
  <c r="A9376" i="12"/>
  <c r="A9377" i="12"/>
  <c r="A9378" i="12"/>
  <c r="A9379" i="12"/>
  <c r="A9380" i="12"/>
  <c r="A9381" i="12"/>
  <c r="A9382" i="12"/>
  <c r="A9383" i="12"/>
  <c r="A9384" i="12"/>
  <c r="A9385" i="12"/>
  <c r="A9386" i="12"/>
  <c r="A9387" i="12"/>
  <c r="A9388" i="12"/>
  <c r="A9389" i="12"/>
  <c r="A9390" i="12"/>
  <c r="A9391" i="12"/>
  <c r="A9392" i="12"/>
  <c r="A9393" i="12"/>
  <c r="A9394" i="12"/>
  <c r="A9395" i="12"/>
  <c r="A9396" i="12"/>
  <c r="A9397" i="12"/>
  <c r="A9398" i="12"/>
  <c r="A9399" i="12"/>
  <c r="A9400" i="12"/>
  <c r="A9401" i="12"/>
  <c r="A9402" i="12"/>
  <c r="A9403" i="12"/>
  <c r="A9404" i="12"/>
  <c r="A9405" i="12"/>
  <c r="A9406" i="12"/>
  <c r="A9407" i="12"/>
  <c r="A9408" i="12"/>
  <c r="A9409" i="12"/>
  <c r="A9410" i="12"/>
  <c r="A9411" i="12"/>
  <c r="A9412" i="12"/>
  <c r="A9413" i="12"/>
  <c r="A9414" i="12"/>
  <c r="A9415" i="12"/>
  <c r="A9416" i="12"/>
  <c r="A9417" i="12"/>
  <c r="A9418" i="12"/>
  <c r="A9419" i="12"/>
  <c r="A9420" i="12"/>
  <c r="A9421" i="12"/>
  <c r="A9422" i="12"/>
  <c r="A9423" i="12"/>
  <c r="A9424" i="12"/>
  <c r="A9425" i="12"/>
  <c r="A9426" i="12"/>
  <c r="A9427" i="12"/>
  <c r="A9428" i="12"/>
  <c r="A9429" i="12"/>
  <c r="A9430" i="12"/>
  <c r="A9431" i="12"/>
  <c r="A9432" i="12"/>
  <c r="A9433" i="12"/>
  <c r="A9434" i="12"/>
  <c r="A9435" i="12"/>
  <c r="A9436" i="12"/>
  <c r="A9437" i="12"/>
  <c r="A9438" i="12"/>
  <c r="A9439" i="12"/>
  <c r="A9440" i="12"/>
  <c r="A9441" i="12"/>
  <c r="A9442" i="12"/>
  <c r="A9443" i="12"/>
  <c r="A9444" i="12"/>
  <c r="A9445" i="12"/>
  <c r="A9446" i="12"/>
  <c r="A9447" i="12"/>
  <c r="A9448" i="12"/>
  <c r="A9449" i="12"/>
  <c r="A9450" i="12"/>
  <c r="A9451" i="12"/>
  <c r="A9452" i="12"/>
  <c r="A9453" i="12"/>
  <c r="A9454" i="12"/>
  <c r="A9455" i="12"/>
  <c r="A9456" i="12"/>
  <c r="A9457" i="12"/>
  <c r="A9458" i="12"/>
  <c r="A9459" i="12"/>
  <c r="A9460" i="12"/>
  <c r="A9461" i="12"/>
  <c r="A9462" i="12"/>
  <c r="A9463" i="12"/>
  <c r="A9464" i="12"/>
  <c r="A9465" i="12"/>
  <c r="A9466" i="12"/>
  <c r="A9467" i="12"/>
  <c r="A9468" i="12"/>
  <c r="A9469" i="12"/>
  <c r="A9470" i="12"/>
  <c r="A9471" i="12"/>
  <c r="A9472" i="12"/>
  <c r="A9473" i="12"/>
  <c r="A9474" i="12"/>
  <c r="A9475" i="12"/>
  <c r="A9476" i="12"/>
  <c r="A9477" i="12"/>
  <c r="A9478" i="12"/>
  <c r="A9479" i="12"/>
  <c r="A9480" i="12"/>
  <c r="A9481" i="12"/>
  <c r="A9482" i="12"/>
  <c r="A9483" i="12"/>
  <c r="A9484" i="12"/>
  <c r="A9485" i="12"/>
  <c r="A9486" i="12"/>
  <c r="A9487" i="12"/>
  <c r="A9488" i="12"/>
  <c r="A9489" i="12"/>
  <c r="A9490" i="12"/>
  <c r="A9491" i="12"/>
  <c r="A9492" i="12"/>
  <c r="A9493" i="12"/>
  <c r="A9494" i="12"/>
  <c r="A9495" i="12"/>
  <c r="A9496" i="12"/>
  <c r="A9497" i="12"/>
  <c r="A9498" i="12"/>
  <c r="A9499" i="12"/>
  <c r="A9500" i="12"/>
  <c r="A9501" i="12"/>
  <c r="A9502" i="12"/>
  <c r="A9503" i="12"/>
  <c r="A9504" i="12"/>
  <c r="A9505" i="12"/>
  <c r="A9506" i="12"/>
  <c r="A9507" i="12"/>
  <c r="A9508" i="12"/>
  <c r="A9509" i="12"/>
  <c r="A9510" i="12"/>
  <c r="A9511" i="12"/>
  <c r="A9512" i="12"/>
  <c r="A9513" i="12"/>
  <c r="A9514" i="12"/>
  <c r="A9515" i="12"/>
  <c r="A9516" i="12"/>
  <c r="A9517" i="12"/>
  <c r="A9518" i="12"/>
  <c r="A9519" i="12"/>
  <c r="A9520" i="12"/>
  <c r="A9521" i="12"/>
  <c r="A9522" i="12"/>
  <c r="A9523" i="12"/>
  <c r="A9524" i="12"/>
  <c r="A9525" i="12"/>
  <c r="A9526" i="12"/>
  <c r="A9527" i="12"/>
  <c r="A9528" i="12"/>
  <c r="A9529" i="12"/>
  <c r="A9530" i="12"/>
  <c r="A9531" i="12"/>
  <c r="A9532" i="12"/>
  <c r="A9533" i="12"/>
  <c r="A9534" i="12"/>
  <c r="A9535" i="12"/>
  <c r="A9536" i="12"/>
  <c r="A9537" i="12"/>
  <c r="A9538" i="12"/>
  <c r="A9539" i="12"/>
  <c r="A9540" i="12"/>
  <c r="A9541" i="12"/>
  <c r="A9542" i="12"/>
  <c r="A9543" i="12"/>
  <c r="A9544" i="12"/>
  <c r="A9545" i="12"/>
  <c r="A9546" i="12"/>
  <c r="A9547" i="12"/>
  <c r="A9548" i="12"/>
  <c r="A9549" i="12"/>
  <c r="A9550" i="12"/>
  <c r="A9551" i="12"/>
  <c r="A9552" i="12"/>
  <c r="A9553" i="12"/>
  <c r="A9554" i="12"/>
  <c r="A9555" i="12"/>
  <c r="A9556" i="12"/>
  <c r="A9557" i="12"/>
  <c r="A9558" i="12"/>
  <c r="A9559" i="12"/>
  <c r="A9560" i="12"/>
  <c r="A9561" i="12"/>
  <c r="A9562" i="12"/>
  <c r="A9563" i="12"/>
  <c r="A9564" i="12"/>
  <c r="A9565" i="12"/>
  <c r="A9566" i="12"/>
  <c r="A9567" i="12"/>
  <c r="A9568" i="12"/>
  <c r="A9569" i="12"/>
  <c r="A9570" i="12"/>
  <c r="A9571" i="12"/>
  <c r="A9572" i="12"/>
  <c r="A9573" i="12"/>
  <c r="A9574" i="12"/>
  <c r="A9575" i="12"/>
  <c r="A9576" i="12"/>
  <c r="A9577" i="12"/>
  <c r="A9578" i="12"/>
  <c r="A9579" i="12"/>
  <c r="A9580" i="12"/>
  <c r="A9581" i="12"/>
  <c r="A9582" i="12"/>
  <c r="A9583" i="12"/>
  <c r="A9584" i="12"/>
  <c r="A9585" i="12"/>
  <c r="A9586" i="12"/>
  <c r="A9587" i="12"/>
  <c r="A9588" i="12"/>
  <c r="A9589" i="12"/>
  <c r="A9590" i="12"/>
  <c r="A9591" i="12"/>
  <c r="A9592" i="12"/>
  <c r="A9593" i="12"/>
  <c r="A9594" i="12"/>
  <c r="A9595" i="12"/>
  <c r="A9596" i="12"/>
  <c r="A9597" i="12"/>
  <c r="A9598" i="12"/>
  <c r="A9599" i="12"/>
  <c r="A9600" i="12"/>
  <c r="A9601" i="12"/>
  <c r="A9602" i="12"/>
  <c r="A9603" i="12"/>
  <c r="A9604" i="12"/>
  <c r="A9605" i="12"/>
  <c r="A9606" i="12"/>
  <c r="A9607" i="12"/>
  <c r="A9608" i="12"/>
  <c r="A9609" i="12"/>
  <c r="A9610" i="12"/>
  <c r="A9611" i="12"/>
  <c r="A9612" i="12"/>
  <c r="A9613" i="12"/>
  <c r="A9614" i="12"/>
  <c r="A9615" i="12"/>
  <c r="A9616" i="12"/>
  <c r="A9617" i="12"/>
  <c r="A9618" i="12"/>
  <c r="A9619" i="12"/>
  <c r="A9620" i="12"/>
  <c r="A9621" i="12"/>
  <c r="A9622" i="12"/>
  <c r="A9623" i="12"/>
  <c r="A9624" i="12"/>
  <c r="A9625" i="12"/>
  <c r="A9626" i="12"/>
  <c r="A9627" i="12"/>
  <c r="A9628" i="12"/>
  <c r="A9629" i="12"/>
  <c r="A9630" i="12"/>
  <c r="A9631" i="12"/>
  <c r="A9632" i="12"/>
  <c r="A9633" i="12"/>
  <c r="A9634" i="12"/>
  <c r="A9635" i="12"/>
  <c r="A9636" i="12"/>
  <c r="A9637" i="12"/>
  <c r="A9638" i="12"/>
  <c r="A9639" i="12"/>
  <c r="A9640" i="12"/>
  <c r="A9641" i="12"/>
  <c r="A9642" i="12"/>
  <c r="A9643" i="12"/>
  <c r="A9644" i="12"/>
  <c r="A9645" i="12"/>
  <c r="A9646" i="12"/>
  <c r="A9647" i="12"/>
  <c r="A9648" i="12"/>
  <c r="A9649" i="12"/>
  <c r="A9650" i="12"/>
  <c r="A9651" i="12"/>
  <c r="A9652" i="12"/>
  <c r="A9653" i="12"/>
  <c r="A9654" i="12"/>
  <c r="A9655" i="12"/>
  <c r="A9656" i="12"/>
  <c r="A9657" i="12"/>
  <c r="A9658" i="12"/>
  <c r="A9659" i="12"/>
  <c r="A9660" i="12"/>
  <c r="A9661" i="12"/>
  <c r="A9662" i="12"/>
  <c r="A9663" i="12"/>
  <c r="A9664" i="12"/>
  <c r="A9665" i="12"/>
  <c r="A9666" i="12"/>
  <c r="A9667" i="12"/>
  <c r="A9668" i="12"/>
  <c r="A9669" i="12"/>
  <c r="A9670" i="12"/>
  <c r="A9671" i="12"/>
  <c r="A9672" i="12"/>
  <c r="A9673" i="12"/>
  <c r="A9674" i="12"/>
  <c r="A9675" i="12"/>
  <c r="A9676" i="12"/>
  <c r="A9677" i="12"/>
  <c r="A9678" i="12"/>
  <c r="A9679" i="12"/>
  <c r="A9680" i="12"/>
  <c r="A9681" i="12"/>
  <c r="A9682" i="12"/>
  <c r="A9683" i="12"/>
  <c r="A9684" i="12"/>
  <c r="A9685" i="12"/>
  <c r="A9686" i="12"/>
  <c r="A9687" i="12"/>
  <c r="A9688" i="12"/>
  <c r="A9689" i="12"/>
  <c r="A9690" i="12"/>
  <c r="A9691" i="12"/>
  <c r="A9692" i="12"/>
  <c r="A9693" i="12"/>
  <c r="A9694" i="12"/>
  <c r="A9695" i="12"/>
  <c r="A9696" i="12"/>
  <c r="A9697" i="12"/>
  <c r="A9698" i="12"/>
  <c r="A9699" i="12"/>
  <c r="A9700" i="12"/>
  <c r="A9701" i="12"/>
  <c r="A9702" i="12"/>
  <c r="A9703" i="12"/>
  <c r="A9704" i="12"/>
  <c r="A9705" i="12"/>
  <c r="A9706" i="12"/>
  <c r="A9707" i="12"/>
  <c r="A9708" i="12"/>
  <c r="A9709" i="12"/>
  <c r="A9710" i="12"/>
  <c r="A9711" i="12"/>
  <c r="A9712" i="12"/>
  <c r="A9713" i="12"/>
  <c r="A9714" i="12"/>
  <c r="A9715" i="12"/>
  <c r="A9716" i="12"/>
  <c r="A9717" i="12"/>
  <c r="A9718" i="12"/>
  <c r="A9719" i="12"/>
  <c r="A9720" i="12"/>
  <c r="A9721" i="12"/>
  <c r="A9722" i="12"/>
  <c r="A9723" i="12"/>
  <c r="A9724" i="12"/>
  <c r="A9725" i="12"/>
  <c r="A9726" i="12"/>
  <c r="A9727" i="12"/>
  <c r="A9728" i="12"/>
  <c r="A9729" i="12"/>
  <c r="A9730" i="12"/>
  <c r="A9731" i="12"/>
  <c r="A9732" i="12"/>
  <c r="A9733" i="12"/>
  <c r="A9734" i="12"/>
  <c r="A9735" i="12"/>
  <c r="A9736" i="12"/>
  <c r="A9737" i="12"/>
  <c r="A9738" i="12"/>
  <c r="A9739" i="12"/>
  <c r="A9740" i="12"/>
  <c r="A9741" i="12"/>
  <c r="A9742" i="12"/>
  <c r="A9743" i="12"/>
  <c r="A9744" i="12"/>
  <c r="A9745" i="12"/>
  <c r="A9746" i="12"/>
  <c r="A9747" i="12"/>
  <c r="A9748" i="12"/>
  <c r="A9749" i="12"/>
  <c r="A9750" i="12"/>
  <c r="A9751" i="12"/>
  <c r="A9752" i="12"/>
  <c r="A9753" i="12"/>
  <c r="A9754" i="12"/>
  <c r="A9755" i="12"/>
  <c r="A9756" i="12"/>
  <c r="A9757" i="12"/>
  <c r="A9758" i="12"/>
  <c r="A9759" i="12"/>
  <c r="A9760" i="12"/>
  <c r="A9761" i="12"/>
  <c r="A9762" i="12"/>
  <c r="A9763" i="12"/>
  <c r="A9764" i="12"/>
  <c r="A9765" i="12"/>
  <c r="A9766" i="12"/>
  <c r="A9767" i="12"/>
  <c r="A9768" i="12"/>
  <c r="A9769" i="12"/>
  <c r="A9770" i="12"/>
  <c r="A9771" i="12"/>
  <c r="A9772" i="12"/>
  <c r="A9773" i="12"/>
  <c r="A9774" i="12"/>
  <c r="A9775" i="12"/>
  <c r="A9776" i="12"/>
  <c r="A9777" i="12"/>
  <c r="A9778" i="12"/>
  <c r="A9779" i="12"/>
  <c r="A9780" i="12"/>
  <c r="A9781" i="12"/>
  <c r="A9782" i="12"/>
  <c r="A9783" i="12"/>
  <c r="A9784" i="12"/>
  <c r="A9785" i="12"/>
  <c r="A9786" i="12"/>
  <c r="A9787" i="12"/>
  <c r="A9788" i="12"/>
  <c r="A9789" i="12"/>
  <c r="A9790" i="12"/>
  <c r="A9791" i="12"/>
  <c r="A9792" i="12"/>
  <c r="A9793" i="12"/>
  <c r="A9794" i="12"/>
  <c r="A9795" i="12"/>
  <c r="A9796" i="12"/>
  <c r="A9797" i="12"/>
  <c r="A9798" i="12"/>
  <c r="A9799" i="12"/>
  <c r="A9800" i="12"/>
  <c r="A9801" i="12"/>
  <c r="A9802" i="12"/>
  <c r="A9803" i="12"/>
  <c r="A9804" i="12"/>
  <c r="A9805" i="12"/>
  <c r="A9806" i="12"/>
  <c r="A9807" i="12"/>
  <c r="A9808" i="12"/>
  <c r="A9809" i="12"/>
  <c r="A9810" i="12"/>
  <c r="A9811" i="12"/>
  <c r="A9812" i="12"/>
  <c r="A9813" i="12"/>
  <c r="A9814" i="12"/>
  <c r="A9815" i="12"/>
  <c r="A9816" i="12"/>
  <c r="A9817" i="12"/>
  <c r="A9818" i="12"/>
  <c r="A9819" i="12"/>
  <c r="A9820" i="12"/>
  <c r="A9821" i="12"/>
  <c r="A9822" i="12"/>
  <c r="A9823" i="12"/>
  <c r="A9824" i="12"/>
  <c r="A9825" i="12"/>
  <c r="A9826" i="12"/>
  <c r="A9827" i="12"/>
  <c r="A9828" i="12"/>
  <c r="A9829" i="12"/>
  <c r="A9830" i="12"/>
  <c r="A9831" i="12"/>
  <c r="A9832" i="12"/>
  <c r="A9833" i="12"/>
  <c r="A9834" i="12"/>
  <c r="A9835" i="12"/>
  <c r="A9836" i="12"/>
  <c r="A9837" i="12"/>
  <c r="A9838" i="12"/>
  <c r="A9839" i="12"/>
  <c r="A9840" i="12"/>
  <c r="A9841" i="12"/>
  <c r="A9842" i="12"/>
  <c r="A9843" i="12"/>
  <c r="A9844" i="12"/>
  <c r="A9845" i="12"/>
  <c r="A9846" i="12"/>
  <c r="A9847" i="12"/>
  <c r="A9848" i="12"/>
  <c r="A9849" i="12"/>
  <c r="A9850" i="12"/>
  <c r="A9851" i="12"/>
  <c r="A9852" i="12"/>
  <c r="A9853" i="12"/>
  <c r="A9854" i="12"/>
  <c r="A9855" i="12"/>
  <c r="A9856" i="12"/>
  <c r="A9857" i="12"/>
  <c r="A9858" i="12"/>
  <c r="A9859" i="12"/>
  <c r="A9860" i="12"/>
  <c r="A9861" i="12"/>
  <c r="A9862" i="12"/>
  <c r="A9863" i="12"/>
  <c r="A9864" i="12"/>
  <c r="A9865" i="12"/>
  <c r="A9866" i="12"/>
  <c r="A9867" i="12"/>
  <c r="A9868" i="12"/>
  <c r="A9869" i="12"/>
  <c r="A9870" i="12"/>
  <c r="A9871" i="12"/>
  <c r="A9872" i="12"/>
  <c r="A9873" i="12"/>
  <c r="A9874" i="12"/>
  <c r="A9875" i="12"/>
  <c r="A9876" i="12"/>
  <c r="A9877" i="12"/>
  <c r="A9878" i="12"/>
  <c r="A9879" i="12"/>
  <c r="A9880" i="12"/>
  <c r="A9881" i="12"/>
  <c r="A9882" i="12"/>
  <c r="A9883" i="12"/>
  <c r="A9884" i="12"/>
  <c r="A9885" i="12"/>
  <c r="A9886" i="12"/>
  <c r="A9887" i="12"/>
  <c r="A9888" i="12"/>
  <c r="A9889" i="12"/>
  <c r="A9890" i="12"/>
  <c r="A9891" i="12"/>
  <c r="A9892" i="12"/>
  <c r="A9893" i="12"/>
  <c r="A9894" i="12"/>
  <c r="A9895" i="12"/>
  <c r="A9896" i="12"/>
  <c r="A9897" i="12"/>
  <c r="A9898" i="12"/>
  <c r="A9899" i="12"/>
  <c r="A9900" i="12"/>
  <c r="A9901" i="12"/>
  <c r="A9902" i="12"/>
  <c r="A9903" i="12"/>
  <c r="A9904" i="12"/>
  <c r="A9905" i="12"/>
  <c r="A9906" i="12"/>
  <c r="A9907" i="12"/>
  <c r="A9908" i="12"/>
  <c r="A9909" i="12"/>
  <c r="A9910" i="12"/>
  <c r="A9911" i="12"/>
  <c r="A9912" i="12"/>
  <c r="A9913" i="12"/>
  <c r="A9914" i="12"/>
  <c r="A9915" i="12"/>
  <c r="A9916" i="12"/>
  <c r="A9917" i="12"/>
  <c r="A9918" i="12"/>
  <c r="A9919" i="12"/>
  <c r="A9920" i="12"/>
  <c r="A9921" i="12"/>
  <c r="A9922" i="12"/>
  <c r="A9923" i="12"/>
  <c r="A9924" i="12"/>
  <c r="A9925" i="12"/>
  <c r="A9926" i="12"/>
  <c r="A9927" i="12"/>
  <c r="A9928" i="12"/>
  <c r="A9929" i="12"/>
  <c r="A9930" i="12"/>
  <c r="A9931" i="12"/>
  <c r="A9932" i="12"/>
  <c r="A9933" i="12"/>
  <c r="A9934" i="12"/>
  <c r="A9935" i="12"/>
  <c r="A9936" i="12"/>
  <c r="A9937" i="12"/>
  <c r="A9938" i="12"/>
  <c r="A9939" i="12"/>
  <c r="A9940" i="12"/>
  <c r="A9941" i="12"/>
  <c r="A9942" i="12"/>
  <c r="A9943" i="12"/>
  <c r="A9944" i="12"/>
  <c r="A9945" i="12"/>
  <c r="A9946" i="12"/>
  <c r="A9947" i="12"/>
  <c r="A9948" i="12"/>
  <c r="A9949" i="12"/>
  <c r="A9950" i="12"/>
  <c r="A9951" i="12"/>
  <c r="A9952" i="12"/>
  <c r="A9953" i="12"/>
  <c r="A9954" i="12"/>
  <c r="A9955" i="12"/>
  <c r="A9956" i="12"/>
  <c r="A9957" i="12"/>
  <c r="A9958" i="12"/>
  <c r="A9959" i="12"/>
  <c r="A9960" i="12"/>
  <c r="A9961" i="12"/>
  <c r="A9962" i="12"/>
  <c r="A9963" i="12"/>
  <c r="A9964" i="12"/>
  <c r="A9965" i="12"/>
  <c r="A9966" i="12"/>
  <c r="A9967" i="12"/>
  <c r="A9968" i="12"/>
  <c r="A9969" i="12"/>
  <c r="A9970" i="12"/>
  <c r="A9971" i="12"/>
  <c r="A9972" i="12"/>
  <c r="A9973" i="12"/>
  <c r="A9974" i="12"/>
  <c r="A9975" i="12"/>
  <c r="A9976" i="12"/>
  <c r="A9977" i="12"/>
  <c r="A9978" i="12"/>
  <c r="A9979" i="12"/>
  <c r="A9980" i="12"/>
  <c r="A9981" i="12"/>
  <c r="A9982" i="12"/>
  <c r="A9983" i="12"/>
  <c r="A9984" i="12"/>
  <c r="A9985" i="12"/>
  <c r="A9986" i="12"/>
  <c r="A9987" i="12"/>
  <c r="A9988" i="12"/>
  <c r="A9989" i="12"/>
  <c r="A9990" i="12"/>
  <c r="A9991" i="12"/>
  <c r="A9992" i="12"/>
  <c r="A9993" i="12"/>
  <c r="A9994" i="12"/>
  <c r="A9995" i="12"/>
  <c r="A9996" i="12"/>
  <c r="A9997" i="12"/>
  <c r="A9998" i="12"/>
  <c r="A9999" i="12"/>
  <c r="A10000" i="12"/>
  <c r="A10001" i="12"/>
  <c r="A10002" i="12"/>
  <c r="A10003" i="12"/>
  <c r="A10004" i="12"/>
  <c r="A10005" i="12"/>
  <c r="A10006" i="12"/>
  <c r="A10007" i="12"/>
  <c r="A10008" i="12"/>
  <c r="A10009" i="12"/>
  <c r="A10010" i="12"/>
  <c r="A10011" i="12"/>
  <c r="A10012" i="12"/>
  <c r="A10013" i="12"/>
  <c r="A10014" i="12"/>
  <c r="A10015" i="12"/>
  <c r="A10016" i="12"/>
  <c r="A10017" i="12"/>
  <c r="A10018" i="12"/>
  <c r="A10019" i="12"/>
  <c r="A10020" i="12"/>
  <c r="A10021" i="12"/>
  <c r="A10022" i="12"/>
  <c r="A10023" i="12"/>
  <c r="A10024" i="12"/>
  <c r="A10025" i="12"/>
  <c r="A10026" i="12"/>
  <c r="A10027" i="12"/>
  <c r="A10028" i="12"/>
  <c r="A10029" i="12"/>
  <c r="A10030" i="12"/>
  <c r="A10031" i="12"/>
  <c r="A10032" i="12"/>
  <c r="A10033" i="12"/>
  <c r="A10034" i="12"/>
  <c r="A10035" i="12"/>
  <c r="A10036" i="12"/>
  <c r="A10037" i="12"/>
  <c r="A10038" i="12"/>
  <c r="A10039" i="12"/>
  <c r="A10040" i="12"/>
  <c r="A10041" i="12"/>
  <c r="A10042" i="12"/>
  <c r="A10043" i="12"/>
  <c r="A10044" i="12"/>
  <c r="A10045" i="12"/>
  <c r="A10046" i="12"/>
  <c r="A10047" i="12"/>
  <c r="A10048" i="12"/>
  <c r="A10049" i="12"/>
  <c r="A10050" i="12"/>
  <c r="A10051" i="12"/>
  <c r="A10052" i="12"/>
  <c r="A10053" i="12"/>
  <c r="A10054" i="12"/>
  <c r="A10055" i="12"/>
  <c r="A10056" i="12"/>
  <c r="A10057" i="12"/>
  <c r="A10058" i="12"/>
  <c r="A10059" i="12"/>
  <c r="A10060" i="12"/>
  <c r="A10061" i="12"/>
  <c r="A10062" i="12"/>
  <c r="A10063" i="12"/>
  <c r="A10064" i="12"/>
  <c r="A10065" i="12"/>
  <c r="A10066" i="12"/>
  <c r="A10067" i="12"/>
  <c r="A10068" i="12"/>
  <c r="A10069" i="12"/>
  <c r="A10070" i="12"/>
  <c r="A10071" i="12"/>
  <c r="A10072" i="12"/>
  <c r="A10073" i="12"/>
  <c r="A10074" i="12"/>
  <c r="A10075" i="12"/>
  <c r="A10076" i="12"/>
  <c r="A10077" i="12"/>
  <c r="A10078" i="12"/>
  <c r="A10079" i="12"/>
  <c r="A10080" i="12"/>
  <c r="A10081" i="12"/>
  <c r="A10082" i="12"/>
  <c r="A10083" i="12"/>
  <c r="A10084" i="12"/>
  <c r="A10085" i="12"/>
  <c r="A10086" i="12"/>
  <c r="A10087" i="12"/>
  <c r="A10088" i="12"/>
  <c r="A10089" i="12"/>
  <c r="A10090" i="12"/>
  <c r="A10091" i="12"/>
  <c r="A10092" i="12"/>
  <c r="A10093" i="12"/>
  <c r="A10094" i="12"/>
  <c r="A10095" i="12"/>
  <c r="A10096" i="12"/>
  <c r="A10097" i="12"/>
  <c r="A10098" i="12"/>
  <c r="A10099" i="12"/>
  <c r="A10100" i="12"/>
  <c r="A10101" i="12"/>
  <c r="A10102" i="12"/>
  <c r="A10103" i="12"/>
  <c r="A10104" i="12"/>
  <c r="A10105" i="12"/>
  <c r="A10106" i="12"/>
  <c r="A10107" i="12"/>
  <c r="A10108" i="12"/>
  <c r="A10109" i="12"/>
  <c r="A10110" i="12"/>
  <c r="A10111" i="12"/>
  <c r="A10112" i="12"/>
  <c r="A10113" i="12"/>
  <c r="A10114" i="12"/>
  <c r="A10115" i="12"/>
  <c r="A10116" i="12"/>
  <c r="A10117" i="12"/>
  <c r="A10118" i="12"/>
  <c r="A10119" i="12"/>
  <c r="A10120" i="12"/>
  <c r="A10121" i="12"/>
  <c r="A10122" i="12"/>
  <c r="A10123" i="12"/>
  <c r="A10124" i="12"/>
  <c r="A10125" i="12"/>
  <c r="A10126" i="12"/>
  <c r="A10127" i="12"/>
  <c r="A10128" i="12"/>
  <c r="A10129" i="12"/>
  <c r="A10130" i="12"/>
  <c r="A10131" i="12"/>
  <c r="A10132" i="12"/>
  <c r="A10133" i="12"/>
  <c r="A10134" i="12"/>
  <c r="A10135" i="12"/>
  <c r="A10136" i="12"/>
  <c r="A10137" i="12"/>
  <c r="A10138" i="12"/>
  <c r="A10139" i="12"/>
  <c r="A10140" i="12"/>
  <c r="A10141" i="12"/>
  <c r="A10142" i="12"/>
  <c r="A10143" i="12"/>
  <c r="A10144" i="12"/>
  <c r="A10145" i="12"/>
  <c r="A10146" i="12"/>
  <c r="A10147" i="12"/>
  <c r="A10148" i="12"/>
  <c r="A10149" i="12"/>
  <c r="A10150" i="12"/>
  <c r="A10151" i="12"/>
  <c r="A10152" i="12"/>
  <c r="A10153" i="12"/>
  <c r="A10154" i="12"/>
  <c r="A10155" i="12"/>
  <c r="A10156" i="12"/>
  <c r="A10157" i="12"/>
  <c r="A10158" i="12"/>
  <c r="A10159" i="12"/>
  <c r="A10160" i="12"/>
  <c r="A10161" i="12"/>
  <c r="A10162" i="12"/>
  <c r="A10163" i="12"/>
  <c r="A10164" i="12"/>
  <c r="A10165" i="12"/>
  <c r="A10166" i="12"/>
  <c r="A10167" i="12"/>
  <c r="A10168" i="12"/>
  <c r="A10169" i="12"/>
  <c r="A10170" i="12"/>
  <c r="A10171" i="12"/>
  <c r="A10172" i="12"/>
  <c r="A10173" i="12"/>
  <c r="A10174" i="12"/>
  <c r="A10175" i="12"/>
  <c r="A10176" i="12"/>
  <c r="A10177" i="12"/>
  <c r="A10178" i="12"/>
  <c r="A10179" i="12"/>
  <c r="A10180" i="12"/>
  <c r="A10181" i="12"/>
  <c r="A10182" i="12"/>
  <c r="A10183" i="12"/>
  <c r="A10184" i="12"/>
  <c r="A10185" i="12"/>
  <c r="A10186" i="12"/>
  <c r="A10187" i="12"/>
  <c r="A10188" i="12"/>
  <c r="A10189" i="12"/>
  <c r="A10190" i="12"/>
  <c r="A10191" i="12"/>
  <c r="A10192" i="12"/>
  <c r="A10193" i="12"/>
  <c r="A10194" i="12"/>
  <c r="A10195" i="12"/>
  <c r="A10196" i="12"/>
  <c r="A10197" i="12"/>
  <c r="A10198" i="12"/>
  <c r="A10199" i="12"/>
  <c r="A10200" i="12"/>
  <c r="A10201" i="12"/>
  <c r="A10202" i="12"/>
  <c r="A10203" i="12"/>
  <c r="A10204" i="12"/>
  <c r="A10205" i="12"/>
  <c r="A10206" i="12"/>
  <c r="A10207" i="12"/>
  <c r="A10208" i="12"/>
  <c r="A10209" i="12"/>
  <c r="A10210" i="12"/>
  <c r="A10211" i="12"/>
  <c r="A10212" i="12"/>
  <c r="A10213" i="12"/>
  <c r="A10214" i="12"/>
  <c r="A10215" i="12"/>
  <c r="A10216" i="12"/>
  <c r="A10217" i="12"/>
  <c r="A10218" i="12"/>
  <c r="A10219" i="12"/>
  <c r="A10220" i="12"/>
  <c r="A10221" i="12"/>
  <c r="A10222" i="12"/>
  <c r="A10223" i="12"/>
  <c r="A10224" i="12"/>
  <c r="A10225" i="12"/>
  <c r="A10226" i="12"/>
  <c r="A10227" i="12"/>
  <c r="A10228" i="12"/>
  <c r="A10229" i="12"/>
  <c r="A10230" i="12"/>
  <c r="A10231" i="12"/>
  <c r="A10232" i="12"/>
  <c r="A10233" i="12"/>
  <c r="A10234" i="12"/>
  <c r="A10235" i="12"/>
  <c r="A10236" i="12"/>
  <c r="A10237" i="12"/>
  <c r="A10238" i="12"/>
  <c r="A10239" i="12"/>
  <c r="A10240" i="12"/>
  <c r="A10241" i="12"/>
  <c r="A10242" i="12"/>
  <c r="A10243" i="12"/>
  <c r="A10244" i="12"/>
  <c r="A10245" i="12"/>
  <c r="A10246" i="12"/>
  <c r="A10247" i="12"/>
  <c r="A10248" i="12"/>
  <c r="A10249" i="12"/>
  <c r="A10250" i="12"/>
  <c r="A10251" i="12"/>
  <c r="A10252" i="12"/>
  <c r="A10253" i="12"/>
  <c r="A10254" i="12"/>
  <c r="A10255" i="12"/>
  <c r="A10256" i="12"/>
  <c r="A10257" i="12"/>
  <c r="A10258" i="12"/>
  <c r="A10259" i="12"/>
  <c r="A10260" i="12"/>
  <c r="A10261" i="12"/>
  <c r="A10262" i="12"/>
  <c r="A10263" i="12"/>
  <c r="A10264" i="12"/>
  <c r="A10265" i="12"/>
  <c r="A10266" i="12"/>
  <c r="A10267" i="12"/>
  <c r="A10268" i="12"/>
  <c r="A10269" i="12"/>
  <c r="A10270" i="12"/>
  <c r="A10271" i="12"/>
  <c r="A10272" i="12"/>
  <c r="A10273" i="12"/>
  <c r="A10274" i="12"/>
  <c r="A10275" i="12"/>
  <c r="A10276" i="12"/>
  <c r="A10277" i="12"/>
  <c r="A10278" i="12"/>
  <c r="A10279" i="12"/>
  <c r="A10280" i="12"/>
  <c r="A10281" i="12"/>
  <c r="A10282" i="12"/>
  <c r="A10283" i="12"/>
  <c r="A10284" i="12"/>
  <c r="A10285" i="12"/>
  <c r="A10286" i="12"/>
  <c r="A10287" i="12"/>
  <c r="A10288" i="12"/>
  <c r="A10289" i="12"/>
  <c r="A10290" i="12"/>
  <c r="A10291" i="12"/>
  <c r="A10292" i="12"/>
  <c r="A10293" i="12"/>
  <c r="A10294" i="12"/>
  <c r="A10295" i="12"/>
  <c r="A10296" i="12"/>
  <c r="A10297" i="12"/>
  <c r="A10298" i="12"/>
  <c r="A10299" i="12"/>
  <c r="A10300" i="12"/>
  <c r="A10301" i="12"/>
  <c r="A10302" i="12"/>
  <c r="A10303" i="12"/>
  <c r="A10304" i="12"/>
  <c r="A10305" i="12"/>
  <c r="A10306" i="12"/>
  <c r="A10307" i="12"/>
  <c r="A10308" i="12"/>
  <c r="A10309" i="12"/>
  <c r="A10310" i="12"/>
  <c r="A10311" i="12"/>
  <c r="A10312" i="12"/>
  <c r="A10313" i="12"/>
  <c r="A10314" i="12"/>
  <c r="A10315" i="12"/>
  <c r="A10316" i="12"/>
  <c r="A10317" i="12"/>
  <c r="A10318" i="12"/>
  <c r="A10319" i="12"/>
  <c r="A10320" i="12"/>
  <c r="A10321" i="12"/>
  <c r="A10322" i="12"/>
  <c r="A10323" i="12"/>
  <c r="A10324" i="12"/>
  <c r="A10325" i="12"/>
  <c r="A10326" i="12"/>
  <c r="A10327" i="12"/>
  <c r="A10328" i="12"/>
  <c r="A10329" i="12"/>
  <c r="A10330" i="12"/>
  <c r="A10331" i="12"/>
  <c r="A10332" i="12"/>
  <c r="A10333" i="12"/>
  <c r="A10334" i="12"/>
  <c r="A10335" i="12"/>
  <c r="A10336" i="12"/>
  <c r="A10337" i="12"/>
  <c r="A10338" i="12"/>
  <c r="A10339" i="12"/>
  <c r="A10340" i="12"/>
  <c r="A10341" i="12"/>
  <c r="A10342" i="12"/>
  <c r="A10343" i="12"/>
  <c r="A10344" i="12"/>
  <c r="A10345" i="12"/>
  <c r="A10346" i="12"/>
  <c r="A10347" i="12"/>
  <c r="A10348" i="12"/>
  <c r="A10349" i="12"/>
  <c r="A10350" i="12"/>
  <c r="A10351" i="12"/>
  <c r="A10352" i="12"/>
  <c r="A10353" i="12"/>
  <c r="A10354" i="12"/>
  <c r="A10355" i="12"/>
  <c r="A10356" i="12"/>
  <c r="A10357" i="12"/>
  <c r="A10358" i="12"/>
  <c r="A10359" i="12"/>
  <c r="A10360" i="12"/>
  <c r="A10361" i="12"/>
  <c r="A10362" i="12"/>
  <c r="A10363" i="12"/>
  <c r="A10364" i="12"/>
  <c r="A10365" i="12"/>
  <c r="A10366" i="12"/>
  <c r="A10367" i="12"/>
  <c r="A10368" i="12"/>
  <c r="A10369" i="12"/>
  <c r="A10370" i="12"/>
  <c r="A10371" i="12"/>
  <c r="A10372" i="12"/>
  <c r="A10373" i="12"/>
  <c r="A10374" i="12"/>
  <c r="A10375" i="12"/>
  <c r="A10376" i="12"/>
  <c r="A10377" i="12"/>
  <c r="A10378" i="12"/>
  <c r="A10379" i="12"/>
  <c r="A10380" i="12"/>
  <c r="A10381" i="12"/>
  <c r="A10382" i="12"/>
  <c r="A10383" i="12"/>
  <c r="A10384" i="12"/>
  <c r="A10385" i="12"/>
  <c r="A10386" i="12"/>
  <c r="A10387" i="12"/>
  <c r="A10388" i="12"/>
  <c r="A10389" i="12"/>
  <c r="A10390" i="12"/>
  <c r="A10391" i="12"/>
  <c r="A10392" i="12"/>
  <c r="A10393" i="12"/>
  <c r="A10394" i="12"/>
  <c r="A10395" i="12"/>
  <c r="A10396" i="12"/>
  <c r="A10397" i="12"/>
  <c r="A10398" i="12"/>
  <c r="A10399" i="12"/>
  <c r="A10400" i="12"/>
  <c r="A10401" i="12"/>
  <c r="A10402" i="12"/>
  <c r="A10403" i="12"/>
  <c r="A10404" i="12"/>
  <c r="A10405" i="12"/>
  <c r="A10406" i="12"/>
  <c r="A10407" i="12"/>
  <c r="A10408" i="12"/>
  <c r="A10409" i="12"/>
  <c r="A10410" i="12"/>
  <c r="A10411" i="12"/>
  <c r="A10412" i="12"/>
  <c r="A10413" i="12"/>
  <c r="A10414" i="12"/>
  <c r="A10415" i="12"/>
  <c r="A10416" i="12"/>
  <c r="A10417" i="12"/>
  <c r="A10418" i="12"/>
  <c r="A10419" i="12"/>
  <c r="A10420" i="12"/>
  <c r="A10421" i="12"/>
  <c r="A10422" i="12"/>
  <c r="A10423" i="12"/>
  <c r="A10424" i="12"/>
  <c r="A10425" i="12"/>
  <c r="A10426" i="12"/>
  <c r="A10427" i="12"/>
  <c r="A10428" i="12"/>
  <c r="A10429" i="12"/>
  <c r="A10430" i="12"/>
  <c r="A10431" i="12"/>
  <c r="A10432" i="12"/>
  <c r="A10433" i="12"/>
  <c r="A10434" i="12"/>
  <c r="A10435" i="12"/>
  <c r="A10436" i="12"/>
  <c r="A10437" i="12"/>
  <c r="A10438" i="12"/>
  <c r="A10439" i="12"/>
  <c r="A10440" i="12"/>
  <c r="A10441" i="12"/>
  <c r="A10442" i="12"/>
  <c r="A10443" i="12"/>
  <c r="A10444" i="12"/>
  <c r="A10445" i="12"/>
  <c r="A10446" i="12"/>
  <c r="A10447" i="12"/>
  <c r="A10448" i="12"/>
  <c r="A10449" i="12"/>
  <c r="A10450" i="12"/>
  <c r="A10451" i="12"/>
  <c r="A10452" i="12"/>
  <c r="A10453" i="12"/>
  <c r="A10454" i="12"/>
  <c r="A10455" i="12"/>
  <c r="A10456" i="12"/>
  <c r="A10457" i="12"/>
  <c r="A10458" i="12"/>
  <c r="A10459" i="12"/>
  <c r="A10460" i="12"/>
  <c r="A10461" i="12"/>
  <c r="A10462" i="12"/>
  <c r="A10463" i="12"/>
  <c r="A10464" i="12"/>
  <c r="A10465" i="12"/>
  <c r="A10466" i="12"/>
  <c r="A10467" i="12"/>
  <c r="A10468" i="12"/>
  <c r="A10469" i="12"/>
  <c r="A10470" i="12"/>
  <c r="A10471" i="12"/>
  <c r="A10472" i="12"/>
  <c r="A10473" i="12"/>
  <c r="A10474" i="12"/>
  <c r="A10475" i="12"/>
  <c r="A10476" i="12"/>
  <c r="A10477" i="12"/>
  <c r="A10478" i="12"/>
  <c r="A10479" i="12"/>
  <c r="A10480" i="12"/>
  <c r="A10481" i="12"/>
  <c r="A10482" i="12"/>
  <c r="A10483" i="12"/>
  <c r="A10484" i="12"/>
  <c r="A10485" i="12"/>
  <c r="A10486" i="12"/>
  <c r="A10487" i="12"/>
  <c r="A10488" i="12"/>
  <c r="A10489" i="12"/>
  <c r="A10490" i="12"/>
  <c r="A10491" i="12"/>
  <c r="A10492" i="12"/>
  <c r="A10493" i="12"/>
  <c r="A10494" i="12"/>
  <c r="A10495" i="12"/>
  <c r="A10496" i="12"/>
  <c r="A10497" i="12"/>
  <c r="A10498" i="12"/>
  <c r="A10499" i="12"/>
  <c r="A10500" i="12"/>
  <c r="A10501" i="12"/>
  <c r="A10502" i="12"/>
  <c r="A10503" i="12"/>
  <c r="A10504" i="12"/>
  <c r="A10505" i="12"/>
  <c r="A10506" i="12"/>
  <c r="A10507" i="12"/>
  <c r="A10508" i="12"/>
  <c r="A10509" i="12"/>
  <c r="A10510" i="12"/>
  <c r="A10511" i="12"/>
  <c r="A10512" i="12"/>
  <c r="A10513" i="12"/>
  <c r="A10514" i="12"/>
  <c r="A10515" i="12"/>
  <c r="A10516" i="12"/>
  <c r="A10517" i="12"/>
  <c r="A10518" i="12"/>
  <c r="A10519" i="12"/>
  <c r="A10520" i="12"/>
  <c r="A10521" i="12"/>
  <c r="A10522" i="12"/>
  <c r="A10523" i="12"/>
  <c r="A10524" i="12"/>
  <c r="A10525" i="12"/>
  <c r="A10526" i="12"/>
  <c r="A10527" i="12"/>
  <c r="A10528" i="12"/>
  <c r="A10529" i="12"/>
  <c r="A10530" i="12"/>
  <c r="A10531" i="12"/>
  <c r="A10532" i="12"/>
  <c r="A10533" i="12"/>
  <c r="A10534" i="12"/>
  <c r="A10535" i="12"/>
  <c r="A10536" i="12"/>
  <c r="A10537" i="12"/>
  <c r="A10538" i="12"/>
  <c r="A10539" i="12"/>
  <c r="A10540" i="12"/>
  <c r="A10541" i="12"/>
  <c r="A10542" i="12"/>
  <c r="A10543" i="12"/>
  <c r="A10544" i="12"/>
  <c r="A10545" i="12"/>
  <c r="A10546" i="12"/>
  <c r="A10547" i="12"/>
  <c r="A10548" i="12"/>
  <c r="A10549" i="12"/>
  <c r="A10550" i="12"/>
  <c r="A10551" i="12"/>
  <c r="A10552" i="12"/>
  <c r="A10553" i="12"/>
  <c r="A10554" i="12"/>
  <c r="A10555" i="12"/>
  <c r="A10556" i="12"/>
  <c r="A10557" i="12"/>
  <c r="A10558" i="12"/>
  <c r="A10559" i="12"/>
  <c r="A10560" i="12"/>
  <c r="A10561" i="12"/>
  <c r="A10562" i="12"/>
  <c r="A10563" i="12"/>
  <c r="A10564" i="12"/>
  <c r="A10565" i="12"/>
  <c r="A10566" i="12"/>
  <c r="A10567" i="12"/>
  <c r="A10568" i="12"/>
  <c r="A10569" i="12"/>
  <c r="A10570" i="12"/>
  <c r="A10571" i="12"/>
  <c r="A10572" i="12"/>
  <c r="A10573" i="12"/>
  <c r="A10574" i="12"/>
  <c r="A10575" i="12"/>
  <c r="A10576" i="12"/>
  <c r="A10577" i="12"/>
  <c r="A10578" i="12"/>
  <c r="A10579" i="12"/>
  <c r="A10580" i="12"/>
  <c r="A10581" i="12"/>
  <c r="A10582" i="12"/>
  <c r="A10583" i="12"/>
  <c r="A10584" i="12"/>
  <c r="A10585" i="12"/>
  <c r="A10586" i="12"/>
  <c r="A10587" i="12"/>
  <c r="A10588" i="12"/>
  <c r="A10589" i="12"/>
  <c r="A10590" i="12"/>
  <c r="A10591" i="12"/>
  <c r="A10592" i="12"/>
  <c r="A10593" i="12"/>
  <c r="A10594" i="12"/>
  <c r="A10595" i="12"/>
  <c r="A10596" i="12"/>
  <c r="A10597" i="12"/>
  <c r="A10598" i="12"/>
  <c r="A10599" i="12"/>
  <c r="A10600" i="12"/>
  <c r="A10601" i="12"/>
  <c r="A10602" i="12"/>
  <c r="A10603" i="12"/>
  <c r="A10604" i="12"/>
  <c r="A10605" i="12"/>
  <c r="A10606" i="12"/>
  <c r="A10607" i="12"/>
  <c r="A10608" i="12"/>
  <c r="A10609" i="12"/>
  <c r="A10610" i="12"/>
  <c r="A10611" i="12"/>
  <c r="A10612" i="12"/>
  <c r="A10613" i="12"/>
  <c r="A10614" i="12"/>
  <c r="A10615" i="12"/>
  <c r="A10616" i="12"/>
  <c r="A10617" i="12"/>
  <c r="A10618" i="12"/>
  <c r="A10619" i="12"/>
  <c r="A10620" i="12"/>
  <c r="A10621" i="12"/>
  <c r="A10622" i="12"/>
  <c r="A10623" i="12"/>
  <c r="A10624" i="12"/>
  <c r="A10625" i="12"/>
  <c r="A10626" i="12"/>
  <c r="A10627" i="12"/>
  <c r="A10628" i="12"/>
  <c r="A10629" i="12"/>
  <c r="A10630" i="12"/>
  <c r="A10631" i="12"/>
  <c r="A10632" i="12"/>
  <c r="A10633" i="12"/>
  <c r="A10634" i="12"/>
  <c r="A10635" i="12"/>
  <c r="A10636" i="12"/>
  <c r="A10637" i="12"/>
  <c r="A10638" i="12"/>
  <c r="A10639" i="12"/>
  <c r="A10640" i="12"/>
  <c r="A10641" i="12"/>
  <c r="A10642" i="12"/>
  <c r="A10643" i="12"/>
  <c r="A10644" i="12"/>
  <c r="A10645" i="12"/>
  <c r="A10646" i="12"/>
  <c r="A10647" i="12"/>
  <c r="A10648" i="12"/>
  <c r="A10649" i="12"/>
  <c r="A10650" i="12"/>
  <c r="A10651" i="12"/>
  <c r="A10652" i="12"/>
  <c r="A10653" i="12"/>
  <c r="A10654" i="12"/>
  <c r="A10655" i="12"/>
  <c r="A10656" i="12"/>
  <c r="A10657" i="12"/>
  <c r="A10658" i="12"/>
  <c r="A10659" i="12"/>
  <c r="A10660" i="12"/>
  <c r="A10661" i="12"/>
  <c r="A10662" i="12"/>
  <c r="A10663" i="12"/>
  <c r="A10664" i="12"/>
  <c r="A10665" i="12"/>
  <c r="A10666" i="12"/>
  <c r="A10667" i="12"/>
  <c r="A10668" i="12"/>
  <c r="A10669" i="12"/>
  <c r="A10670" i="12"/>
  <c r="A10671" i="12"/>
  <c r="A10672" i="12"/>
  <c r="A10673" i="12"/>
  <c r="A10674" i="12"/>
  <c r="A10675" i="12"/>
  <c r="A10676" i="12"/>
  <c r="A10677" i="12"/>
  <c r="A10678" i="12"/>
  <c r="A10679" i="12"/>
  <c r="A10680" i="12"/>
  <c r="A10681" i="12"/>
  <c r="A10682" i="12"/>
  <c r="A10683" i="12"/>
  <c r="A10684" i="12"/>
  <c r="A10685" i="12"/>
  <c r="A10686" i="12"/>
  <c r="A10687" i="12"/>
  <c r="A10688" i="12"/>
  <c r="A10689" i="12"/>
  <c r="A10690" i="12"/>
  <c r="A10691" i="12"/>
  <c r="A10692" i="12"/>
  <c r="A10693" i="12"/>
  <c r="A10694" i="12"/>
  <c r="A10695" i="12"/>
  <c r="A10696" i="12"/>
  <c r="A10697" i="12"/>
  <c r="A10698" i="12"/>
  <c r="A10699" i="12"/>
  <c r="A10700" i="12"/>
  <c r="A10701" i="12"/>
  <c r="A10702" i="12"/>
  <c r="A10703" i="12"/>
  <c r="A10704" i="12"/>
  <c r="A10705" i="12"/>
  <c r="A10706" i="12"/>
  <c r="A10707" i="12"/>
  <c r="A10708" i="12"/>
  <c r="A10709" i="12"/>
  <c r="A10710" i="12"/>
  <c r="A10711" i="12"/>
  <c r="A10712" i="12"/>
  <c r="A10713" i="12"/>
  <c r="A10714" i="12"/>
  <c r="A10715" i="12"/>
  <c r="A10716" i="12"/>
  <c r="A10717" i="12"/>
  <c r="A10718" i="12"/>
  <c r="A10719" i="12"/>
  <c r="A10720" i="12"/>
  <c r="A10721" i="12"/>
  <c r="A10722" i="12"/>
  <c r="A10723" i="12"/>
  <c r="A10724" i="12"/>
  <c r="A10725" i="12"/>
  <c r="A10726" i="12"/>
  <c r="A10727" i="12"/>
  <c r="A10728" i="12"/>
  <c r="A10729" i="12"/>
  <c r="A10730" i="12"/>
  <c r="A10731" i="12"/>
  <c r="A10732" i="12"/>
  <c r="A10733" i="12"/>
  <c r="A10734" i="12"/>
  <c r="A10735" i="12"/>
  <c r="A10736" i="12"/>
  <c r="A10737" i="12"/>
  <c r="A10738" i="12"/>
  <c r="A10739" i="12"/>
  <c r="A10740" i="12"/>
  <c r="A10741" i="12"/>
  <c r="A10742" i="12"/>
  <c r="A10743" i="12"/>
  <c r="A10744" i="12"/>
  <c r="A10745" i="12"/>
  <c r="A10746" i="12"/>
  <c r="A10747" i="12"/>
  <c r="A10748" i="12"/>
  <c r="A10749" i="12"/>
  <c r="A10750" i="12"/>
  <c r="A10751" i="12"/>
  <c r="A10752" i="12"/>
  <c r="A10753" i="12"/>
  <c r="A10754" i="12"/>
  <c r="A10755" i="12"/>
  <c r="A10756" i="12"/>
  <c r="A10757" i="12"/>
  <c r="A10758" i="12"/>
  <c r="A10759" i="12"/>
  <c r="A10760" i="12"/>
  <c r="A10761" i="12"/>
  <c r="A10762" i="12"/>
  <c r="A10763" i="12"/>
  <c r="A10764" i="12"/>
  <c r="A10765" i="12"/>
  <c r="A10766" i="12"/>
  <c r="A10767" i="12"/>
  <c r="A10768" i="12"/>
  <c r="A10769" i="12"/>
  <c r="A10770" i="12"/>
  <c r="A10771" i="12"/>
  <c r="A10772" i="12"/>
  <c r="A10773" i="12"/>
  <c r="A10774" i="12"/>
  <c r="A10775" i="12"/>
  <c r="A10776" i="12"/>
  <c r="A10777" i="12"/>
  <c r="A10778" i="12"/>
  <c r="A10779" i="12"/>
  <c r="A10780" i="12"/>
  <c r="A10781" i="12"/>
  <c r="A10782" i="12"/>
  <c r="A10783" i="12"/>
  <c r="A10784" i="12"/>
  <c r="A10785" i="12"/>
  <c r="A10786" i="12"/>
  <c r="A10787" i="12"/>
  <c r="A10788" i="12"/>
  <c r="A10789" i="12"/>
  <c r="A10790" i="12"/>
  <c r="A10791" i="12"/>
  <c r="A10792" i="12"/>
  <c r="A10793" i="12"/>
  <c r="A10794" i="12"/>
  <c r="A10795" i="12"/>
  <c r="A10796" i="12"/>
  <c r="A10797" i="12"/>
  <c r="A10798" i="12"/>
  <c r="A10799" i="12"/>
  <c r="A10800" i="12"/>
  <c r="A10801" i="12"/>
  <c r="A10802" i="12"/>
  <c r="A10803" i="12"/>
  <c r="A10804" i="12"/>
  <c r="A10805" i="12"/>
  <c r="A10806" i="12"/>
  <c r="A10807" i="12"/>
  <c r="A10808" i="12"/>
  <c r="A10809" i="12"/>
  <c r="A10810" i="12"/>
  <c r="A10811" i="12"/>
  <c r="A10812" i="12"/>
  <c r="A10813" i="12"/>
  <c r="A10814" i="12"/>
  <c r="A10815" i="12"/>
  <c r="A10816" i="12"/>
  <c r="A10817" i="12"/>
  <c r="A10818" i="12"/>
  <c r="A10819" i="12"/>
  <c r="A10820" i="12"/>
  <c r="A10821" i="12"/>
  <c r="A10822" i="12"/>
  <c r="A10823" i="12"/>
  <c r="A10824" i="12"/>
  <c r="A10825" i="12"/>
  <c r="A10826" i="12"/>
  <c r="A10827" i="12"/>
  <c r="A10828" i="12"/>
  <c r="A10829" i="12"/>
  <c r="A10830" i="12"/>
  <c r="A10831" i="12"/>
  <c r="A10832" i="12"/>
  <c r="A10833" i="12"/>
  <c r="A10834" i="12"/>
  <c r="A10835" i="12"/>
  <c r="A10836" i="12"/>
  <c r="A10837" i="12"/>
  <c r="A10838" i="12"/>
  <c r="A10839" i="12"/>
  <c r="A10840" i="12"/>
  <c r="A10841" i="12"/>
  <c r="A10842" i="12"/>
  <c r="A10843" i="12"/>
  <c r="A10844" i="12"/>
  <c r="A10845" i="12"/>
  <c r="A10846" i="12"/>
  <c r="A10847" i="12"/>
  <c r="A10848" i="12"/>
  <c r="A10849" i="12"/>
  <c r="A10850" i="12"/>
  <c r="A10851" i="12"/>
  <c r="A10852" i="12"/>
  <c r="A10853" i="12"/>
  <c r="A10854" i="12"/>
  <c r="A10855" i="12"/>
  <c r="A10856" i="12"/>
  <c r="A10857" i="12"/>
  <c r="A10858" i="12"/>
  <c r="A10859" i="12"/>
  <c r="A10860" i="12"/>
  <c r="A10861" i="12"/>
  <c r="A10862" i="12"/>
  <c r="A10863" i="12"/>
  <c r="A10864" i="12"/>
  <c r="A10865" i="12"/>
  <c r="A10866" i="12"/>
  <c r="A10867" i="12"/>
  <c r="A10868" i="12"/>
  <c r="A10869" i="12"/>
  <c r="A10870" i="12"/>
  <c r="A10871" i="12"/>
  <c r="A10872" i="12"/>
  <c r="A10873" i="12"/>
  <c r="A10874" i="12"/>
  <c r="A10875" i="12"/>
  <c r="A10876" i="12"/>
  <c r="A10877" i="12"/>
  <c r="A10878" i="12"/>
  <c r="A10879" i="12"/>
  <c r="A10880" i="12"/>
  <c r="A10881" i="12"/>
  <c r="A10882" i="12"/>
  <c r="A10883" i="12"/>
  <c r="A10884" i="12"/>
  <c r="A10885" i="12"/>
  <c r="A10886" i="12"/>
  <c r="A10887" i="12"/>
  <c r="A10888" i="12"/>
  <c r="A10889" i="12"/>
  <c r="A10890" i="12"/>
  <c r="A10891" i="12"/>
  <c r="A10892" i="12"/>
  <c r="A10893" i="12"/>
  <c r="A10894" i="12"/>
  <c r="A10895" i="12"/>
  <c r="A10896" i="12"/>
  <c r="A10897" i="12"/>
  <c r="A10898" i="12"/>
  <c r="A10899" i="12"/>
  <c r="A10900" i="12"/>
  <c r="A10901" i="12"/>
  <c r="A10902" i="12"/>
  <c r="A10903" i="12"/>
  <c r="A10904" i="12"/>
  <c r="A10905" i="12"/>
  <c r="A10906" i="12"/>
  <c r="A10907" i="12"/>
  <c r="A10908" i="12"/>
  <c r="A10909" i="12"/>
  <c r="A10910" i="12"/>
  <c r="A10911" i="12"/>
  <c r="A10912" i="12"/>
  <c r="A10913" i="12"/>
  <c r="A10914" i="12"/>
  <c r="A10915" i="12"/>
  <c r="A10916" i="12"/>
  <c r="A10917" i="12"/>
  <c r="A10918" i="12"/>
  <c r="A10919" i="12"/>
  <c r="A10920" i="12"/>
  <c r="A10921" i="12"/>
  <c r="A10922" i="12"/>
  <c r="A10923" i="12"/>
  <c r="A10924" i="12"/>
  <c r="A10925" i="12"/>
  <c r="A10926" i="12"/>
  <c r="A10927" i="12"/>
  <c r="A10928" i="12"/>
  <c r="A10929" i="12"/>
  <c r="A10930" i="12"/>
  <c r="A10931" i="12"/>
  <c r="A10932" i="12"/>
  <c r="A10933" i="12"/>
  <c r="A10934" i="12"/>
  <c r="A10935" i="12"/>
  <c r="A10936" i="12"/>
  <c r="A10937" i="12"/>
  <c r="A10938" i="12"/>
  <c r="A10939" i="12"/>
  <c r="A10940" i="12"/>
  <c r="A10941" i="12"/>
  <c r="A10942" i="12"/>
  <c r="A10943" i="12"/>
  <c r="A10944" i="12"/>
  <c r="A10945" i="12"/>
  <c r="A10946" i="12"/>
  <c r="A10947" i="12"/>
  <c r="A10948" i="12"/>
  <c r="A10949" i="12"/>
  <c r="A10950" i="12"/>
  <c r="A10951" i="12"/>
  <c r="A10952" i="12"/>
  <c r="A10953" i="12"/>
  <c r="A10954" i="12"/>
  <c r="A10955" i="12"/>
  <c r="A10956" i="12"/>
  <c r="A10957" i="12"/>
  <c r="A10958" i="12"/>
  <c r="A10959" i="12"/>
  <c r="A10960" i="12"/>
  <c r="A10961" i="12"/>
  <c r="A10962" i="12"/>
  <c r="A10963" i="12"/>
  <c r="A10964" i="12"/>
  <c r="A10965" i="12"/>
  <c r="A10966" i="12"/>
  <c r="A10967" i="12"/>
  <c r="A10968" i="12"/>
  <c r="A10969" i="12"/>
  <c r="A10970" i="12"/>
  <c r="A10971" i="12"/>
  <c r="A10972" i="12"/>
  <c r="A10973" i="12"/>
  <c r="A10974" i="12"/>
  <c r="A10975" i="12"/>
  <c r="A10976" i="12"/>
  <c r="A10977" i="12"/>
  <c r="A10978" i="12"/>
  <c r="A10979" i="12"/>
  <c r="A10980" i="12"/>
  <c r="A10981" i="12"/>
  <c r="A10982" i="12"/>
  <c r="A10983" i="12"/>
  <c r="A10984" i="12"/>
  <c r="A10985" i="12"/>
  <c r="A10986" i="12"/>
  <c r="A10987" i="12"/>
  <c r="A10988" i="12"/>
  <c r="A10989" i="12"/>
  <c r="A10990" i="12"/>
  <c r="A10991" i="12"/>
  <c r="A10992" i="12"/>
  <c r="A10993" i="12"/>
  <c r="A10994" i="12"/>
  <c r="A10995" i="12"/>
  <c r="A10996" i="12"/>
  <c r="A10997" i="12"/>
  <c r="A10998" i="12"/>
  <c r="A10999" i="12"/>
  <c r="A11000" i="12"/>
  <c r="A11001" i="12"/>
  <c r="A11002" i="12"/>
  <c r="A11003" i="12"/>
  <c r="A11004" i="12"/>
  <c r="A11005" i="12"/>
  <c r="A11006" i="12"/>
  <c r="A11007" i="12"/>
  <c r="A11008" i="12"/>
  <c r="A11009" i="12"/>
  <c r="A11010" i="12"/>
  <c r="A11011" i="12"/>
  <c r="A11012" i="12"/>
  <c r="A11013" i="12"/>
  <c r="A11014" i="12"/>
  <c r="A11015" i="12"/>
  <c r="A11016" i="12"/>
  <c r="A11017" i="12"/>
  <c r="A11018" i="12"/>
  <c r="A11019" i="12"/>
  <c r="A11020" i="12"/>
  <c r="A11021" i="12"/>
  <c r="A11022" i="12"/>
  <c r="A11023" i="12"/>
  <c r="A11024" i="12"/>
  <c r="A11025" i="12"/>
  <c r="A11026" i="12"/>
  <c r="A11027" i="12"/>
  <c r="A11028" i="12"/>
  <c r="A11029" i="12"/>
  <c r="A11030" i="12"/>
  <c r="A11031" i="12"/>
  <c r="A11032" i="12"/>
  <c r="A11033" i="12"/>
  <c r="A11034" i="12"/>
  <c r="A11035" i="12"/>
  <c r="A11036" i="12"/>
  <c r="A11037" i="12"/>
  <c r="A11038" i="12"/>
  <c r="A11039" i="12"/>
  <c r="A11040" i="12"/>
  <c r="A11041" i="12"/>
  <c r="A11042" i="12"/>
  <c r="A11043" i="12"/>
  <c r="A11044" i="12"/>
  <c r="A11045" i="12"/>
  <c r="A11046" i="12"/>
  <c r="A11047" i="12"/>
  <c r="A11048" i="12"/>
  <c r="A11049" i="12"/>
  <c r="A11050" i="12"/>
  <c r="A11051" i="12"/>
  <c r="A11052" i="12"/>
  <c r="A11053" i="12"/>
  <c r="A11054" i="12"/>
  <c r="A11055" i="12"/>
  <c r="A11056" i="12"/>
  <c r="A11057" i="12"/>
  <c r="A11058" i="12"/>
  <c r="A11059" i="12"/>
  <c r="A11060" i="12"/>
  <c r="A11061" i="12"/>
  <c r="A11062" i="12"/>
  <c r="A11063" i="12"/>
  <c r="A11064" i="12"/>
  <c r="A11065" i="12"/>
  <c r="A11066" i="12"/>
  <c r="A11067" i="12"/>
  <c r="A11068" i="12"/>
  <c r="A11069" i="12"/>
  <c r="A11070" i="12"/>
  <c r="A11071" i="12"/>
  <c r="A11072" i="12"/>
  <c r="A11073" i="12"/>
  <c r="A11074" i="12"/>
  <c r="A11075" i="12"/>
  <c r="A11076" i="12"/>
  <c r="A11077" i="12"/>
  <c r="A11078" i="12"/>
  <c r="A11079" i="12"/>
  <c r="A11080" i="12"/>
  <c r="A11081" i="12"/>
  <c r="A11082" i="12"/>
  <c r="A11083" i="12"/>
  <c r="A11084" i="12"/>
  <c r="A11085" i="12"/>
  <c r="A11086" i="12"/>
  <c r="A11087" i="12"/>
  <c r="A11088" i="12"/>
  <c r="A11089" i="12"/>
  <c r="A11090" i="12"/>
  <c r="A11091" i="12"/>
  <c r="A11092" i="12"/>
  <c r="A11093" i="12"/>
  <c r="A11094" i="12"/>
  <c r="A11095" i="12"/>
  <c r="A11096" i="12"/>
  <c r="A11097" i="12"/>
  <c r="A11098" i="12"/>
  <c r="A11099" i="12"/>
  <c r="A11100" i="12"/>
  <c r="A11101" i="12"/>
  <c r="A11102" i="12"/>
  <c r="A11103" i="12"/>
  <c r="A11104" i="12"/>
  <c r="A11105" i="12"/>
  <c r="A11106" i="12"/>
  <c r="A11107" i="12"/>
  <c r="A11108" i="12"/>
  <c r="A11109" i="12"/>
  <c r="A11110" i="12"/>
  <c r="A11111" i="12"/>
  <c r="A11112" i="12"/>
  <c r="A11113" i="12"/>
  <c r="A11114" i="12"/>
  <c r="A11115" i="12"/>
  <c r="A11116" i="12"/>
  <c r="A11117" i="12"/>
  <c r="A11118" i="12"/>
  <c r="A11119" i="12"/>
  <c r="A11120" i="12"/>
  <c r="A11121" i="12"/>
  <c r="A11122" i="12"/>
  <c r="A11123" i="12"/>
  <c r="A11124" i="12"/>
  <c r="A11125" i="12"/>
  <c r="A11126" i="12"/>
  <c r="A11127" i="12"/>
  <c r="A11128" i="12"/>
  <c r="A11129" i="12"/>
  <c r="A11130" i="12"/>
  <c r="A11131" i="12"/>
  <c r="A11132" i="12"/>
  <c r="A11133" i="12"/>
  <c r="A11134" i="12"/>
  <c r="A11135" i="12"/>
  <c r="A11136" i="12"/>
  <c r="A11137" i="12"/>
  <c r="A11138" i="12"/>
  <c r="A11139" i="12"/>
  <c r="A11140" i="12"/>
  <c r="A11141" i="12"/>
  <c r="A11142" i="12"/>
  <c r="A11143" i="12"/>
  <c r="A11144" i="12"/>
  <c r="A11145" i="12"/>
  <c r="A11146" i="12"/>
  <c r="A11147" i="12"/>
  <c r="A11148" i="12"/>
  <c r="A11149" i="12"/>
  <c r="A11150" i="12"/>
  <c r="A11151" i="12"/>
  <c r="A11152" i="12"/>
  <c r="A11153" i="12"/>
  <c r="A11154" i="12"/>
  <c r="A11155" i="12"/>
  <c r="A11156" i="12"/>
  <c r="A11157" i="12"/>
  <c r="A11158" i="12"/>
  <c r="A11159" i="12"/>
  <c r="A11160" i="12"/>
  <c r="A11161" i="12"/>
  <c r="A11162" i="12"/>
  <c r="A11163" i="12"/>
  <c r="A11164" i="12"/>
  <c r="A11165" i="12"/>
  <c r="A11166" i="12"/>
  <c r="A11167" i="12"/>
  <c r="A11168" i="12"/>
  <c r="A11169" i="12"/>
  <c r="A11170" i="12"/>
  <c r="A11171" i="12"/>
  <c r="A11172" i="12"/>
  <c r="A11173" i="12"/>
  <c r="A11174" i="12"/>
  <c r="A11175" i="12"/>
  <c r="A11176" i="12"/>
  <c r="A11177" i="12"/>
  <c r="A11178" i="12"/>
  <c r="A11179" i="12"/>
  <c r="A11180" i="12"/>
  <c r="A11181" i="12"/>
  <c r="A11182" i="12"/>
  <c r="A11183" i="12"/>
  <c r="A11184" i="12"/>
  <c r="A11185" i="12"/>
  <c r="A11186" i="12"/>
  <c r="A11187" i="12"/>
  <c r="A11188" i="12"/>
  <c r="A11189" i="12"/>
  <c r="A11190" i="12"/>
  <c r="A11191" i="12"/>
  <c r="A11192" i="12"/>
  <c r="A11193" i="12"/>
  <c r="A11194" i="12"/>
  <c r="A11195" i="12"/>
  <c r="A11196" i="12"/>
  <c r="A11197" i="12"/>
  <c r="A11198" i="12"/>
  <c r="A11199" i="12"/>
  <c r="A11200" i="12"/>
  <c r="A11201" i="12"/>
  <c r="A11202" i="12"/>
  <c r="A11203" i="12"/>
  <c r="A11204" i="12"/>
  <c r="A11205" i="12"/>
  <c r="A11206" i="12"/>
  <c r="A11207" i="12"/>
  <c r="A11208" i="12"/>
  <c r="A11209" i="12"/>
  <c r="A11210" i="12"/>
  <c r="A11211" i="12"/>
  <c r="A11212" i="12"/>
  <c r="A11213" i="12"/>
  <c r="A11214" i="12"/>
  <c r="A11215" i="12"/>
  <c r="A11216" i="12"/>
  <c r="A11217" i="12"/>
  <c r="A11218" i="12"/>
  <c r="A11219" i="12"/>
  <c r="A11220" i="12"/>
  <c r="A11221" i="12"/>
  <c r="A11222" i="12"/>
  <c r="A11223" i="12"/>
  <c r="A11224" i="12"/>
  <c r="A11225" i="12"/>
  <c r="A11226" i="12"/>
  <c r="A11227" i="12"/>
  <c r="A11228" i="12"/>
  <c r="A11229" i="12"/>
  <c r="A11230" i="12"/>
  <c r="A11231" i="12"/>
  <c r="A11232" i="12"/>
  <c r="A11233" i="12"/>
  <c r="A11234" i="12"/>
  <c r="A11235" i="12"/>
  <c r="A11236" i="12"/>
  <c r="A11237" i="12"/>
  <c r="A11238" i="12"/>
  <c r="A11239" i="12"/>
  <c r="A11240" i="12"/>
  <c r="A11241" i="12"/>
  <c r="A11242" i="12"/>
  <c r="A11243" i="12"/>
  <c r="A11244" i="12"/>
  <c r="A11245" i="12"/>
  <c r="A11246" i="12"/>
  <c r="A11247" i="12"/>
  <c r="A11248" i="12"/>
  <c r="A11249" i="12"/>
  <c r="A11250" i="12"/>
  <c r="A11251" i="12"/>
  <c r="A11252" i="12"/>
  <c r="A11253" i="12"/>
  <c r="A11254" i="12"/>
  <c r="A11255" i="12"/>
  <c r="A11256" i="12"/>
  <c r="A11257" i="12"/>
  <c r="A11258" i="12"/>
  <c r="A11259" i="12"/>
  <c r="A11260" i="12"/>
  <c r="A11261" i="12"/>
  <c r="A11262" i="12"/>
  <c r="A11263" i="12"/>
  <c r="A11264" i="12"/>
  <c r="A11265" i="12"/>
  <c r="A11266" i="12"/>
  <c r="A11267" i="12"/>
  <c r="A11268" i="12"/>
  <c r="A11269" i="12"/>
  <c r="A11270" i="12"/>
  <c r="A11271" i="12"/>
  <c r="A11272" i="12"/>
  <c r="A11273" i="12"/>
  <c r="A11274" i="12"/>
  <c r="A11275" i="12"/>
  <c r="A11276" i="12"/>
  <c r="A11277" i="12"/>
  <c r="A11278" i="12"/>
  <c r="A11279" i="12"/>
  <c r="A11280" i="12"/>
  <c r="A11281" i="12"/>
  <c r="A11282" i="12"/>
  <c r="A11283" i="12"/>
  <c r="A11284" i="12"/>
  <c r="A11285" i="12"/>
  <c r="A11286" i="12"/>
  <c r="A11287" i="12"/>
  <c r="A11288" i="12"/>
  <c r="A11289" i="12"/>
  <c r="A11290" i="12"/>
  <c r="A11291" i="12"/>
  <c r="A11292" i="12"/>
  <c r="A11293" i="12"/>
  <c r="A11294" i="12"/>
  <c r="A11295" i="12"/>
  <c r="A11296" i="12"/>
  <c r="A11297" i="12"/>
  <c r="A11298" i="12"/>
  <c r="A11299" i="12"/>
  <c r="A11300" i="12"/>
  <c r="A11301" i="12"/>
  <c r="A11302" i="12"/>
  <c r="A11303" i="12"/>
  <c r="A11304" i="12"/>
  <c r="A11305" i="12"/>
  <c r="A11306" i="12"/>
  <c r="A11307" i="12"/>
  <c r="A11308" i="12"/>
  <c r="A11309" i="12"/>
  <c r="A11310" i="12"/>
  <c r="A11311" i="12"/>
  <c r="A11312" i="12"/>
  <c r="A11313" i="12"/>
  <c r="A11314" i="12"/>
  <c r="A11315" i="12"/>
  <c r="A11316" i="12"/>
  <c r="A11317" i="12"/>
  <c r="A11318" i="12"/>
  <c r="A11319" i="12"/>
  <c r="A11320" i="12"/>
  <c r="A11321" i="12"/>
  <c r="A11322" i="12"/>
  <c r="A11323" i="12"/>
  <c r="A11324" i="12"/>
  <c r="A11325" i="12"/>
  <c r="A11326" i="12"/>
  <c r="A11327" i="12"/>
  <c r="A11328" i="12"/>
  <c r="A11329" i="12"/>
  <c r="A11330" i="12"/>
  <c r="A11331" i="12"/>
  <c r="A11332" i="12"/>
  <c r="A11333" i="12"/>
  <c r="A11334" i="12"/>
  <c r="A11335" i="12"/>
  <c r="A11336" i="12"/>
  <c r="A11337" i="12"/>
  <c r="A11338" i="12"/>
  <c r="A11339" i="12"/>
  <c r="A11340" i="12"/>
  <c r="A11341" i="12"/>
  <c r="A11342" i="12"/>
  <c r="A11343" i="12"/>
  <c r="A11344" i="12"/>
  <c r="A11345" i="12"/>
  <c r="A11346" i="12"/>
  <c r="A11347" i="12"/>
  <c r="A11348" i="12"/>
  <c r="A11349" i="12"/>
  <c r="A11350" i="12"/>
  <c r="A11351" i="12"/>
  <c r="A11352" i="12"/>
  <c r="A11353" i="12"/>
  <c r="A11354" i="12"/>
  <c r="A11355" i="12"/>
  <c r="A11356" i="12"/>
  <c r="A11357" i="12"/>
  <c r="A11358" i="12"/>
  <c r="A11359" i="12"/>
  <c r="A11360" i="12"/>
  <c r="A11361" i="12"/>
  <c r="A11362" i="12"/>
  <c r="A11363" i="12"/>
  <c r="A11364" i="12"/>
  <c r="A11365" i="12"/>
  <c r="A11366" i="12"/>
  <c r="A11367" i="12"/>
  <c r="A11368" i="12"/>
  <c r="A11369" i="12"/>
  <c r="A11370" i="12"/>
  <c r="A11371" i="12"/>
  <c r="A11372" i="12"/>
  <c r="A11373" i="12"/>
  <c r="A11374" i="12"/>
  <c r="A11375" i="12"/>
  <c r="A11376" i="12"/>
  <c r="A11377" i="12"/>
  <c r="A11378" i="12"/>
  <c r="A11379" i="12"/>
  <c r="A11380" i="12"/>
  <c r="A11381" i="12"/>
  <c r="A11382" i="12"/>
  <c r="A11383" i="12"/>
  <c r="A11384" i="12"/>
  <c r="A11385" i="12"/>
  <c r="A11386" i="12"/>
  <c r="A11387" i="12"/>
  <c r="A11388" i="12"/>
  <c r="A11389" i="12"/>
  <c r="A11390" i="12"/>
  <c r="A11391" i="12"/>
  <c r="A11392" i="12"/>
  <c r="A11393" i="12"/>
  <c r="A11394" i="12"/>
  <c r="A11395" i="12"/>
  <c r="A11396" i="12"/>
  <c r="A11397" i="12"/>
  <c r="A11398" i="12"/>
  <c r="A11399" i="12"/>
  <c r="A11400" i="12"/>
  <c r="A11401" i="12"/>
  <c r="A11402" i="12"/>
  <c r="A11403" i="12"/>
  <c r="A11404" i="12"/>
  <c r="A11405" i="12"/>
  <c r="A11406" i="12"/>
  <c r="A11407" i="12"/>
  <c r="A11408" i="12"/>
  <c r="A11409" i="12"/>
  <c r="A11410" i="12"/>
  <c r="A11411" i="12"/>
  <c r="A11412" i="12"/>
  <c r="A11413" i="12"/>
  <c r="A11414" i="12"/>
  <c r="A11415" i="12"/>
  <c r="A11416" i="12"/>
  <c r="A11417" i="12"/>
  <c r="A11418" i="12"/>
  <c r="A11419" i="12"/>
  <c r="A11420" i="12"/>
  <c r="A11421" i="12"/>
  <c r="A11422" i="12"/>
  <c r="A11423" i="12"/>
  <c r="A11424" i="12"/>
  <c r="A11425" i="12"/>
  <c r="A11426" i="12"/>
  <c r="A11427" i="12"/>
  <c r="A11428" i="12"/>
  <c r="A11429" i="12"/>
  <c r="A11430" i="12"/>
  <c r="A11431" i="12"/>
  <c r="A11432" i="12"/>
  <c r="A11433" i="12"/>
  <c r="A11434" i="12"/>
  <c r="A11435" i="12"/>
  <c r="A11436" i="12"/>
  <c r="A11437" i="12"/>
  <c r="A11438" i="12"/>
  <c r="A11439" i="12"/>
  <c r="A11440" i="12"/>
  <c r="A11441" i="12"/>
  <c r="A11442" i="12"/>
  <c r="A11443" i="12"/>
  <c r="A11444" i="12"/>
  <c r="A11445" i="12"/>
  <c r="A11446" i="12"/>
  <c r="A11447" i="12"/>
  <c r="A11448" i="12"/>
  <c r="A11449" i="12"/>
  <c r="A11450" i="12"/>
  <c r="A11451" i="12"/>
  <c r="A11452" i="12"/>
  <c r="A11453" i="12"/>
  <c r="A11454" i="12"/>
  <c r="A11455" i="12"/>
  <c r="A11456" i="12"/>
  <c r="A11457" i="12"/>
  <c r="A11458" i="12"/>
  <c r="A11459" i="12"/>
  <c r="A11460" i="12"/>
  <c r="A11461" i="12"/>
  <c r="A11462" i="12"/>
  <c r="A11463" i="12"/>
  <c r="A11464" i="12"/>
  <c r="A11465" i="12"/>
  <c r="A11466" i="12"/>
  <c r="A11467" i="12"/>
  <c r="A11468" i="12"/>
  <c r="A11469" i="12"/>
  <c r="A11470" i="12"/>
  <c r="A11471" i="12"/>
  <c r="A11472" i="12"/>
  <c r="A11473" i="12"/>
  <c r="A11474" i="12"/>
  <c r="A11475" i="12"/>
  <c r="A11476" i="12"/>
  <c r="A11477" i="12"/>
  <c r="A11478" i="12"/>
  <c r="A11479" i="12"/>
  <c r="A11480" i="12"/>
  <c r="A11481" i="12"/>
  <c r="A11482" i="12"/>
  <c r="A11483" i="12"/>
  <c r="A11484" i="12"/>
  <c r="A11485" i="12"/>
  <c r="A11486" i="12"/>
  <c r="A11487" i="12"/>
  <c r="A11488" i="12"/>
  <c r="A11489" i="12"/>
  <c r="A11490" i="12"/>
  <c r="A11491" i="12"/>
  <c r="A11492" i="12"/>
  <c r="A11493" i="12"/>
  <c r="A11494" i="12"/>
  <c r="A11495" i="12"/>
  <c r="A11496" i="12"/>
  <c r="A11497" i="12"/>
  <c r="A11498" i="12"/>
  <c r="A11499" i="12"/>
  <c r="A11500" i="12"/>
  <c r="A11501" i="12"/>
  <c r="A11502" i="12"/>
  <c r="A11503" i="12"/>
  <c r="A11504" i="12"/>
  <c r="A11505" i="12"/>
  <c r="A11506" i="12"/>
  <c r="A11507" i="12"/>
  <c r="A11508" i="12"/>
  <c r="A11509" i="12"/>
  <c r="A11510" i="12"/>
  <c r="A11511" i="12"/>
  <c r="A11512" i="12"/>
  <c r="A11513" i="12"/>
  <c r="A11514" i="12"/>
  <c r="A11515" i="12"/>
  <c r="A11516" i="12"/>
  <c r="A11517" i="12"/>
  <c r="A11518" i="12"/>
  <c r="A11519" i="12"/>
  <c r="A11520" i="12"/>
  <c r="A11521" i="12"/>
  <c r="A11522" i="12"/>
  <c r="A11523" i="12"/>
  <c r="A11524" i="12"/>
  <c r="A11525" i="12"/>
  <c r="A11526" i="12"/>
  <c r="A11527" i="12"/>
  <c r="A11528" i="12"/>
  <c r="A11529" i="12"/>
  <c r="A11530" i="12"/>
  <c r="A11531" i="12"/>
  <c r="A11532" i="12"/>
  <c r="A11533" i="12"/>
  <c r="A11534" i="12"/>
  <c r="A11535" i="12"/>
  <c r="A11536" i="12"/>
  <c r="A11537" i="12"/>
  <c r="A11538" i="12"/>
  <c r="A11539" i="12"/>
  <c r="A11540" i="12"/>
  <c r="A11541" i="12"/>
  <c r="A11542" i="12"/>
  <c r="A11543" i="12"/>
  <c r="A11544" i="12"/>
  <c r="A11545" i="12"/>
  <c r="A11546" i="12"/>
  <c r="A11547" i="12"/>
  <c r="A11548" i="12"/>
  <c r="A11549" i="12"/>
  <c r="A11550" i="12"/>
  <c r="A11551" i="12"/>
  <c r="A11552" i="12"/>
  <c r="A11553" i="12"/>
  <c r="A11554" i="12"/>
  <c r="A11555" i="12"/>
  <c r="A11556" i="12"/>
  <c r="A11557" i="12"/>
  <c r="A11558" i="12"/>
  <c r="A11559" i="12"/>
  <c r="A11560" i="12"/>
  <c r="A11561" i="12"/>
  <c r="A11562" i="12"/>
  <c r="A11563" i="12"/>
  <c r="A11564" i="12"/>
  <c r="A11565" i="12"/>
  <c r="A11566" i="12"/>
  <c r="A11567" i="12"/>
  <c r="A11568" i="12"/>
  <c r="A11569" i="12"/>
  <c r="A11570" i="12"/>
  <c r="A11571" i="12"/>
  <c r="A11572" i="12"/>
  <c r="A11573" i="12"/>
  <c r="A11574" i="12"/>
  <c r="A11575" i="12"/>
  <c r="A11576" i="12"/>
  <c r="A11577" i="12"/>
  <c r="A11578" i="12"/>
  <c r="A11579" i="12"/>
  <c r="A11580" i="12"/>
  <c r="A11581" i="12"/>
  <c r="A11582" i="12"/>
  <c r="A11583" i="12"/>
  <c r="A11584" i="12"/>
  <c r="A11585" i="12"/>
  <c r="A11586" i="12"/>
  <c r="A11587" i="12"/>
  <c r="A11588" i="12"/>
  <c r="A11589" i="12"/>
  <c r="A11590" i="12"/>
  <c r="A11591" i="12"/>
  <c r="A11592" i="12"/>
  <c r="A11593" i="12"/>
  <c r="A11594" i="12"/>
  <c r="A11595" i="12"/>
  <c r="A11596" i="12"/>
  <c r="A11597" i="12"/>
  <c r="A11598" i="12"/>
  <c r="A11599" i="12"/>
  <c r="A11600" i="12"/>
  <c r="A11601" i="12"/>
  <c r="A11602" i="12"/>
  <c r="A11603" i="12"/>
  <c r="A11604" i="12"/>
  <c r="A11605" i="12"/>
  <c r="A11606" i="12"/>
  <c r="A11607" i="12"/>
  <c r="A11608" i="12"/>
  <c r="A11609" i="12"/>
  <c r="A11610" i="12"/>
  <c r="A11611" i="12"/>
  <c r="A11612" i="12"/>
  <c r="A11613" i="12"/>
  <c r="A11614" i="12"/>
  <c r="A11615" i="12"/>
  <c r="A11616" i="12"/>
  <c r="A11617" i="12"/>
  <c r="A11618" i="12"/>
  <c r="A11619" i="12"/>
  <c r="A11620" i="12"/>
  <c r="A11621" i="12"/>
  <c r="A11622" i="12"/>
  <c r="A11623" i="12"/>
  <c r="A11624" i="12"/>
  <c r="A11625" i="12"/>
  <c r="A11626" i="12"/>
  <c r="A11627" i="12"/>
  <c r="A11628" i="12"/>
  <c r="A11629" i="12"/>
  <c r="A11630" i="12"/>
  <c r="A11631" i="12"/>
  <c r="A11632" i="12"/>
  <c r="A11633" i="12"/>
  <c r="A11634" i="12"/>
  <c r="A11635" i="12"/>
  <c r="A11636" i="12"/>
  <c r="A11637" i="12"/>
  <c r="A11638" i="12"/>
  <c r="A11639" i="12"/>
  <c r="A11640" i="12"/>
  <c r="A11641" i="12"/>
  <c r="A11642" i="12"/>
  <c r="A11643" i="12"/>
  <c r="A11644" i="12"/>
  <c r="A11645" i="12"/>
  <c r="A11646" i="12"/>
  <c r="A11647" i="12"/>
  <c r="A11648" i="12"/>
  <c r="A11649" i="12"/>
  <c r="A11650" i="12"/>
  <c r="A11651" i="12"/>
  <c r="A11652" i="12"/>
  <c r="A11653" i="12"/>
  <c r="A11654" i="12"/>
  <c r="A11655" i="12"/>
  <c r="A11656" i="12"/>
  <c r="A11657" i="12"/>
  <c r="A11658" i="12"/>
  <c r="A11659" i="12"/>
  <c r="A11660" i="12"/>
  <c r="A11661" i="12"/>
  <c r="A11662" i="12"/>
  <c r="A11663" i="12"/>
  <c r="A11664" i="12"/>
  <c r="A11665" i="12"/>
  <c r="A11666" i="12"/>
  <c r="A11667" i="12"/>
  <c r="A11668" i="12"/>
  <c r="A11669" i="12"/>
  <c r="A11670" i="12"/>
  <c r="A11671" i="12"/>
  <c r="A11672" i="12"/>
  <c r="A11673" i="12"/>
  <c r="A11674" i="12"/>
  <c r="A11675" i="12"/>
  <c r="A11676" i="12"/>
  <c r="A11677" i="12"/>
  <c r="A11678" i="12"/>
  <c r="A11679" i="12"/>
  <c r="A11680" i="12"/>
  <c r="A11681" i="12"/>
  <c r="A11682" i="12"/>
  <c r="A11683" i="12"/>
  <c r="A11684" i="12"/>
  <c r="A11685" i="12"/>
  <c r="A11686" i="12"/>
  <c r="A11687" i="12"/>
  <c r="A11688" i="12"/>
  <c r="A11689" i="12"/>
  <c r="A11690" i="12"/>
  <c r="A11691" i="12"/>
  <c r="A11692" i="12"/>
  <c r="A11693" i="12"/>
  <c r="A11694" i="12"/>
  <c r="A11695" i="12"/>
  <c r="A11696" i="12"/>
  <c r="A11697" i="12"/>
  <c r="A11698" i="12"/>
  <c r="A11699" i="12"/>
  <c r="A11700" i="12"/>
  <c r="A11701" i="12"/>
  <c r="A11702" i="12"/>
  <c r="A11703" i="12"/>
  <c r="A11704" i="12"/>
  <c r="A11705" i="12"/>
  <c r="A11706" i="12"/>
  <c r="A11707" i="12"/>
  <c r="A11708" i="12"/>
  <c r="A11709" i="12"/>
  <c r="A11710" i="12"/>
  <c r="A11711" i="12"/>
  <c r="A11712" i="12"/>
  <c r="A11713" i="12"/>
  <c r="A11714" i="12"/>
  <c r="A11715" i="12"/>
  <c r="A11716" i="12"/>
  <c r="A11717" i="12"/>
  <c r="A11718" i="12"/>
  <c r="A11719" i="12"/>
  <c r="A11720" i="12"/>
  <c r="A11721" i="12"/>
  <c r="A11722" i="12"/>
  <c r="A11723" i="12"/>
  <c r="A11724" i="12"/>
  <c r="A11725" i="12"/>
  <c r="A11726" i="12"/>
  <c r="A11727" i="12"/>
  <c r="A11728" i="12"/>
  <c r="A11729" i="12"/>
  <c r="A11730" i="12"/>
  <c r="A11731" i="12"/>
  <c r="A11732" i="12"/>
  <c r="A11733" i="12"/>
  <c r="A11734" i="12"/>
  <c r="A11735" i="12"/>
  <c r="A11736" i="12"/>
  <c r="A11737" i="12"/>
  <c r="A11738" i="12"/>
  <c r="A11739" i="12"/>
  <c r="A11740" i="12"/>
  <c r="A11741" i="12"/>
  <c r="A11742" i="12"/>
  <c r="A11743" i="12"/>
  <c r="A11744" i="12"/>
  <c r="A11745" i="12"/>
  <c r="A11746" i="12"/>
  <c r="A11747" i="12"/>
  <c r="A11748" i="12"/>
  <c r="A11749" i="12"/>
  <c r="A11750" i="12"/>
  <c r="A11751" i="12"/>
  <c r="A11752" i="12"/>
  <c r="A11753" i="12"/>
  <c r="A11754" i="12"/>
  <c r="A11755" i="12"/>
  <c r="A11756" i="12"/>
  <c r="A11757" i="12"/>
  <c r="A11758" i="12"/>
  <c r="A11759" i="12"/>
  <c r="A11760" i="12"/>
  <c r="A11761" i="12"/>
  <c r="A11762" i="12"/>
  <c r="A11763" i="12"/>
  <c r="A11764" i="12"/>
  <c r="A11765" i="12"/>
  <c r="A11766" i="12"/>
  <c r="A11767" i="12"/>
  <c r="A11768" i="12"/>
  <c r="A11769" i="12"/>
  <c r="A11770" i="12"/>
  <c r="A11771" i="12"/>
  <c r="A11772" i="12"/>
  <c r="A11773" i="12"/>
  <c r="A11774" i="12"/>
  <c r="A11775" i="12"/>
  <c r="A11776" i="12"/>
  <c r="A11777" i="12"/>
  <c r="A11778" i="12"/>
  <c r="A11779" i="12"/>
  <c r="A11780" i="12"/>
  <c r="A11781" i="12"/>
  <c r="A11782" i="12"/>
  <c r="A11783" i="12"/>
  <c r="A11784" i="12"/>
  <c r="A11785" i="12"/>
  <c r="A11786" i="12"/>
  <c r="A11787" i="12"/>
  <c r="A11788" i="12"/>
  <c r="A11789" i="12"/>
  <c r="A11790" i="12"/>
  <c r="A11791" i="12"/>
  <c r="A11792" i="12"/>
  <c r="A11793" i="12"/>
  <c r="A11794" i="12"/>
  <c r="A11795" i="12"/>
  <c r="A11796" i="12"/>
  <c r="A11797" i="12"/>
  <c r="A11798" i="12"/>
  <c r="A11799" i="12"/>
  <c r="A11800" i="12"/>
  <c r="A11801" i="12"/>
  <c r="A11802" i="12"/>
  <c r="A11803" i="12"/>
  <c r="A11804" i="12"/>
  <c r="A11805" i="12"/>
  <c r="A11806" i="12"/>
  <c r="A11807" i="12"/>
  <c r="A11808" i="12"/>
  <c r="A11809" i="12"/>
  <c r="A11810" i="12"/>
  <c r="A11811" i="12"/>
  <c r="A11812" i="12"/>
  <c r="A11813" i="12"/>
  <c r="A11814" i="12"/>
  <c r="A11815" i="12"/>
  <c r="A11816" i="12"/>
  <c r="A11817" i="12"/>
  <c r="A11818" i="12"/>
  <c r="A11819" i="12"/>
  <c r="A11820" i="12"/>
  <c r="A11821" i="12"/>
  <c r="A11822" i="12"/>
  <c r="A11823" i="12"/>
  <c r="A11824" i="12"/>
  <c r="A11825" i="12"/>
  <c r="A11826" i="12"/>
  <c r="A11827" i="12"/>
  <c r="A11828" i="12"/>
  <c r="A11829" i="12"/>
  <c r="A11830" i="12"/>
  <c r="A11831" i="12"/>
  <c r="A11832" i="12"/>
  <c r="A11833" i="12"/>
  <c r="A11834" i="12"/>
  <c r="A11835" i="12"/>
  <c r="A11836" i="12"/>
  <c r="A11837" i="12"/>
  <c r="A11838" i="12"/>
  <c r="A11839" i="12"/>
  <c r="A11840" i="12"/>
  <c r="A11841" i="12"/>
  <c r="A11842" i="12"/>
  <c r="A11843" i="12"/>
  <c r="A11844" i="12"/>
  <c r="A11845" i="12"/>
  <c r="A11846" i="12"/>
  <c r="A11847" i="12"/>
  <c r="A11848" i="12"/>
  <c r="A11849" i="12"/>
  <c r="A11850" i="12"/>
  <c r="A11851" i="12"/>
  <c r="A11852" i="12"/>
  <c r="A11853" i="12"/>
  <c r="A11854" i="12"/>
  <c r="A11855" i="12"/>
  <c r="A11856" i="12"/>
  <c r="A11857" i="12"/>
  <c r="A11858" i="12"/>
  <c r="A11859" i="12"/>
  <c r="A11860" i="12"/>
  <c r="A11861" i="12"/>
  <c r="A11862" i="12"/>
  <c r="A11863" i="12"/>
  <c r="A11864" i="12"/>
  <c r="A11865" i="12"/>
  <c r="A11866" i="12"/>
  <c r="A11867" i="12"/>
  <c r="A11868" i="12"/>
  <c r="A11869" i="12"/>
  <c r="A11870" i="12"/>
  <c r="A11871" i="12"/>
  <c r="A11872" i="12"/>
  <c r="A11873" i="12"/>
  <c r="A11874" i="12"/>
  <c r="A11875" i="12"/>
  <c r="A11876" i="12"/>
  <c r="A11877" i="12"/>
  <c r="A11878" i="12"/>
  <c r="A11879" i="12"/>
  <c r="A11880" i="12"/>
  <c r="A11881" i="12"/>
  <c r="A11882" i="12"/>
  <c r="A11883" i="12"/>
  <c r="A11884" i="12"/>
  <c r="A11885" i="12"/>
  <c r="A11886" i="12"/>
  <c r="A11887" i="12"/>
  <c r="A11888" i="12"/>
  <c r="A11889" i="12"/>
  <c r="A11890" i="12"/>
  <c r="A11891" i="12"/>
  <c r="A11892" i="12"/>
  <c r="A11893" i="12"/>
  <c r="A11894" i="12"/>
  <c r="A11895" i="12"/>
  <c r="A11896" i="12"/>
  <c r="A11897" i="12"/>
  <c r="A11898" i="12"/>
  <c r="A11899" i="12"/>
  <c r="A11900" i="12"/>
  <c r="A11901" i="12"/>
  <c r="A11902" i="12"/>
  <c r="A11903" i="12"/>
  <c r="A11904" i="12"/>
  <c r="A11905" i="12"/>
  <c r="A11906" i="12"/>
  <c r="A11907" i="12"/>
  <c r="A11908" i="12"/>
  <c r="A11909" i="12"/>
  <c r="A11910" i="12"/>
  <c r="A11911" i="12"/>
  <c r="A11912" i="12"/>
  <c r="A11913" i="12"/>
  <c r="A11914" i="12"/>
  <c r="A11915" i="12"/>
  <c r="A11916" i="12"/>
  <c r="A11917" i="12"/>
  <c r="A11918" i="12"/>
  <c r="A11919" i="12"/>
  <c r="A11920" i="12"/>
  <c r="A11921" i="12"/>
  <c r="A11922" i="12"/>
  <c r="A11923" i="12"/>
  <c r="A11924" i="12"/>
  <c r="A11925" i="12"/>
  <c r="A11926" i="12"/>
  <c r="A11927" i="12"/>
  <c r="A11928" i="12"/>
  <c r="A11929" i="12"/>
  <c r="A11930" i="12"/>
  <c r="A11931" i="12"/>
  <c r="A11932" i="12"/>
  <c r="A11933" i="12"/>
  <c r="A11934" i="12"/>
  <c r="A11935" i="12"/>
  <c r="A11936" i="12"/>
  <c r="A11937" i="12"/>
  <c r="A11938" i="12"/>
  <c r="A11939" i="12"/>
  <c r="A11940" i="12"/>
  <c r="A11941" i="12"/>
  <c r="A11942" i="12"/>
  <c r="A11943" i="12"/>
  <c r="A11944" i="12"/>
  <c r="A11945" i="12"/>
  <c r="A11946" i="12"/>
  <c r="A11947" i="12"/>
  <c r="A11948" i="12"/>
  <c r="A11949" i="12"/>
  <c r="A11950" i="12"/>
  <c r="A11951" i="12"/>
  <c r="A11952" i="12"/>
  <c r="A11953" i="12"/>
  <c r="A11954" i="12"/>
  <c r="A11955" i="12"/>
  <c r="A11956" i="12"/>
  <c r="A11957" i="12"/>
  <c r="A11958" i="12"/>
  <c r="A11959" i="12"/>
  <c r="A11960" i="12"/>
  <c r="A11961" i="12"/>
  <c r="A11962" i="12"/>
  <c r="A11963" i="12"/>
  <c r="A11964" i="12"/>
  <c r="A11965" i="12"/>
  <c r="A11966" i="12"/>
  <c r="A11967" i="12"/>
  <c r="A11968" i="12"/>
  <c r="A11969" i="12"/>
  <c r="A11970" i="12"/>
  <c r="A11971" i="12"/>
  <c r="A11972" i="12"/>
  <c r="A11973" i="12"/>
  <c r="A11974" i="12"/>
  <c r="A11975" i="12"/>
  <c r="A11976" i="12"/>
  <c r="A11977" i="12"/>
  <c r="A11978" i="12"/>
  <c r="A11979" i="12"/>
  <c r="A11980" i="12"/>
  <c r="A11981" i="12"/>
  <c r="A11982" i="12"/>
  <c r="A11983" i="12"/>
  <c r="A11984" i="12"/>
  <c r="A11985" i="12"/>
  <c r="A11986" i="12"/>
  <c r="A11987" i="12"/>
  <c r="A11988" i="12"/>
  <c r="A11989" i="12"/>
  <c r="A11990" i="12"/>
  <c r="A11991" i="12"/>
  <c r="A11992" i="12"/>
  <c r="A11993" i="12"/>
  <c r="A11994" i="12"/>
  <c r="A11995" i="12"/>
  <c r="A11996" i="12"/>
  <c r="A11997" i="12"/>
  <c r="A11998" i="12"/>
  <c r="A11999" i="12"/>
  <c r="A12000" i="12"/>
  <c r="A12001" i="12"/>
  <c r="A12002" i="12"/>
  <c r="A12003" i="12"/>
  <c r="A12004" i="12"/>
  <c r="A12005" i="12"/>
  <c r="A12006" i="12"/>
  <c r="A12007" i="12"/>
  <c r="A12008" i="12"/>
  <c r="A12009" i="12"/>
  <c r="A12010" i="12"/>
  <c r="A12011" i="12"/>
  <c r="A12012" i="12"/>
  <c r="A12013" i="12"/>
  <c r="A12014" i="12"/>
  <c r="A12015" i="12"/>
  <c r="A12016" i="12"/>
  <c r="A12017" i="12"/>
  <c r="A12018" i="12"/>
  <c r="A12019" i="12"/>
  <c r="A12020" i="12"/>
  <c r="A12021" i="12"/>
  <c r="A12022" i="12"/>
  <c r="A12023" i="12"/>
  <c r="A12024" i="12"/>
  <c r="A12025" i="12"/>
  <c r="A12026" i="12"/>
  <c r="A12027" i="12"/>
  <c r="A12028" i="12"/>
  <c r="A12029" i="12"/>
  <c r="A12030" i="12"/>
  <c r="A12031" i="12"/>
  <c r="A12032" i="12"/>
  <c r="A12033" i="12"/>
  <c r="A12034" i="12"/>
  <c r="A12035" i="12"/>
  <c r="A12036" i="12"/>
  <c r="A12037" i="12"/>
  <c r="A12038" i="12"/>
  <c r="A12039" i="12"/>
  <c r="A12040" i="12"/>
  <c r="A12041" i="12"/>
  <c r="A12042" i="12"/>
  <c r="A12043" i="12"/>
  <c r="A12044" i="12"/>
  <c r="A12045" i="12"/>
  <c r="A12046" i="12"/>
  <c r="A12047" i="12"/>
  <c r="A12048" i="12"/>
  <c r="A12049" i="12"/>
  <c r="A12050" i="12"/>
  <c r="A12051" i="12"/>
  <c r="A12052" i="12"/>
  <c r="A12053" i="12"/>
  <c r="A12054" i="12"/>
  <c r="A12055" i="12"/>
  <c r="A12056" i="12"/>
  <c r="A12057" i="12"/>
  <c r="A12058" i="12"/>
  <c r="A12059" i="12"/>
  <c r="A12060" i="12"/>
  <c r="A12061" i="12"/>
  <c r="A12062" i="12"/>
  <c r="A12063" i="12"/>
  <c r="A12064" i="12"/>
  <c r="A12065" i="12"/>
  <c r="A12066" i="12"/>
  <c r="A12067" i="12"/>
  <c r="A12068" i="12"/>
  <c r="A12069" i="12"/>
  <c r="A12070" i="12"/>
  <c r="A12071" i="12"/>
  <c r="A12072" i="12"/>
  <c r="A12073" i="12"/>
  <c r="A12074" i="12"/>
  <c r="A12075" i="12"/>
  <c r="A12076" i="12"/>
  <c r="A12077" i="12"/>
  <c r="A12078" i="12"/>
  <c r="A12079" i="12"/>
  <c r="A12080" i="12"/>
  <c r="A12081" i="12"/>
  <c r="A12082" i="12"/>
  <c r="A12083" i="12"/>
  <c r="A12084" i="12"/>
  <c r="A12085" i="12"/>
  <c r="A12086" i="12"/>
  <c r="A12087" i="12"/>
  <c r="A12088" i="12"/>
  <c r="A12089" i="12"/>
  <c r="A12090" i="12"/>
  <c r="A12091" i="12"/>
  <c r="A12092" i="12"/>
  <c r="A12093" i="12"/>
  <c r="A12094" i="12"/>
  <c r="A12095" i="12"/>
  <c r="A12096" i="12"/>
  <c r="A12097" i="12"/>
  <c r="A12098" i="12"/>
  <c r="A12099" i="12"/>
  <c r="A12100" i="12"/>
  <c r="A12101" i="12"/>
  <c r="A12102" i="12"/>
  <c r="A12103" i="12"/>
  <c r="A12104" i="12"/>
  <c r="A12105" i="12"/>
  <c r="A12106" i="12"/>
  <c r="A12107" i="12"/>
  <c r="A12108" i="12"/>
  <c r="A12109" i="12"/>
  <c r="A12110" i="12"/>
  <c r="A12111" i="12"/>
  <c r="A12112" i="12"/>
  <c r="A12113" i="12"/>
  <c r="A12114" i="12"/>
  <c r="A12115" i="12"/>
  <c r="A12116" i="12"/>
  <c r="A12117" i="12"/>
  <c r="A12118" i="12"/>
  <c r="A12119" i="12"/>
  <c r="A12120" i="12"/>
  <c r="A12121" i="12"/>
  <c r="A12122" i="12"/>
  <c r="A12123" i="12"/>
  <c r="A12124" i="12"/>
  <c r="A12125" i="12"/>
  <c r="A12126" i="12"/>
  <c r="A12127" i="12"/>
  <c r="A12128" i="12"/>
  <c r="A12129" i="12"/>
  <c r="A12130" i="12"/>
  <c r="A12131" i="12"/>
  <c r="A12132" i="12"/>
  <c r="A12133" i="12"/>
  <c r="A12134" i="12"/>
  <c r="A12135" i="12"/>
  <c r="A12136" i="12"/>
  <c r="A12137" i="12"/>
  <c r="A12138" i="12"/>
  <c r="A12139" i="12"/>
  <c r="A12140" i="12"/>
  <c r="A12141" i="12"/>
  <c r="A12142" i="12"/>
  <c r="A12143" i="12"/>
  <c r="A12144" i="12"/>
  <c r="A12145" i="12"/>
  <c r="A12146" i="12"/>
  <c r="A12147" i="12"/>
  <c r="A12148" i="12"/>
  <c r="A12149" i="12"/>
  <c r="A12150" i="12"/>
  <c r="A12151" i="12"/>
  <c r="A12152" i="12"/>
  <c r="A12153" i="12"/>
  <c r="A12154" i="12"/>
  <c r="A12155" i="12"/>
  <c r="A12156" i="12"/>
  <c r="A12157" i="12"/>
  <c r="A12158" i="12"/>
  <c r="A12159" i="12"/>
  <c r="A12160" i="12"/>
  <c r="A12161" i="12"/>
  <c r="A12162" i="12"/>
  <c r="A12163" i="12"/>
  <c r="A12164" i="12"/>
  <c r="A12165" i="12"/>
  <c r="A12166" i="12"/>
  <c r="A12167" i="12"/>
  <c r="A12168" i="12"/>
  <c r="A12169" i="12"/>
  <c r="A12170" i="12"/>
  <c r="A12171" i="12"/>
  <c r="A12172" i="12"/>
  <c r="A12173" i="12"/>
  <c r="A12174" i="12"/>
  <c r="A12175" i="12"/>
  <c r="A12176" i="12"/>
  <c r="A12177" i="12"/>
  <c r="A12178" i="12"/>
  <c r="A12179" i="12"/>
  <c r="A12180" i="12"/>
  <c r="A12181" i="12"/>
  <c r="A12182" i="12"/>
  <c r="A12183" i="12"/>
  <c r="A12184" i="12"/>
  <c r="A12185" i="12"/>
  <c r="A12186" i="12"/>
  <c r="A12187" i="12"/>
  <c r="A12188" i="12"/>
  <c r="A12189" i="12"/>
  <c r="A12190" i="12"/>
  <c r="A12191" i="12"/>
  <c r="A12192" i="12"/>
  <c r="A12193" i="12"/>
  <c r="A12194" i="12"/>
  <c r="A12195" i="12"/>
  <c r="A12196" i="12"/>
  <c r="A12197" i="12"/>
  <c r="A12198" i="12"/>
  <c r="A12199" i="12"/>
  <c r="A12200" i="12"/>
  <c r="A12201" i="12"/>
  <c r="A12202" i="12"/>
  <c r="A12203" i="12"/>
  <c r="A12204" i="12"/>
  <c r="A12205" i="12"/>
  <c r="A12206" i="12"/>
  <c r="A12207" i="12"/>
  <c r="A12208" i="12"/>
  <c r="A12209" i="12"/>
  <c r="A12210" i="12"/>
  <c r="A12211" i="12"/>
  <c r="A12212" i="12"/>
  <c r="A12213" i="12"/>
  <c r="A12214" i="12"/>
  <c r="A12215" i="12"/>
  <c r="A12216" i="12"/>
  <c r="A12217" i="12"/>
  <c r="A12218" i="12"/>
  <c r="A12219" i="12"/>
  <c r="A12220" i="12"/>
  <c r="A12221" i="12"/>
  <c r="A12222" i="12"/>
  <c r="A12223" i="12"/>
  <c r="A12224" i="12"/>
  <c r="A12225" i="12"/>
  <c r="A12226" i="12"/>
  <c r="A12227" i="12"/>
  <c r="A12228" i="12"/>
  <c r="A12229" i="12"/>
  <c r="A12230" i="12"/>
  <c r="A12231" i="12"/>
  <c r="A12232" i="12"/>
  <c r="A12233" i="12"/>
  <c r="A12234" i="12"/>
  <c r="A12235" i="12"/>
  <c r="A12236" i="12"/>
  <c r="A12237" i="12"/>
  <c r="A12238" i="12"/>
  <c r="A12239" i="12"/>
  <c r="A12240" i="12"/>
  <c r="A12241" i="12"/>
  <c r="A12242" i="12"/>
  <c r="A12243" i="12"/>
  <c r="A12244" i="12"/>
  <c r="A12245" i="12"/>
  <c r="A12246" i="12"/>
  <c r="A12247" i="12"/>
  <c r="A12248" i="12"/>
  <c r="A12249" i="12"/>
  <c r="A12250" i="12"/>
  <c r="A12251" i="12"/>
  <c r="A12252" i="12"/>
  <c r="A12253" i="12"/>
  <c r="A12254" i="12"/>
  <c r="A12255" i="12"/>
  <c r="A12256" i="12"/>
  <c r="A12257" i="12"/>
  <c r="A12258" i="12"/>
  <c r="A12259" i="12"/>
  <c r="A12260" i="12"/>
  <c r="A12261" i="12"/>
  <c r="A12262" i="12"/>
  <c r="A12263" i="12"/>
  <c r="A12264" i="12"/>
  <c r="A12265" i="12"/>
  <c r="A12266" i="12"/>
  <c r="A12267" i="12"/>
  <c r="A12268" i="12"/>
  <c r="A12269" i="12"/>
  <c r="A12270" i="12"/>
  <c r="A12271" i="12"/>
  <c r="A12272" i="12"/>
  <c r="A12273" i="12"/>
  <c r="A12274" i="12"/>
  <c r="A12275" i="12"/>
  <c r="A12276" i="12"/>
  <c r="A12277" i="12"/>
  <c r="A12278" i="12"/>
  <c r="A12279" i="12"/>
  <c r="A12280" i="12"/>
  <c r="A12281" i="12"/>
  <c r="A12282" i="12"/>
  <c r="A12283" i="12"/>
  <c r="A12284" i="12"/>
  <c r="A12285" i="12"/>
  <c r="A12286" i="12"/>
  <c r="A12287" i="12"/>
  <c r="A12288" i="12"/>
  <c r="A12289" i="12"/>
  <c r="A12290" i="12"/>
  <c r="A12291" i="12"/>
  <c r="A12292" i="12"/>
  <c r="A12293" i="12"/>
  <c r="A12294" i="12"/>
  <c r="A12295" i="12"/>
  <c r="A12296" i="12"/>
  <c r="A12297" i="12"/>
  <c r="A12298" i="12"/>
  <c r="A12299" i="12"/>
  <c r="A12300" i="12"/>
  <c r="A12301" i="12"/>
  <c r="A12302" i="12"/>
  <c r="A12303" i="12"/>
  <c r="A12304" i="12"/>
  <c r="A12305" i="12"/>
  <c r="A12306" i="12"/>
  <c r="A12307" i="12"/>
  <c r="A12308" i="12"/>
  <c r="A12309" i="12"/>
  <c r="A12310" i="12"/>
  <c r="A12311" i="12"/>
  <c r="A12312" i="12"/>
  <c r="A12313" i="12"/>
  <c r="A12314" i="12"/>
  <c r="A12315" i="12"/>
  <c r="A12316" i="12"/>
  <c r="A12317" i="12"/>
  <c r="A12318" i="12"/>
  <c r="A12319" i="12"/>
  <c r="A12320" i="12"/>
  <c r="A12321" i="12"/>
  <c r="A12322" i="12"/>
  <c r="A12323" i="12"/>
  <c r="A12324" i="12"/>
  <c r="A12325" i="12"/>
  <c r="A12326" i="12"/>
  <c r="A12327" i="12"/>
  <c r="A12328" i="12"/>
  <c r="A12329" i="12"/>
  <c r="A12330" i="12"/>
  <c r="A12331" i="12"/>
  <c r="A12332" i="12"/>
  <c r="A12333" i="12"/>
  <c r="A12334" i="12"/>
  <c r="A12335" i="12"/>
  <c r="A12336" i="12"/>
  <c r="A12337" i="12"/>
  <c r="A12338" i="12"/>
  <c r="A12339" i="12"/>
  <c r="A12340" i="12"/>
  <c r="A12341" i="12"/>
  <c r="A12342" i="12"/>
  <c r="A12343" i="12"/>
  <c r="A12344" i="12"/>
  <c r="A12345" i="12"/>
  <c r="A12346" i="12"/>
  <c r="A12347" i="12"/>
  <c r="A12348" i="12"/>
  <c r="A12349" i="12"/>
  <c r="A12350" i="12"/>
  <c r="A12351" i="12"/>
  <c r="A12352" i="12"/>
  <c r="A12353" i="12"/>
  <c r="A12354" i="12"/>
  <c r="A12355" i="12"/>
  <c r="A12356" i="12"/>
  <c r="A12357" i="12"/>
  <c r="A12358" i="12"/>
  <c r="A12359" i="12"/>
  <c r="A12360" i="12"/>
  <c r="A12361" i="12"/>
  <c r="A12362" i="12"/>
  <c r="A12363" i="12"/>
  <c r="A12364" i="12"/>
  <c r="A12365" i="12"/>
  <c r="A12366" i="12"/>
  <c r="A12367" i="12"/>
  <c r="A12368" i="12"/>
  <c r="A12369" i="12"/>
  <c r="A12370" i="12"/>
  <c r="A12371" i="12"/>
  <c r="A12372" i="12"/>
  <c r="A12373" i="12"/>
  <c r="A12374" i="12"/>
  <c r="A12375" i="12"/>
  <c r="A12376" i="12"/>
  <c r="A12377" i="12"/>
  <c r="A12378" i="12"/>
  <c r="A12379" i="12"/>
  <c r="A12380" i="12"/>
  <c r="A12381" i="12"/>
  <c r="A12382" i="12"/>
  <c r="A12383" i="12"/>
  <c r="A12384" i="12"/>
  <c r="A12385" i="12"/>
  <c r="A12386" i="12"/>
  <c r="A12387" i="12"/>
  <c r="A12388" i="12"/>
  <c r="A12389" i="12"/>
  <c r="A12390" i="12"/>
  <c r="A12391" i="12"/>
  <c r="A12392" i="12"/>
  <c r="A12393" i="12"/>
  <c r="A12394" i="12"/>
  <c r="A12395" i="12"/>
  <c r="A12396" i="12"/>
  <c r="A12397" i="12"/>
  <c r="A12398" i="12"/>
  <c r="A12399" i="12"/>
  <c r="A12400" i="12"/>
  <c r="A12401" i="12"/>
  <c r="A12402" i="12"/>
  <c r="A12403" i="12"/>
  <c r="A12404" i="12"/>
  <c r="A12405" i="12"/>
  <c r="A12406" i="12"/>
  <c r="A12407" i="12"/>
  <c r="A12408" i="12"/>
  <c r="A12409" i="12"/>
  <c r="A12410" i="12"/>
  <c r="A12411" i="12"/>
  <c r="A12412" i="12"/>
  <c r="A12413" i="12"/>
  <c r="A12414" i="12"/>
  <c r="A12415" i="12"/>
  <c r="A12416" i="12"/>
  <c r="A12417" i="12"/>
  <c r="A12418" i="12"/>
  <c r="A12419" i="12"/>
  <c r="A12420" i="12"/>
  <c r="A12421" i="12"/>
  <c r="A12422" i="12"/>
  <c r="A12423" i="12"/>
  <c r="A12424" i="12"/>
  <c r="A12425" i="12"/>
  <c r="A12426" i="12"/>
  <c r="A12427" i="12"/>
  <c r="A12428" i="12"/>
  <c r="A12429" i="12"/>
  <c r="A12430" i="12"/>
  <c r="A12431" i="12"/>
  <c r="A12432" i="12"/>
  <c r="A12433" i="12"/>
  <c r="A12434" i="12"/>
  <c r="A12435" i="12"/>
  <c r="A12436" i="12"/>
  <c r="A12437" i="12"/>
  <c r="A12438" i="12"/>
  <c r="A12439" i="12"/>
  <c r="A12440" i="12"/>
  <c r="A12441" i="12"/>
  <c r="A12442" i="12"/>
  <c r="A12443" i="12"/>
  <c r="A12444" i="12"/>
  <c r="A12445" i="12"/>
  <c r="A12446" i="12"/>
  <c r="A12447" i="12"/>
  <c r="A12448" i="12"/>
  <c r="A12449" i="12"/>
  <c r="A12450" i="12"/>
  <c r="A12451" i="12"/>
  <c r="A12452" i="12"/>
  <c r="A12453" i="12"/>
  <c r="A12454" i="12"/>
  <c r="A12455" i="12"/>
  <c r="A12456" i="12"/>
  <c r="A12457" i="12"/>
  <c r="A12458" i="12"/>
  <c r="A12459" i="12"/>
  <c r="A12460" i="12"/>
  <c r="A12461" i="12"/>
  <c r="A12462" i="12"/>
  <c r="A12463" i="12"/>
  <c r="A12464" i="12"/>
  <c r="A12465" i="12"/>
  <c r="A12466" i="12"/>
  <c r="A12467" i="12"/>
  <c r="A12468" i="12"/>
  <c r="A12469" i="12"/>
  <c r="A12470" i="12"/>
  <c r="A12471" i="12"/>
  <c r="A12472" i="12"/>
  <c r="A12473" i="12"/>
  <c r="A12474" i="12"/>
  <c r="A12475" i="12"/>
  <c r="A12476" i="12"/>
  <c r="A12477" i="12"/>
  <c r="A12478" i="12"/>
  <c r="A12479" i="12"/>
  <c r="A12480" i="12"/>
  <c r="A12481" i="12"/>
  <c r="A12482" i="12"/>
  <c r="A12483" i="12"/>
  <c r="A12484" i="12"/>
  <c r="A12485" i="12"/>
  <c r="A12486" i="12"/>
  <c r="A12487" i="12"/>
  <c r="A12488" i="12"/>
  <c r="A12489" i="12"/>
  <c r="A12490" i="12"/>
  <c r="A12491" i="12"/>
  <c r="A12492" i="12"/>
  <c r="A12493" i="12"/>
  <c r="A12494" i="12"/>
  <c r="A12495" i="12"/>
  <c r="A12496" i="12"/>
  <c r="A12497" i="12"/>
  <c r="A12498" i="12"/>
  <c r="A12499" i="12"/>
  <c r="A12500" i="12"/>
  <c r="A12501" i="12"/>
  <c r="A12502" i="12"/>
  <c r="A12503" i="12"/>
  <c r="A12504" i="12"/>
  <c r="A12505" i="12"/>
  <c r="A12506" i="12"/>
  <c r="A12507" i="12"/>
  <c r="A12508" i="12"/>
  <c r="A12509" i="12"/>
  <c r="A12510" i="12"/>
  <c r="A12511" i="12"/>
  <c r="A12512" i="12"/>
  <c r="A12513" i="12"/>
  <c r="A12514" i="12"/>
  <c r="A12515" i="12"/>
  <c r="A12516" i="12"/>
  <c r="A12517" i="12"/>
  <c r="A12518" i="12"/>
  <c r="A12519" i="12"/>
  <c r="A12520" i="12"/>
  <c r="A12521" i="12"/>
  <c r="A12522" i="12"/>
  <c r="A12523" i="12"/>
  <c r="A12524" i="12"/>
  <c r="A12525" i="12"/>
  <c r="A12526" i="12"/>
  <c r="A12527" i="12"/>
  <c r="A12528" i="12"/>
  <c r="A12529" i="12"/>
  <c r="A12530" i="12"/>
  <c r="A12531" i="12"/>
  <c r="A12532" i="12"/>
  <c r="A12533" i="12"/>
  <c r="A12534" i="12"/>
  <c r="A12535" i="12"/>
  <c r="A12536" i="12"/>
  <c r="A12537" i="12"/>
  <c r="A12538" i="12"/>
  <c r="A12539" i="12"/>
  <c r="A12540" i="12"/>
  <c r="A12541" i="12"/>
  <c r="A12542" i="12"/>
  <c r="A12543" i="12"/>
  <c r="A12544" i="12"/>
  <c r="A12545" i="12"/>
  <c r="A12546" i="12"/>
  <c r="A12547" i="12"/>
  <c r="A12548" i="12"/>
  <c r="A12549" i="12"/>
  <c r="A12550" i="12"/>
  <c r="A12551" i="12"/>
  <c r="A12552" i="12"/>
  <c r="A12553" i="12"/>
  <c r="A12554" i="12"/>
  <c r="A12555" i="12"/>
  <c r="A12556" i="12"/>
  <c r="A12557" i="12"/>
  <c r="A12558" i="12"/>
  <c r="A12559" i="12"/>
  <c r="A12560" i="12"/>
  <c r="A12561" i="12"/>
  <c r="A12562" i="12"/>
  <c r="A12563" i="12"/>
  <c r="A12564" i="12"/>
  <c r="A12565" i="12"/>
  <c r="A12566" i="12"/>
  <c r="A12567" i="12"/>
  <c r="A12568" i="12"/>
  <c r="A12569" i="12"/>
  <c r="A12570" i="12"/>
  <c r="A12571" i="12"/>
  <c r="A12572" i="12"/>
  <c r="A12573" i="12"/>
  <c r="A12574" i="12"/>
  <c r="A12575" i="12"/>
  <c r="A12576" i="12"/>
  <c r="A12577" i="12"/>
  <c r="A12578" i="12"/>
  <c r="A12579" i="12"/>
  <c r="A12580" i="12"/>
  <c r="A12581" i="12"/>
  <c r="A12582" i="12"/>
  <c r="A12583" i="12"/>
  <c r="A12584" i="12"/>
  <c r="A12585" i="12"/>
  <c r="A12586" i="12"/>
  <c r="A12587" i="12"/>
  <c r="A12588" i="12"/>
  <c r="A12589" i="12"/>
  <c r="A12590" i="12"/>
  <c r="A12591" i="12"/>
  <c r="A12592" i="12"/>
  <c r="A12593" i="12"/>
  <c r="A12594" i="12"/>
  <c r="A12595" i="12"/>
  <c r="A12596" i="12"/>
  <c r="A12597" i="12"/>
  <c r="A12598" i="12"/>
  <c r="A12599" i="12"/>
  <c r="A12600" i="12"/>
  <c r="A12601" i="12"/>
  <c r="A12602" i="12"/>
  <c r="A12603" i="12"/>
  <c r="A12604" i="12"/>
  <c r="A12605" i="12"/>
  <c r="A12606" i="12"/>
  <c r="A12607" i="12"/>
  <c r="A12608" i="12"/>
  <c r="A12609" i="12"/>
  <c r="A12610" i="12"/>
  <c r="A12611" i="12"/>
  <c r="A12612" i="12"/>
  <c r="A12613" i="12"/>
  <c r="A12614" i="12"/>
  <c r="A12615" i="12"/>
  <c r="A12616" i="12"/>
  <c r="A12617" i="12"/>
  <c r="A12618" i="12"/>
  <c r="A12619" i="12"/>
  <c r="A12620" i="12"/>
  <c r="A12621" i="12"/>
  <c r="A12622" i="12"/>
  <c r="A12623" i="12"/>
  <c r="A12624" i="12"/>
  <c r="A12625" i="12"/>
  <c r="A12626" i="12"/>
  <c r="A12627" i="12"/>
  <c r="A12628" i="12"/>
  <c r="A12629" i="12"/>
  <c r="A12630" i="12"/>
  <c r="A12631" i="12"/>
  <c r="A12632" i="12"/>
  <c r="A12633" i="12"/>
  <c r="A12634" i="12"/>
  <c r="A12635" i="12"/>
  <c r="A12636" i="12"/>
  <c r="A12637" i="12"/>
  <c r="A12638" i="12"/>
  <c r="A12639" i="12"/>
  <c r="A12640" i="12"/>
  <c r="A12641" i="12"/>
  <c r="A12642" i="12"/>
  <c r="A12643" i="12"/>
  <c r="A12644" i="12"/>
  <c r="A12645" i="12"/>
  <c r="A12646" i="12"/>
  <c r="A12647" i="12"/>
  <c r="A12648" i="12"/>
  <c r="A12649" i="12"/>
  <c r="A12650" i="12"/>
  <c r="A12651" i="12"/>
  <c r="A12652" i="12"/>
  <c r="A12653" i="12"/>
  <c r="A12654" i="12"/>
  <c r="A12655" i="12"/>
  <c r="A12656" i="12"/>
  <c r="A12657" i="12"/>
  <c r="A12658" i="12"/>
  <c r="A12659" i="12"/>
  <c r="A12660" i="12"/>
  <c r="A12661" i="12"/>
  <c r="A12662" i="12"/>
  <c r="A12663" i="12"/>
  <c r="A12664" i="12"/>
  <c r="A12665" i="12"/>
  <c r="A12666" i="12"/>
  <c r="A12667" i="12"/>
  <c r="A12668" i="12"/>
  <c r="A12669" i="12"/>
  <c r="A12670" i="12"/>
  <c r="A12671" i="12"/>
  <c r="A12672" i="12"/>
  <c r="A12673" i="12"/>
  <c r="A12674" i="12"/>
  <c r="A12675" i="12"/>
  <c r="A12676" i="12"/>
  <c r="A12677" i="12"/>
  <c r="A12678" i="12"/>
  <c r="A12679" i="12"/>
  <c r="A12680" i="12"/>
  <c r="A12681" i="12"/>
  <c r="A12682" i="12"/>
  <c r="A12683" i="12"/>
  <c r="A12684" i="12"/>
  <c r="A12685" i="12"/>
  <c r="A12686" i="12"/>
  <c r="A12687" i="12"/>
  <c r="A12688" i="12"/>
  <c r="A12689" i="12"/>
  <c r="A12690" i="12"/>
  <c r="A12691" i="12"/>
  <c r="A12692" i="12"/>
  <c r="A12693" i="12"/>
  <c r="A12694" i="12"/>
  <c r="A12695" i="12"/>
  <c r="A12696" i="12"/>
  <c r="A12697" i="12"/>
  <c r="A12698" i="12"/>
  <c r="A12699" i="12"/>
  <c r="A12700" i="12"/>
  <c r="A12701" i="12"/>
  <c r="A12702" i="12"/>
  <c r="A12703" i="12"/>
  <c r="A12704" i="12"/>
  <c r="A12705" i="12"/>
  <c r="A12706" i="12"/>
  <c r="A12707" i="12"/>
  <c r="A12708" i="12"/>
  <c r="A12709" i="12"/>
  <c r="A12710" i="12"/>
  <c r="A12711" i="12"/>
  <c r="A12712" i="12"/>
  <c r="A12713" i="12"/>
  <c r="A12714" i="12"/>
  <c r="A12715" i="12"/>
  <c r="A12716" i="12"/>
  <c r="A12717" i="12"/>
  <c r="A12718" i="12"/>
  <c r="A12719" i="12"/>
  <c r="A12720" i="12"/>
  <c r="A12721" i="12"/>
  <c r="A12722" i="12"/>
  <c r="A12723" i="12"/>
  <c r="A12724" i="12"/>
  <c r="A12725" i="12"/>
  <c r="A12726" i="12"/>
  <c r="A12727" i="12"/>
  <c r="A12728" i="12"/>
  <c r="A12729" i="12"/>
  <c r="A12730" i="12"/>
  <c r="A12731" i="12"/>
  <c r="A12732" i="12"/>
  <c r="A12733" i="12"/>
  <c r="A12734" i="12"/>
  <c r="A12735" i="12"/>
  <c r="A12736" i="12"/>
  <c r="A12737" i="12"/>
  <c r="A12738" i="12"/>
  <c r="A12739" i="12"/>
  <c r="A12740" i="12"/>
  <c r="A12741" i="12"/>
  <c r="A12742" i="12"/>
  <c r="A12743" i="12"/>
  <c r="A12744" i="12"/>
  <c r="A12745" i="12"/>
  <c r="A12746" i="12"/>
  <c r="A12747" i="12"/>
  <c r="A12748" i="12"/>
  <c r="A12749" i="12"/>
  <c r="A12750" i="12"/>
  <c r="A12751" i="12"/>
  <c r="A12752" i="12"/>
  <c r="A12753" i="12"/>
  <c r="A12754" i="12"/>
  <c r="A12755" i="12"/>
  <c r="A12756" i="12"/>
  <c r="A12757" i="12"/>
  <c r="A12758" i="12"/>
  <c r="A12759" i="12"/>
  <c r="A12760" i="12"/>
  <c r="A12761" i="12"/>
  <c r="A12762" i="12"/>
  <c r="A12763" i="12"/>
  <c r="A12764" i="12"/>
  <c r="A12765" i="12"/>
  <c r="A12766" i="12"/>
  <c r="A12767" i="12"/>
  <c r="A12768" i="12"/>
  <c r="A12769" i="12"/>
  <c r="A12770" i="12"/>
  <c r="A12771" i="12"/>
  <c r="A12772" i="12"/>
  <c r="A12773" i="12"/>
  <c r="A12774" i="12"/>
  <c r="A12775" i="12"/>
  <c r="A12776" i="12"/>
  <c r="A12777" i="12"/>
  <c r="A12778" i="12"/>
  <c r="A12779" i="12"/>
  <c r="A12780" i="12"/>
  <c r="A12781" i="12"/>
  <c r="A12782" i="12"/>
  <c r="A12783" i="12"/>
  <c r="A12784" i="12"/>
  <c r="A12785" i="12"/>
  <c r="A12786" i="12"/>
  <c r="A12787" i="12"/>
  <c r="A12788" i="12"/>
  <c r="A12789" i="12"/>
  <c r="A12790" i="12"/>
  <c r="A12791" i="12"/>
  <c r="A12792" i="12"/>
  <c r="A12793" i="12"/>
  <c r="A12794" i="12"/>
  <c r="A12795" i="12"/>
  <c r="A12796" i="12"/>
  <c r="A12797" i="12"/>
  <c r="A12798" i="12"/>
  <c r="A12799" i="12"/>
  <c r="A12800" i="12"/>
  <c r="A12801" i="12"/>
  <c r="A12802" i="12"/>
  <c r="A12803" i="12"/>
  <c r="A12804" i="12"/>
  <c r="A12805" i="12"/>
  <c r="A12806" i="12"/>
  <c r="A12807" i="12"/>
  <c r="A12808" i="12"/>
  <c r="A12809" i="12"/>
  <c r="A12810" i="12"/>
  <c r="A12811" i="12"/>
  <c r="A12812" i="12"/>
  <c r="A12813" i="12"/>
  <c r="A12814" i="12"/>
  <c r="A12815" i="12"/>
  <c r="A12816" i="12"/>
  <c r="A12817" i="12"/>
  <c r="A12818" i="12"/>
  <c r="A12819" i="12"/>
  <c r="A12820" i="12"/>
  <c r="A12821" i="12"/>
  <c r="A12822" i="12"/>
  <c r="A12823" i="12"/>
  <c r="A12824" i="12"/>
  <c r="A12825" i="12"/>
  <c r="A12826" i="12"/>
  <c r="A12827" i="12"/>
  <c r="A12828" i="12"/>
  <c r="A12829" i="12"/>
  <c r="A12830" i="12"/>
  <c r="A12831" i="12"/>
  <c r="A12832" i="12"/>
  <c r="A12833" i="12"/>
  <c r="A12834" i="12"/>
  <c r="A12835" i="12"/>
  <c r="A12836" i="12"/>
  <c r="A12837" i="12"/>
  <c r="A12838" i="12"/>
  <c r="A12839" i="12"/>
  <c r="A12840" i="12"/>
  <c r="A12841" i="12"/>
  <c r="A12842" i="12"/>
  <c r="A12843" i="12"/>
  <c r="A12844" i="12"/>
  <c r="A12845" i="12"/>
  <c r="A12846" i="12"/>
  <c r="A12847" i="12"/>
  <c r="A12848" i="12"/>
  <c r="A12849" i="12"/>
  <c r="A12850" i="12"/>
  <c r="A12851" i="12"/>
  <c r="A12852" i="12"/>
  <c r="A12853" i="12"/>
  <c r="A12854" i="12"/>
  <c r="A12855" i="12"/>
  <c r="A12856" i="12"/>
  <c r="A12857" i="12"/>
  <c r="A12858" i="12"/>
  <c r="A12859" i="12"/>
  <c r="A12860" i="12"/>
  <c r="A12861" i="12"/>
  <c r="A12862" i="12"/>
  <c r="A12863" i="12"/>
  <c r="A12864" i="12"/>
  <c r="A12865" i="12"/>
  <c r="A12866" i="12"/>
  <c r="A12867" i="12"/>
  <c r="A12868" i="12"/>
  <c r="A12869" i="12"/>
  <c r="A12870" i="12"/>
  <c r="A12871" i="12"/>
  <c r="A12872" i="12"/>
  <c r="A12873" i="12"/>
  <c r="A12874" i="12"/>
  <c r="A12875" i="12"/>
  <c r="A12876" i="12"/>
  <c r="A12877" i="12"/>
  <c r="A12878" i="12"/>
  <c r="A12879" i="12"/>
  <c r="A12880" i="12"/>
  <c r="A12881" i="12"/>
  <c r="A12882" i="12"/>
  <c r="A12883" i="12"/>
  <c r="A12884" i="12"/>
  <c r="A12885" i="12"/>
  <c r="A12886" i="12"/>
  <c r="A12887" i="12"/>
  <c r="A12888" i="12"/>
  <c r="A12889" i="12"/>
  <c r="A12890" i="12"/>
  <c r="A12891" i="12"/>
  <c r="A12892" i="12"/>
  <c r="A12893" i="12"/>
  <c r="A12894" i="12"/>
  <c r="A12895" i="12"/>
  <c r="A12896" i="12"/>
  <c r="A12897" i="12"/>
  <c r="A12898" i="12"/>
  <c r="A12899" i="12"/>
  <c r="A12900" i="12"/>
  <c r="A12901" i="12"/>
  <c r="A12902" i="12"/>
  <c r="A12903" i="12"/>
  <c r="A12904" i="12"/>
  <c r="A12905" i="12"/>
  <c r="A12906" i="12"/>
  <c r="A12907" i="12"/>
  <c r="A12908" i="12"/>
  <c r="A12909" i="12"/>
  <c r="A12910" i="12"/>
  <c r="A12911" i="12"/>
  <c r="A12912" i="12"/>
  <c r="A12913" i="12"/>
  <c r="A12914" i="12"/>
  <c r="A12915" i="12"/>
  <c r="A12916" i="12"/>
  <c r="A12917" i="12"/>
  <c r="A12918" i="12"/>
  <c r="A12919" i="12"/>
  <c r="A12920" i="12"/>
  <c r="A12921" i="12"/>
  <c r="A12922" i="12"/>
  <c r="A12923" i="12"/>
  <c r="A12924" i="12"/>
  <c r="A12925" i="12"/>
  <c r="A12926" i="12"/>
  <c r="A12927" i="12"/>
  <c r="A12928" i="12"/>
  <c r="A12929" i="12"/>
  <c r="A12930" i="12"/>
  <c r="A12931" i="12"/>
  <c r="A12932" i="12"/>
  <c r="A12933" i="12"/>
  <c r="A12934" i="12"/>
  <c r="A12935" i="12"/>
  <c r="A12936" i="12"/>
  <c r="A12937" i="12"/>
  <c r="A12938" i="12"/>
  <c r="A12939" i="12"/>
  <c r="A12940" i="12"/>
  <c r="A12941" i="12"/>
  <c r="A12942" i="12"/>
  <c r="A12943" i="12"/>
  <c r="A12944" i="12"/>
  <c r="A12945" i="12"/>
  <c r="A12946" i="12"/>
  <c r="A12947" i="12"/>
  <c r="A12948" i="12"/>
  <c r="A12949" i="12"/>
  <c r="A12950" i="12"/>
  <c r="A12951" i="12"/>
  <c r="A12952" i="12"/>
  <c r="A12953" i="12"/>
  <c r="A12954" i="12"/>
  <c r="A12955" i="12"/>
  <c r="A12956" i="12"/>
  <c r="A12957" i="12"/>
  <c r="A12958" i="12"/>
  <c r="A12959" i="12"/>
  <c r="A12960" i="12"/>
  <c r="A12961" i="12"/>
  <c r="A12962" i="12"/>
  <c r="A12963" i="12"/>
  <c r="A12964" i="12"/>
  <c r="A12965" i="12"/>
  <c r="A12966" i="12"/>
  <c r="A12967" i="12"/>
  <c r="A12968" i="12"/>
  <c r="A12969" i="12"/>
  <c r="A12970" i="12"/>
  <c r="A12971" i="12"/>
  <c r="A12972" i="12"/>
  <c r="A12973" i="12"/>
  <c r="A12974" i="12"/>
  <c r="A12975" i="12"/>
  <c r="A12976" i="12"/>
  <c r="A12977" i="12"/>
  <c r="A12978" i="12"/>
  <c r="A12979" i="12"/>
  <c r="A12980" i="12"/>
  <c r="A12981" i="12"/>
  <c r="A12982" i="12"/>
  <c r="A12983" i="12"/>
  <c r="A12984" i="12"/>
  <c r="A12985" i="12"/>
  <c r="A12986" i="12"/>
  <c r="A12987" i="12"/>
  <c r="A12988" i="12"/>
  <c r="A12989" i="12"/>
  <c r="A12990" i="12"/>
  <c r="A12991" i="12"/>
  <c r="A12992" i="12"/>
  <c r="A12993" i="12"/>
  <c r="A12994" i="12"/>
  <c r="A12995" i="12"/>
  <c r="A12996" i="12"/>
  <c r="A12997" i="12"/>
  <c r="A12998" i="12"/>
  <c r="A12999" i="12"/>
  <c r="A13000" i="12"/>
  <c r="A13001" i="12"/>
  <c r="A13002" i="12"/>
  <c r="A13003" i="12"/>
  <c r="A13004" i="12"/>
  <c r="A13005" i="12"/>
  <c r="A13006" i="12"/>
  <c r="A13007" i="12"/>
  <c r="A13008" i="12"/>
  <c r="A13009" i="12"/>
  <c r="A13010" i="12"/>
  <c r="A13011" i="12"/>
  <c r="A13012" i="12"/>
  <c r="A13013" i="12"/>
  <c r="A13014" i="12"/>
  <c r="A13015" i="12"/>
  <c r="A13016" i="12"/>
  <c r="A13017" i="12"/>
  <c r="A13018" i="12"/>
  <c r="A13019" i="12"/>
  <c r="A13020" i="12"/>
  <c r="A13021" i="12"/>
  <c r="A13022" i="12"/>
  <c r="A13023" i="12"/>
  <c r="A13024" i="12"/>
  <c r="A13025" i="12"/>
  <c r="A13026" i="12"/>
  <c r="A13027" i="12"/>
  <c r="A13028" i="12"/>
  <c r="A13029" i="12"/>
  <c r="A13030" i="12"/>
  <c r="A13031" i="12"/>
  <c r="A13032" i="12"/>
  <c r="A13033" i="12"/>
  <c r="A13034" i="12"/>
  <c r="A13035" i="12"/>
  <c r="A13036" i="12"/>
  <c r="A13037" i="12"/>
  <c r="A13038" i="12"/>
  <c r="A13039" i="12"/>
  <c r="A13040" i="12"/>
  <c r="A13041" i="12"/>
  <c r="A13042" i="12"/>
  <c r="A13043" i="12"/>
  <c r="A13044" i="12"/>
  <c r="A13045" i="12"/>
  <c r="A13046" i="12"/>
  <c r="A13047" i="12"/>
  <c r="A13048" i="12"/>
  <c r="A13049" i="12"/>
  <c r="A13050" i="12"/>
  <c r="A13051" i="12"/>
  <c r="A13052" i="12"/>
  <c r="A13053" i="12"/>
  <c r="A13054" i="12"/>
  <c r="A13055" i="12"/>
  <c r="A13056" i="12"/>
  <c r="A13057" i="12"/>
  <c r="A13058" i="12"/>
  <c r="A13059" i="12"/>
  <c r="A13060" i="12"/>
  <c r="A13061" i="12"/>
  <c r="A13062" i="12"/>
  <c r="A13063" i="12"/>
  <c r="A13064" i="12"/>
  <c r="A13065" i="12"/>
  <c r="A13066" i="12"/>
  <c r="A13067" i="12"/>
  <c r="A13068" i="12"/>
  <c r="A13069" i="12"/>
  <c r="A13070" i="12"/>
  <c r="A13071" i="12"/>
  <c r="A13072" i="12"/>
  <c r="A13073" i="12"/>
  <c r="A13074" i="12"/>
  <c r="A13075" i="12"/>
  <c r="A13076" i="12"/>
  <c r="A13077" i="12"/>
  <c r="A13078" i="12"/>
  <c r="A13079" i="12"/>
  <c r="A13080" i="12"/>
  <c r="A13081" i="12"/>
  <c r="A13082" i="12"/>
  <c r="A13083" i="12"/>
  <c r="A13084" i="12"/>
  <c r="A13085" i="12"/>
  <c r="A13086" i="12"/>
  <c r="A13087" i="12"/>
  <c r="A13088" i="12"/>
  <c r="A13089" i="12"/>
  <c r="A13090" i="12"/>
  <c r="A13091" i="12"/>
  <c r="A13092" i="12"/>
  <c r="A13093" i="12"/>
  <c r="A13094" i="12"/>
  <c r="A13095" i="12"/>
  <c r="A13096" i="12"/>
  <c r="A13097" i="12"/>
  <c r="A13098" i="12"/>
  <c r="A13099" i="12"/>
  <c r="A13100" i="12"/>
  <c r="A13101" i="12"/>
  <c r="A13102" i="12"/>
  <c r="A13103" i="12"/>
  <c r="A13104" i="12"/>
  <c r="A13105" i="12"/>
  <c r="A13106" i="12"/>
  <c r="A13107" i="12"/>
  <c r="A13108" i="12"/>
  <c r="A13109" i="12"/>
  <c r="A13110" i="12"/>
  <c r="A13111" i="12"/>
  <c r="A13112" i="12"/>
  <c r="A13113" i="12"/>
  <c r="A13114" i="12"/>
  <c r="A13115" i="12"/>
  <c r="A13116" i="12"/>
  <c r="A13117" i="12"/>
  <c r="A13118" i="12"/>
  <c r="A13119" i="12"/>
  <c r="A13120" i="12"/>
  <c r="A13121" i="12"/>
  <c r="A13122" i="12"/>
  <c r="A13123" i="12"/>
  <c r="A13124" i="12"/>
  <c r="A13125" i="12"/>
  <c r="A13126" i="12"/>
  <c r="A13127" i="12"/>
  <c r="A13128" i="12"/>
  <c r="A13129" i="12"/>
  <c r="A13130" i="12"/>
  <c r="A13131" i="12"/>
  <c r="A13132" i="12"/>
  <c r="A13133" i="12"/>
  <c r="A13134" i="12"/>
  <c r="A13135" i="12"/>
  <c r="A13136" i="12"/>
  <c r="A13137" i="12"/>
  <c r="A13138" i="12"/>
  <c r="A13139" i="12"/>
  <c r="A13140" i="12"/>
  <c r="A13141" i="12"/>
  <c r="A13142" i="12"/>
  <c r="A13143" i="12"/>
  <c r="A13144" i="12"/>
  <c r="A13145" i="12"/>
  <c r="A13146" i="12"/>
  <c r="A13147" i="12"/>
  <c r="A13148" i="12"/>
  <c r="A13149" i="12"/>
  <c r="A13150" i="12"/>
  <c r="A13151" i="12"/>
  <c r="A13152" i="12"/>
  <c r="A13153" i="12"/>
  <c r="A13154" i="12"/>
  <c r="A13155" i="12"/>
  <c r="A13156" i="12"/>
  <c r="A13157" i="12"/>
  <c r="A13158" i="12"/>
  <c r="A13159" i="12"/>
  <c r="A13160" i="12"/>
  <c r="A13161" i="12"/>
  <c r="A13162" i="12"/>
  <c r="A13163" i="12"/>
  <c r="A13164" i="12"/>
  <c r="A13165" i="12"/>
  <c r="A13166" i="12"/>
  <c r="A13167" i="12"/>
  <c r="A13168" i="12"/>
  <c r="A13169" i="12"/>
  <c r="A13170" i="12"/>
  <c r="A13171" i="12"/>
  <c r="A13172" i="12"/>
  <c r="A13173" i="12"/>
  <c r="A13174" i="12"/>
  <c r="A13175" i="12"/>
  <c r="A13176" i="12"/>
  <c r="A13177" i="12"/>
  <c r="A13178" i="12"/>
  <c r="A13179" i="12"/>
  <c r="A13180" i="12"/>
  <c r="A13181" i="12"/>
  <c r="A13182" i="12"/>
  <c r="A13183" i="12"/>
  <c r="A13184" i="12"/>
  <c r="A13185" i="12"/>
  <c r="A13186" i="12"/>
  <c r="A13187" i="12"/>
  <c r="A13188" i="12"/>
  <c r="A13189" i="12"/>
  <c r="A13190" i="12"/>
  <c r="A13191" i="12"/>
  <c r="A13192" i="12"/>
  <c r="A13193" i="12"/>
  <c r="A13194" i="12"/>
  <c r="A13195" i="12"/>
  <c r="A13196" i="12"/>
  <c r="A13197" i="12"/>
  <c r="A13198" i="12"/>
  <c r="A13199" i="12"/>
  <c r="A13200" i="12"/>
  <c r="A13201" i="12"/>
  <c r="A13202" i="12"/>
  <c r="A13203" i="12"/>
  <c r="A13204" i="12"/>
  <c r="A13205" i="12"/>
  <c r="A13206" i="12"/>
  <c r="A13207" i="12"/>
  <c r="A13208" i="12"/>
  <c r="A13209" i="12"/>
  <c r="A13210" i="12"/>
  <c r="A13211" i="12"/>
  <c r="A13212" i="12"/>
  <c r="A13213" i="12"/>
  <c r="A13214" i="12"/>
  <c r="A13215" i="12"/>
  <c r="A13216" i="12"/>
  <c r="A13217" i="12"/>
  <c r="A13218" i="12"/>
  <c r="A13219" i="12"/>
  <c r="A13220" i="12"/>
  <c r="A13221" i="12"/>
  <c r="A13222" i="12"/>
  <c r="A13223" i="12"/>
  <c r="A13224" i="12"/>
  <c r="A13225" i="12"/>
  <c r="A13226" i="12"/>
  <c r="A13227" i="12"/>
  <c r="A13228" i="12"/>
  <c r="A13229" i="12"/>
  <c r="A13230" i="12"/>
  <c r="A13231" i="12"/>
  <c r="A13232" i="12"/>
  <c r="A13233" i="12"/>
  <c r="A13234" i="12"/>
  <c r="A13235" i="12"/>
  <c r="A13236" i="12"/>
  <c r="A13237" i="12"/>
  <c r="A13238" i="12"/>
  <c r="A13239" i="12"/>
  <c r="A13240" i="12"/>
  <c r="A13241" i="12"/>
  <c r="A13242" i="12"/>
  <c r="A13243" i="12"/>
  <c r="A13244" i="12"/>
  <c r="A13245" i="12"/>
  <c r="A13246" i="12"/>
  <c r="A13247" i="12"/>
  <c r="A13248" i="12"/>
  <c r="A13249" i="12"/>
  <c r="A13250" i="12"/>
  <c r="A13251" i="12"/>
  <c r="A13252" i="12"/>
  <c r="A13253" i="12"/>
  <c r="A13254" i="12"/>
  <c r="A13255" i="12"/>
  <c r="A13256" i="12"/>
  <c r="A13257" i="12"/>
  <c r="A13258" i="12"/>
  <c r="A13259" i="12"/>
  <c r="A13260" i="12"/>
  <c r="A13261" i="12"/>
  <c r="A13262" i="12"/>
  <c r="A13263" i="12"/>
  <c r="A13264" i="12"/>
  <c r="A13265" i="12"/>
  <c r="A13266" i="12"/>
  <c r="A13267" i="12"/>
  <c r="A13268" i="12"/>
  <c r="A13269" i="12"/>
  <c r="A13270" i="12"/>
  <c r="A13271" i="12"/>
  <c r="A13272" i="12"/>
  <c r="A13273" i="12"/>
  <c r="A13274" i="12"/>
  <c r="A13275" i="12"/>
  <c r="A13276" i="12"/>
  <c r="A13277" i="12"/>
  <c r="A13278" i="12"/>
  <c r="A13279" i="12"/>
  <c r="A13280" i="12"/>
  <c r="A13281" i="12"/>
  <c r="A13282" i="12"/>
  <c r="A13283" i="12"/>
  <c r="A13284" i="12"/>
  <c r="A13285" i="12"/>
  <c r="A13286" i="12"/>
  <c r="A13287" i="12"/>
  <c r="A13288" i="12"/>
  <c r="A13289" i="12"/>
  <c r="A13290" i="12"/>
  <c r="A13291" i="12"/>
  <c r="A13292" i="12"/>
  <c r="A13293" i="12"/>
  <c r="A13294" i="12"/>
  <c r="A13295" i="12"/>
  <c r="A13296" i="12"/>
  <c r="A13297" i="12"/>
  <c r="A13298" i="12"/>
  <c r="A13299" i="12"/>
  <c r="A13300" i="12"/>
  <c r="A13301" i="12"/>
  <c r="A13302" i="12"/>
  <c r="A13303" i="12"/>
  <c r="A13304" i="12"/>
  <c r="A13305" i="12"/>
  <c r="A13306" i="12"/>
  <c r="A13307" i="12"/>
  <c r="A13308" i="12"/>
  <c r="A13309" i="12"/>
  <c r="A13310" i="12"/>
  <c r="A13311" i="12"/>
  <c r="A13312" i="12"/>
  <c r="A13313" i="12"/>
  <c r="A13314" i="12"/>
  <c r="A13315" i="12"/>
  <c r="A13316" i="12"/>
  <c r="A13317" i="12"/>
  <c r="A13318" i="12"/>
  <c r="A13319" i="12"/>
  <c r="A13320" i="12"/>
  <c r="A13321" i="12"/>
  <c r="A13322" i="12"/>
  <c r="A13323" i="12"/>
  <c r="A13324" i="12"/>
  <c r="A13325" i="12"/>
  <c r="A13326" i="12"/>
  <c r="A13327" i="12"/>
  <c r="A13328" i="12"/>
  <c r="A13329" i="12"/>
  <c r="A13330" i="12"/>
  <c r="A13331" i="12"/>
  <c r="A13332" i="12"/>
  <c r="A13333" i="12"/>
  <c r="A13334" i="12"/>
  <c r="A13335" i="12"/>
  <c r="A13336" i="12"/>
  <c r="A13337" i="12"/>
  <c r="A13338" i="12"/>
  <c r="A13339" i="12"/>
  <c r="A13340" i="12"/>
  <c r="A13341" i="12"/>
  <c r="A13342" i="12"/>
  <c r="A13343" i="12"/>
  <c r="A13344" i="12"/>
  <c r="A13345" i="12"/>
  <c r="A13346" i="12"/>
  <c r="A13347" i="12"/>
  <c r="A13348" i="12"/>
  <c r="A13349" i="12"/>
  <c r="A13350" i="12"/>
  <c r="A13351" i="12"/>
  <c r="A13352" i="12"/>
  <c r="A13353" i="12"/>
  <c r="A13354" i="12"/>
  <c r="A13355" i="12"/>
  <c r="A13356" i="12"/>
  <c r="A13357" i="12"/>
  <c r="A13358" i="12"/>
  <c r="A13359" i="12"/>
  <c r="A13360" i="12"/>
  <c r="A13361" i="12"/>
  <c r="A13362" i="12"/>
  <c r="A13363" i="12"/>
  <c r="A13364" i="12"/>
  <c r="A13365" i="12"/>
  <c r="A13366" i="12"/>
  <c r="A13367" i="12"/>
  <c r="A13368" i="12"/>
  <c r="A13369" i="12"/>
  <c r="A13370" i="12"/>
  <c r="A13371" i="12"/>
  <c r="A13372" i="12"/>
  <c r="A13373" i="12"/>
  <c r="A13374" i="12"/>
  <c r="A13375" i="12"/>
  <c r="A13376" i="12"/>
  <c r="A13377" i="12"/>
  <c r="A13378" i="12"/>
  <c r="A13379" i="12"/>
  <c r="A13380" i="12"/>
  <c r="A13381" i="12"/>
  <c r="A13382" i="12"/>
  <c r="A13383" i="12"/>
  <c r="A13384" i="12"/>
  <c r="A13385" i="12"/>
  <c r="A13386" i="12"/>
  <c r="A13387" i="12"/>
  <c r="A13388" i="12"/>
  <c r="A13389" i="12"/>
  <c r="A13390" i="12"/>
  <c r="A13391" i="12"/>
  <c r="A13392" i="12"/>
  <c r="A13393" i="12"/>
  <c r="A13394" i="12"/>
  <c r="A13395" i="12"/>
  <c r="A13396" i="12"/>
  <c r="A13397" i="12"/>
  <c r="A13398" i="12"/>
  <c r="A13399" i="12"/>
  <c r="A13400" i="12"/>
  <c r="A13401" i="12"/>
  <c r="A13402" i="12"/>
  <c r="A13403" i="12"/>
  <c r="A13404" i="12"/>
  <c r="A13405" i="12"/>
  <c r="A13406" i="12"/>
  <c r="A13407" i="12"/>
  <c r="A13408" i="12"/>
  <c r="A13409" i="12"/>
  <c r="A13410" i="12"/>
  <c r="A13411" i="12"/>
  <c r="A13412" i="12"/>
  <c r="A13413" i="12"/>
  <c r="A13414" i="12"/>
  <c r="A13415" i="12"/>
  <c r="A13416" i="12"/>
  <c r="A13417" i="12"/>
  <c r="A13418" i="12"/>
  <c r="A13419" i="12"/>
  <c r="A13420" i="12"/>
  <c r="A13421" i="12"/>
  <c r="A13422" i="12"/>
  <c r="A13423" i="12"/>
  <c r="A13424" i="12"/>
  <c r="A13425" i="12"/>
  <c r="A13426" i="12"/>
  <c r="A13427" i="12"/>
  <c r="A13428" i="12"/>
  <c r="A13429" i="12"/>
  <c r="A13430" i="12"/>
  <c r="A13431" i="12"/>
  <c r="A13432" i="12"/>
  <c r="A13433" i="12"/>
  <c r="A13434" i="12"/>
  <c r="A13435" i="12"/>
  <c r="A13436" i="12"/>
  <c r="A13437" i="12"/>
  <c r="A13438" i="12"/>
  <c r="A13439" i="12"/>
  <c r="A13440" i="12"/>
  <c r="A13441" i="12"/>
  <c r="A13442" i="12"/>
  <c r="A13443" i="12"/>
  <c r="A13444" i="12"/>
  <c r="A13445" i="12"/>
  <c r="A13446" i="12"/>
  <c r="A13447" i="12"/>
  <c r="A13448" i="12"/>
  <c r="A13449" i="12"/>
  <c r="A13450" i="12"/>
  <c r="A13451" i="12"/>
  <c r="A13452" i="12"/>
  <c r="A13453" i="12"/>
  <c r="A13454" i="12"/>
  <c r="A13455" i="12"/>
  <c r="A13456" i="12"/>
  <c r="A13457" i="12"/>
  <c r="A13458" i="12"/>
  <c r="A13459" i="12"/>
  <c r="A13460" i="12"/>
  <c r="A13461" i="12"/>
  <c r="A13462" i="12"/>
  <c r="A13463" i="12"/>
  <c r="A13464" i="12"/>
  <c r="A13465" i="12"/>
  <c r="A13466" i="12"/>
  <c r="A13467" i="12"/>
  <c r="A13468" i="12"/>
  <c r="A13469" i="12"/>
  <c r="A13470" i="12"/>
  <c r="A13471" i="12"/>
  <c r="A13472" i="12"/>
  <c r="A13473" i="12"/>
  <c r="A13474" i="12"/>
  <c r="A13475" i="12"/>
  <c r="A13476" i="12"/>
  <c r="A13477" i="12"/>
  <c r="A13478" i="12"/>
  <c r="A13479" i="12"/>
  <c r="A13480" i="12"/>
  <c r="A13481" i="12"/>
  <c r="A13482" i="12"/>
  <c r="A13483" i="12"/>
  <c r="A13484" i="12"/>
  <c r="A13485" i="12"/>
  <c r="A13486" i="12"/>
  <c r="A13487" i="12"/>
  <c r="A13488" i="12"/>
  <c r="A13489" i="12"/>
  <c r="A13490" i="12"/>
  <c r="A13491" i="12"/>
  <c r="A13492" i="12"/>
  <c r="A13493" i="12"/>
  <c r="A13494" i="12"/>
  <c r="A13495" i="12"/>
  <c r="A13496" i="12"/>
  <c r="A13497" i="12"/>
  <c r="A13498" i="12"/>
  <c r="A13499" i="12"/>
  <c r="A13500" i="12"/>
  <c r="A13501" i="12"/>
  <c r="A13502" i="12"/>
  <c r="A13503" i="12"/>
  <c r="A13504" i="12"/>
  <c r="A13505" i="12"/>
  <c r="A13506" i="12"/>
  <c r="A13507" i="12"/>
  <c r="A13508" i="12"/>
  <c r="A13509" i="12"/>
  <c r="A13510" i="12"/>
  <c r="A13511" i="12"/>
  <c r="A13512" i="12"/>
  <c r="A13513" i="12"/>
  <c r="A13514" i="12"/>
  <c r="A13515" i="12"/>
  <c r="A13516" i="12"/>
  <c r="A13517" i="12"/>
  <c r="A13518" i="12"/>
  <c r="A13519" i="12"/>
  <c r="A13520" i="12"/>
  <c r="A13521" i="12"/>
  <c r="A13522" i="12"/>
  <c r="A13523" i="12"/>
  <c r="A13524" i="12"/>
  <c r="A13525" i="12"/>
  <c r="A13526" i="12"/>
  <c r="A13527" i="12"/>
  <c r="A13528" i="12"/>
  <c r="A13529" i="12"/>
  <c r="A13530" i="12"/>
  <c r="A13531" i="12"/>
  <c r="A13532" i="12"/>
  <c r="A13533" i="12"/>
  <c r="A13534" i="12"/>
  <c r="A13535" i="12"/>
  <c r="A13536" i="12"/>
  <c r="A13537" i="12"/>
  <c r="A13538" i="12"/>
  <c r="A13539" i="12"/>
  <c r="A13540" i="12"/>
  <c r="A13541" i="12"/>
  <c r="A13542" i="12"/>
  <c r="A13543" i="12"/>
  <c r="A13544" i="12"/>
  <c r="A13545" i="12"/>
  <c r="A13546" i="12"/>
  <c r="A13547" i="12"/>
  <c r="A13548" i="12"/>
  <c r="A13549" i="12"/>
  <c r="A13550" i="12"/>
  <c r="A13551" i="12"/>
  <c r="A13552" i="12"/>
  <c r="A13553" i="12"/>
  <c r="A13554" i="12"/>
  <c r="A13555" i="12"/>
  <c r="A13556" i="12"/>
  <c r="A13557" i="12"/>
  <c r="A13558" i="12"/>
  <c r="A13559" i="12"/>
  <c r="A13560" i="12"/>
  <c r="A13561" i="12"/>
  <c r="A13562" i="12"/>
  <c r="A13563" i="12"/>
  <c r="A13564" i="12"/>
  <c r="A13565" i="12"/>
  <c r="A13566" i="12"/>
  <c r="A13567" i="12"/>
  <c r="A13568" i="12"/>
  <c r="A13569" i="12"/>
  <c r="A13570" i="12"/>
  <c r="A13571" i="12"/>
  <c r="A13572" i="12"/>
  <c r="A13573" i="12"/>
  <c r="A13574" i="12"/>
  <c r="A13575" i="12"/>
  <c r="A13576" i="12"/>
  <c r="A13577" i="12"/>
  <c r="A13578" i="12"/>
  <c r="A13579" i="12"/>
  <c r="A13580" i="12"/>
  <c r="A13581" i="12"/>
  <c r="A13582" i="12"/>
  <c r="A13583" i="12"/>
  <c r="A13584" i="12"/>
  <c r="A13585" i="12"/>
  <c r="A13586" i="12"/>
  <c r="A13587" i="12"/>
  <c r="A13588" i="12"/>
  <c r="A13589" i="12"/>
  <c r="A13590" i="12"/>
  <c r="A13591" i="12"/>
  <c r="A13592" i="12"/>
  <c r="A13593" i="12"/>
  <c r="A13594" i="12"/>
  <c r="A13595" i="12"/>
  <c r="A13596" i="12"/>
  <c r="A13597" i="12"/>
  <c r="A13598" i="12"/>
  <c r="A13599" i="12"/>
  <c r="A13600" i="12"/>
  <c r="A13601" i="12"/>
  <c r="A13602" i="12"/>
  <c r="A13603" i="12"/>
  <c r="A13604" i="12"/>
  <c r="A13605" i="12"/>
  <c r="A13606" i="12"/>
  <c r="A13607" i="12"/>
  <c r="A13608" i="12"/>
  <c r="A13609" i="12"/>
  <c r="A13610" i="12"/>
  <c r="A13611" i="12"/>
  <c r="A13612" i="12"/>
  <c r="A13613" i="12"/>
  <c r="A13614" i="12"/>
  <c r="A13615" i="12"/>
  <c r="A13616" i="12"/>
  <c r="A13617" i="12"/>
  <c r="A13618" i="12"/>
  <c r="A13619" i="12"/>
  <c r="A13620" i="12"/>
  <c r="A13621" i="12"/>
  <c r="A13622" i="12"/>
  <c r="A13623" i="12"/>
  <c r="A13624" i="12"/>
  <c r="A13625" i="12"/>
  <c r="A13626" i="12"/>
  <c r="A13627" i="12"/>
  <c r="A13628" i="12"/>
  <c r="A13629" i="12"/>
  <c r="A13630" i="12"/>
  <c r="A13631" i="12"/>
  <c r="A13632" i="12"/>
  <c r="A13633" i="12"/>
  <c r="A13634" i="12"/>
  <c r="A13635" i="12"/>
  <c r="A13636" i="12"/>
  <c r="A13637" i="12"/>
  <c r="A13638" i="12"/>
  <c r="A13639" i="12"/>
  <c r="A13640" i="12"/>
  <c r="A13641" i="12"/>
  <c r="A13642" i="12"/>
  <c r="A13643" i="12"/>
  <c r="A13644" i="12"/>
  <c r="A13645" i="12"/>
  <c r="A13646" i="12"/>
  <c r="A13647" i="12"/>
  <c r="A13648" i="12"/>
  <c r="A13649" i="12"/>
  <c r="A13650" i="12"/>
  <c r="A13651" i="12"/>
  <c r="A13652" i="12"/>
  <c r="A13653" i="12"/>
  <c r="A13654" i="12"/>
  <c r="A13655" i="12"/>
  <c r="A13656" i="12"/>
  <c r="A13657" i="12"/>
  <c r="A13658" i="12"/>
  <c r="A13659" i="12"/>
  <c r="A13660" i="12"/>
  <c r="A13661" i="12"/>
  <c r="A13662" i="12"/>
  <c r="A13663" i="12"/>
  <c r="A13664" i="12"/>
  <c r="A13665" i="12"/>
  <c r="A13666" i="12"/>
  <c r="A13667" i="12"/>
  <c r="A13668" i="12"/>
  <c r="A13669" i="12"/>
  <c r="A13670" i="12"/>
  <c r="A13671" i="12"/>
  <c r="A13672" i="12"/>
  <c r="A13673" i="12"/>
  <c r="A13674" i="12"/>
  <c r="A13675" i="12"/>
  <c r="A13676" i="12"/>
  <c r="A13677" i="12"/>
  <c r="A13678" i="12"/>
  <c r="A13679" i="12"/>
  <c r="A13680" i="12"/>
  <c r="A13681" i="12"/>
  <c r="A13682" i="12"/>
  <c r="A13683" i="12"/>
  <c r="A13684" i="12"/>
  <c r="A13685" i="12"/>
  <c r="A13686" i="12"/>
  <c r="A13687" i="12"/>
  <c r="A13688" i="12"/>
  <c r="A13689" i="12"/>
  <c r="A13690" i="12"/>
  <c r="A13691" i="12"/>
  <c r="A13692" i="12"/>
  <c r="A13693" i="12"/>
  <c r="A13694" i="12"/>
  <c r="A13695" i="12"/>
  <c r="A13696" i="12"/>
  <c r="A13697" i="12"/>
  <c r="A13698" i="12"/>
  <c r="A13699" i="12"/>
  <c r="A13700" i="12"/>
  <c r="A13701" i="12"/>
  <c r="A13702" i="12"/>
  <c r="A13703" i="12"/>
  <c r="A13704" i="12"/>
  <c r="A13705" i="12"/>
  <c r="A13706" i="12"/>
  <c r="A13707" i="12"/>
  <c r="A13708" i="12"/>
  <c r="A13709" i="12"/>
  <c r="A13710" i="12"/>
  <c r="A13711" i="12"/>
  <c r="A13712" i="12"/>
  <c r="A13713" i="12"/>
  <c r="A13714" i="12"/>
  <c r="A13715" i="12"/>
  <c r="A13716" i="12"/>
  <c r="A13717" i="12"/>
  <c r="A13718" i="12"/>
  <c r="A13719" i="12"/>
  <c r="A13720" i="12"/>
  <c r="A13721" i="12"/>
  <c r="A13722" i="12"/>
  <c r="A13723" i="12"/>
  <c r="A13724" i="12"/>
  <c r="A13725" i="12"/>
  <c r="A13726" i="12"/>
  <c r="A13727" i="12"/>
  <c r="A13728" i="12"/>
  <c r="A13729" i="12"/>
  <c r="A13730" i="12"/>
  <c r="A13731" i="12"/>
  <c r="A13732" i="12"/>
  <c r="A13733" i="12"/>
  <c r="A13734" i="12"/>
  <c r="A13735" i="12"/>
  <c r="A13736" i="12"/>
  <c r="A13737" i="12"/>
  <c r="A13738" i="12"/>
  <c r="A13739" i="12"/>
  <c r="A13740" i="12"/>
  <c r="A13741" i="12"/>
  <c r="A13742" i="12"/>
  <c r="A13743" i="12"/>
  <c r="A13744" i="12"/>
  <c r="A13745" i="12"/>
  <c r="A13746" i="12"/>
  <c r="A13747" i="12"/>
  <c r="A13748" i="12"/>
  <c r="A13749" i="12"/>
  <c r="A13750" i="12"/>
  <c r="A13751" i="12"/>
  <c r="A13752" i="12"/>
  <c r="A13753" i="12"/>
  <c r="A13754" i="12"/>
  <c r="A13755" i="12"/>
  <c r="A13756" i="12"/>
  <c r="A13757" i="12"/>
  <c r="A13758" i="12"/>
  <c r="A13759" i="12"/>
  <c r="A13760" i="12"/>
  <c r="A13761" i="12"/>
  <c r="A13762" i="12"/>
  <c r="A13763" i="12"/>
  <c r="A13764" i="12"/>
  <c r="A13765" i="12"/>
  <c r="A13766" i="12"/>
  <c r="A13767" i="12"/>
  <c r="A13768" i="12"/>
  <c r="A13769" i="12"/>
  <c r="A13770" i="12"/>
  <c r="A13771" i="12"/>
  <c r="A13772" i="12"/>
  <c r="A13773" i="12"/>
  <c r="A13774" i="12"/>
  <c r="A13775" i="12"/>
  <c r="A13776" i="12"/>
  <c r="A13777" i="12"/>
  <c r="A13778" i="12"/>
  <c r="A13779" i="12"/>
  <c r="A13780" i="12"/>
  <c r="A13781" i="12"/>
  <c r="A13782" i="12"/>
  <c r="A13783" i="12"/>
  <c r="A13784" i="12"/>
  <c r="A13785" i="12"/>
  <c r="A13786" i="12"/>
  <c r="A13787" i="12"/>
  <c r="A13788" i="12"/>
  <c r="A13789" i="12"/>
  <c r="A13790" i="12"/>
  <c r="A13791" i="12"/>
  <c r="A13792" i="12"/>
  <c r="A13793" i="12"/>
  <c r="A13794" i="12"/>
  <c r="A13795" i="12"/>
  <c r="A13796" i="12"/>
  <c r="A13797" i="12"/>
  <c r="A13798" i="12"/>
  <c r="A13799" i="12"/>
  <c r="A13800" i="12"/>
  <c r="A13801" i="12"/>
  <c r="A13802" i="12"/>
  <c r="A13803" i="12"/>
  <c r="A13804" i="12"/>
  <c r="A13805" i="12"/>
  <c r="A13806" i="12"/>
  <c r="A13807" i="12"/>
  <c r="A13808" i="12"/>
  <c r="A13809" i="12"/>
  <c r="A13810" i="12"/>
  <c r="A13811" i="12"/>
  <c r="A13812" i="12"/>
  <c r="A13813" i="12"/>
  <c r="A13814" i="12"/>
  <c r="A13815" i="12"/>
  <c r="A13816" i="12"/>
  <c r="A13817" i="12"/>
  <c r="A13818" i="12"/>
  <c r="A13819" i="12"/>
  <c r="A13820" i="12"/>
  <c r="A13821" i="12"/>
  <c r="A13822" i="12"/>
  <c r="A13823" i="12"/>
  <c r="A13824" i="12"/>
  <c r="A13825" i="12"/>
  <c r="A13826" i="12"/>
  <c r="A13827" i="12"/>
  <c r="A13828" i="12"/>
  <c r="A13829" i="12"/>
  <c r="A13830" i="12"/>
  <c r="A13831" i="12"/>
  <c r="A13832" i="12"/>
  <c r="A13833" i="12"/>
  <c r="A13834" i="12"/>
  <c r="A13835" i="12"/>
  <c r="A13836" i="12"/>
  <c r="A13837" i="12"/>
  <c r="A13838" i="12"/>
  <c r="A13839" i="12"/>
  <c r="A13840" i="12"/>
  <c r="A13841" i="12"/>
  <c r="A13842" i="12"/>
  <c r="A13843" i="12"/>
  <c r="A13844" i="12"/>
  <c r="A13845" i="12"/>
  <c r="A13846" i="12"/>
  <c r="A13847" i="12"/>
  <c r="A13848" i="12"/>
  <c r="A13849" i="12"/>
  <c r="A13850" i="12"/>
  <c r="A13851" i="12"/>
  <c r="A13852" i="12"/>
  <c r="A13853" i="12"/>
  <c r="A13854" i="12"/>
  <c r="A13855" i="12"/>
  <c r="A13856" i="12"/>
  <c r="A13857" i="12"/>
  <c r="A13858" i="12"/>
  <c r="A13859" i="12"/>
  <c r="A13860" i="12"/>
  <c r="A13861" i="12"/>
  <c r="A13862" i="12"/>
  <c r="A13863" i="12"/>
  <c r="A13864" i="12"/>
  <c r="A13865" i="12"/>
  <c r="A13866" i="12"/>
  <c r="A13867" i="12"/>
  <c r="A13868" i="12"/>
  <c r="A13869" i="12"/>
  <c r="A13870" i="12"/>
  <c r="A13871" i="12"/>
  <c r="A13872" i="12"/>
  <c r="A13873" i="12"/>
  <c r="A13874" i="12"/>
  <c r="A13875" i="12"/>
  <c r="A13876" i="12"/>
  <c r="A13877" i="12"/>
  <c r="A13878" i="12"/>
  <c r="A13879" i="12"/>
  <c r="A13880" i="12"/>
  <c r="A13881" i="12"/>
  <c r="A13882" i="12"/>
  <c r="A13883" i="12"/>
  <c r="A13884" i="12"/>
  <c r="A13885" i="12"/>
  <c r="A13886" i="12"/>
  <c r="A13887" i="12"/>
  <c r="A13888" i="12"/>
  <c r="A13889" i="12"/>
  <c r="A13890" i="12"/>
  <c r="A13891" i="12"/>
  <c r="A13892" i="12"/>
  <c r="A13893" i="12"/>
  <c r="A13894" i="12"/>
  <c r="A13895" i="12"/>
  <c r="A13896" i="12"/>
  <c r="A13897" i="12"/>
  <c r="A13898" i="12"/>
  <c r="A13899" i="12"/>
  <c r="A13900" i="12"/>
  <c r="A13901" i="12"/>
  <c r="A13902" i="12"/>
  <c r="A13903" i="12"/>
  <c r="A13904" i="12"/>
  <c r="A13905" i="12"/>
  <c r="A13906" i="12"/>
  <c r="A13907" i="12"/>
  <c r="A13908" i="12"/>
  <c r="A13909" i="12"/>
  <c r="A13910" i="12"/>
  <c r="A13911" i="12"/>
  <c r="A13912" i="12"/>
  <c r="A13913" i="12"/>
  <c r="A13914" i="12"/>
  <c r="A13915" i="12"/>
  <c r="A13916" i="12"/>
  <c r="A13917" i="12"/>
  <c r="A13918" i="12"/>
  <c r="A13919" i="12"/>
  <c r="A13920" i="12"/>
  <c r="A13921" i="12"/>
  <c r="A13922" i="12"/>
  <c r="A13923" i="12"/>
  <c r="A13924" i="12"/>
  <c r="A13925" i="12"/>
  <c r="A13926" i="12"/>
  <c r="A13927" i="12"/>
  <c r="A13928" i="12"/>
  <c r="A13929" i="12"/>
  <c r="A13930" i="12"/>
  <c r="A13931" i="12"/>
  <c r="A13932" i="12"/>
  <c r="A13933" i="12"/>
  <c r="A13934" i="12"/>
  <c r="A13935" i="12"/>
  <c r="A13936" i="12"/>
  <c r="A13937" i="12"/>
  <c r="A13938" i="12"/>
  <c r="A13939" i="12"/>
  <c r="A13940" i="12"/>
  <c r="A13941" i="12"/>
  <c r="A13942" i="12"/>
  <c r="A13943" i="12"/>
  <c r="A13944" i="12"/>
  <c r="A13945" i="12"/>
  <c r="A13946" i="12"/>
  <c r="A13947" i="12"/>
  <c r="A13948" i="12"/>
  <c r="A13949" i="12"/>
  <c r="A13950" i="12"/>
  <c r="A13951" i="12"/>
  <c r="A13952" i="12"/>
  <c r="A13953" i="12"/>
  <c r="A13954" i="12"/>
  <c r="A13955" i="12"/>
  <c r="A13956" i="12"/>
  <c r="A13957" i="12"/>
  <c r="A13958" i="12"/>
  <c r="A13959" i="12"/>
  <c r="A13960" i="12"/>
  <c r="A13961" i="12"/>
  <c r="A13962" i="12"/>
  <c r="A13963" i="12"/>
  <c r="A13964" i="12"/>
  <c r="A13965" i="12"/>
  <c r="A13966" i="12"/>
  <c r="A13967" i="12"/>
  <c r="A13968" i="12"/>
  <c r="A13969" i="12"/>
  <c r="A13970" i="12"/>
  <c r="A13971" i="12"/>
  <c r="A13972" i="12"/>
  <c r="A13973" i="12"/>
  <c r="A13974" i="12"/>
  <c r="A13975" i="12"/>
  <c r="A13976" i="12"/>
  <c r="A13977" i="12"/>
  <c r="A13978" i="12"/>
  <c r="A13979" i="12"/>
  <c r="A13980" i="12"/>
  <c r="A13981" i="12"/>
  <c r="A13982" i="12"/>
  <c r="A13983" i="12"/>
  <c r="A13984" i="12"/>
  <c r="A13985" i="12"/>
  <c r="A13986" i="12"/>
  <c r="A13987" i="12"/>
  <c r="A13988" i="12"/>
  <c r="A13989" i="12"/>
  <c r="A13990" i="12"/>
  <c r="A13991" i="12"/>
  <c r="A13992" i="12"/>
  <c r="A13993" i="12"/>
  <c r="A13994" i="12"/>
  <c r="A13995" i="12"/>
  <c r="A13996" i="12"/>
  <c r="A13997" i="12"/>
  <c r="A13998" i="12"/>
  <c r="A13999" i="12"/>
  <c r="A14000" i="12"/>
  <c r="A14001" i="12"/>
  <c r="A14002" i="12"/>
  <c r="A14003" i="12"/>
  <c r="A14004" i="12"/>
  <c r="A14005" i="12"/>
  <c r="A14006" i="12"/>
  <c r="A14007" i="12"/>
  <c r="A14008" i="12"/>
  <c r="A14009" i="12"/>
  <c r="A14010" i="12"/>
  <c r="A14011" i="12"/>
  <c r="A14012" i="12"/>
  <c r="A14013" i="12"/>
  <c r="A14014" i="12"/>
  <c r="A14015" i="12"/>
  <c r="A14016" i="12"/>
  <c r="A14017" i="12"/>
  <c r="A14018" i="12"/>
  <c r="A14019" i="12"/>
  <c r="A14020" i="12"/>
  <c r="A14021" i="12"/>
  <c r="A14022" i="12"/>
  <c r="A14023" i="12"/>
  <c r="A14024" i="12"/>
  <c r="A14025" i="12"/>
  <c r="A14026" i="12"/>
  <c r="A14027" i="12"/>
  <c r="A14028" i="12"/>
  <c r="A14029" i="12"/>
  <c r="A14030" i="12"/>
  <c r="A14031" i="12"/>
  <c r="A14032" i="12"/>
  <c r="A14033" i="12"/>
  <c r="A14034" i="12"/>
  <c r="A14035" i="12"/>
  <c r="A14036" i="12"/>
  <c r="A14037" i="12"/>
  <c r="A14038" i="12"/>
  <c r="A14039" i="12"/>
  <c r="A14040" i="12"/>
  <c r="A14041" i="12"/>
  <c r="A14042" i="12"/>
  <c r="A14043" i="12"/>
  <c r="A14044" i="12"/>
  <c r="A14045" i="12"/>
  <c r="A14046" i="12"/>
  <c r="A14047" i="12"/>
  <c r="A14048" i="12"/>
  <c r="A14049" i="12"/>
  <c r="A14050" i="12"/>
  <c r="A14051" i="12"/>
  <c r="A14052" i="12"/>
  <c r="A14053" i="12"/>
  <c r="A14054" i="12"/>
  <c r="A14055" i="12"/>
  <c r="A14056" i="12"/>
  <c r="A14057" i="12"/>
  <c r="A14058" i="12"/>
  <c r="A14059" i="12"/>
  <c r="A14060" i="12"/>
  <c r="A14061" i="12"/>
  <c r="A14062" i="12"/>
  <c r="A14063" i="12"/>
  <c r="A14064" i="12"/>
  <c r="A14065" i="12"/>
  <c r="A14066" i="12"/>
  <c r="A14067" i="12"/>
  <c r="A14068" i="12"/>
  <c r="A14069" i="12"/>
  <c r="A14070" i="12"/>
  <c r="A14071" i="12"/>
  <c r="A14072" i="12"/>
  <c r="A14073" i="12"/>
  <c r="A14074" i="12"/>
  <c r="A14075" i="12"/>
  <c r="A14076" i="12"/>
  <c r="A14077" i="12"/>
  <c r="A14078" i="12"/>
  <c r="A14079" i="12"/>
  <c r="A14080" i="12"/>
  <c r="A14081" i="12"/>
  <c r="A14082" i="12"/>
  <c r="A14083" i="12"/>
  <c r="A14084" i="12"/>
  <c r="A14085" i="12"/>
  <c r="A14086" i="12"/>
  <c r="A14087" i="12"/>
  <c r="A14088" i="12"/>
  <c r="A14089" i="12"/>
  <c r="A14090" i="12"/>
  <c r="A14091" i="12"/>
  <c r="A14092" i="12"/>
  <c r="A14093" i="12"/>
  <c r="A14094" i="12"/>
  <c r="A14095" i="12"/>
  <c r="A14096" i="12"/>
  <c r="A14097" i="12"/>
  <c r="A14098" i="12"/>
  <c r="A14099" i="12"/>
  <c r="A14100" i="12"/>
  <c r="A14101" i="12"/>
  <c r="A14102" i="12"/>
  <c r="A14103" i="12"/>
  <c r="A14104" i="12"/>
  <c r="A14105" i="12"/>
  <c r="A14106" i="12"/>
  <c r="A14107" i="12"/>
  <c r="A14108" i="12"/>
  <c r="A14109" i="12"/>
  <c r="A14110" i="12"/>
  <c r="A14111" i="12"/>
  <c r="A14112" i="12"/>
  <c r="A14113" i="12"/>
  <c r="A14114" i="12"/>
  <c r="A14115" i="12"/>
  <c r="A14116" i="12"/>
  <c r="A14117" i="12"/>
  <c r="A14118" i="12"/>
  <c r="A14119" i="12"/>
  <c r="A14120" i="12"/>
  <c r="A14121" i="12"/>
  <c r="A14122" i="12"/>
  <c r="A14123" i="12"/>
  <c r="A14124" i="12"/>
  <c r="A14125" i="12"/>
  <c r="A14126" i="12"/>
  <c r="A14127" i="12"/>
  <c r="A14128" i="12"/>
  <c r="A14129" i="12"/>
  <c r="A14130" i="12"/>
  <c r="A14131" i="12"/>
  <c r="A14132" i="12"/>
  <c r="A14133" i="12"/>
  <c r="A14134" i="12"/>
  <c r="A14135" i="12"/>
  <c r="A14136" i="12"/>
  <c r="A14137" i="12"/>
  <c r="A14138" i="12"/>
  <c r="A14139" i="12"/>
  <c r="A14140" i="12"/>
  <c r="A14141" i="12"/>
  <c r="A14142" i="12"/>
  <c r="A14143" i="12"/>
  <c r="A14144" i="12"/>
  <c r="A14145" i="12"/>
  <c r="A14146" i="12"/>
  <c r="A14147" i="12"/>
  <c r="A14148" i="12"/>
  <c r="A14149" i="12"/>
  <c r="A14150" i="12"/>
  <c r="A14151" i="12"/>
  <c r="A14152" i="12"/>
  <c r="A14153" i="12"/>
  <c r="A14154" i="12"/>
  <c r="A14155" i="12"/>
  <c r="A14156" i="12"/>
  <c r="A14157" i="12"/>
  <c r="A14158" i="12"/>
  <c r="A14159" i="12"/>
  <c r="A14160" i="12"/>
  <c r="A14161" i="12"/>
  <c r="A14162" i="12"/>
  <c r="A14163" i="12"/>
  <c r="A14164" i="12"/>
  <c r="A14165" i="12"/>
  <c r="A14166" i="12"/>
  <c r="A14167" i="12"/>
  <c r="A14168" i="12"/>
  <c r="A14169" i="12"/>
  <c r="A14170" i="12"/>
  <c r="A14171" i="12"/>
  <c r="A14172" i="12"/>
  <c r="A14173" i="12"/>
  <c r="A14174" i="12"/>
  <c r="A14175" i="12"/>
  <c r="A14176" i="12"/>
  <c r="A14177" i="12"/>
  <c r="A14178" i="12"/>
  <c r="A14179" i="12"/>
  <c r="A14180" i="12"/>
  <c r="A14181" i="12"/>
  <c r="A14182" i="12"/>
  <c r="A14183" i="12"/>
  <c r="A14184" i="12"/>
  <c r="A14185" i="12"/>
  <c r="A14186" i="12"/>
  <c r="A14187" i="12"/>
  <c r="A14188" i="12"/>
  <c r="A14189" i="12"/>
  <c r="A14190" i="12"/>
  <c r="A14191" i="12"/>
  <c r="A14192" i="12"/>
  <c r="A14193" i="12"/>
  <c r="A14194" i="12"/>
  <c r="A14195" i="12"/>
  <c r="A14196" i="12"/>
  <c r="A14197" i="12"/>
  <c r="A14198" i="12"/>
  <c r="A14199" i="12"/>
  <c r="A14200" i="12"/>
  <c r="A14201" i="12"/>
  <c r="A14202" i="12"/>
  <c r="A14203" i="12"/>
  <c r="A14204" i="12"/>
  <c r="A14205" i="12"/>
  <c r="A14206" i="12"/>
  <c r="A14207" i="12"/>
  <c r="A14208" i="12"/>
  <c r="A14209" i="12"/>
  <c r="A14210" i="12"/>
  <c r="A14211" i="12"/>
  <c r="A14212" i="12"/>
  <c r="A14213" i="12"/>
  <c r="A14214" i="12"/>
  <c r="A14215" i="12"/>
  <c r="A14216" i="12"/>
  <c r="A14217" i="12"/>
  <c r="A14218" i="12"/>
  <c r="A14219" i="12"/>
  <c r="A14220" i="12"/>
  <c r="A14221" i="12"/>
  <c r="A14222" i="12"/>
  <c r="A14223" i="12"/>
  <c r="A14224" i="12"/>
  <c r="A14225" i="12"/>
  <c r="A14226" i="12"/>
  <c r="A14227" i="12"/>
  <c r="A14228" i="12"/>
  <c r="A14229" i="12"/>
  <c r="A14230" i="12"/>
  <c r="A14231" i="12"/>
  <c r="A14232" i="12"/>
  <c r="A14233" i="12"/>
  <c r="A14234" i="12"/>
  <c r="A14235" i="12"/>
  <c r="A14236" i="12"/>
  <c r="A14237" i="12"/>
  <c r="A14238" i="12"/>
  <c r="A14239" i="12"/>
  <c r="A14240" i="12"/>
  <c r="A14241" i="12"/>
  <c r="A14242" i="12"/>
  <c r="A14243" i="12"/>
  <c r="A14244" i="12"/>
  <c r="A14245" i="12"/>
  <c r="A14246" i="12"/>
  <c r="A14247" i="12"/>
  <c r="A14248" i="12"/>
  <c r="A14249" i="12"/>
  <c r="A14250" i="12"/>
  <c r="A14251" i="12"/>
  <c r="A14252" i="12"/>
  <c r="A14253" i="12"/>
  <c r="A14254" i="12"/>
  <c r="A14255" i="12"/>
  <c r="A14256" i="12"/>
  <c r="A14257" i="12"/>
  <c r="A14258" i="12"/>
  <c r="A14259" i="12"/>
  <c r="A14260" i="12"/>
  <c r="A14261" i="12"/>
  <c r="A14262" i="12"/>
  <c r="A14263" i="12"/>
  <c r="A14264" i="12"/>
  <c r="A14265" i="12"/>
  <c r="A14266" i="12"/>
  <c r="A14267" i="12"/>
  <c r="A14268" i="12"/>
  <c r="A14269" i="12"/>
  <c r="A14270" i="12"/>
  <c r="A14271" i="12"/>
  <c r="A14272" i="12"/>
  <c r="A14273" i="12"/>
  <c r="A14274" i="12"/>
  <c r="A14275" i="12"/>
  <c r="A14276" i="12"/>
  <c r="A14277" i="12"/>
  <c r="A14278" i="12"/>
  <c r="A14279" i="12"/>
  <c r="A14280" i="12"/>
  <c r="A14281" i="12"/>
  <c r="A14282" i="12"/>
  <c r="A14283" i="12"/>
  <c r="A14284" i="12"/>
  <c r="A14285" i="12"/>
  <c r="A14286" i="12"/>
  <c r="A14287" i="12"/>
  <c r="A14288" i="12"/>
  <c r="A14289" i="12"/>
  <c r="A14290" i="12"/>
  <c r="A14291" i="12"/>
  <c r="A14292" i="12"/>
  <c r="A14293" i="12"/>
  <c r="A14294" i="12"/>
  <c r="A14295" i="12"/>
  <c r="A14296" i="12"/>
  <c r="A14297" i="12"/>
  <c r="A14298" i="12"/>
  <c r="A14299" i="12"/>
  <c r="A14300" i="12"/>
  <c r="A14301" i="12"/>
  <c r="A14302" i="12"/>
  <c r="A14303" i="12"/>
  <c r="A14304" i="12"/>
  <c r="A14305" i="12"/>
  <c r="A14306" i="12"/>
  <c r="A14307" i="12"/>
  <c r="A14308" i="12"/>
  <c r="A14309" i="12"/>
  <c r="A14310" i="12"/>
  <c r="A14311" i="12"/>
  <c r="A14312" i="12"/>
  <c r="A14313" i="12"/>
  <c r="A14314" i="12"/>
  <c r="A14315" i="12"/>
  <c r="A14316" i="12"/>
  <c r="A14317" i="12"/>
  <c r="A14318" i="12"/>
  <c r="A14319" i="12"/>
  <c r="A14320" i="12"/>
  <c r="A14321" i="12"/>
  <c r="A14322" i="12"/>
  <c r="A14323" i="12"/>
  <c r="A14324" i="12"/>
  <c r="A14325" i="12"/>
  <c r="A14326" i="12"/>
  <c r="A14327" i="12"/>
  <c r="A14328" i="12"/>
  <c r="A14329" i="12"/>
  <c r="A14330" i="12"/>
  <c r="A14331" i="12"/>
  <c r="A14332" i="12"/>
  <c r="A14333" i="12"/>
  <c r="A14334" i="12"/>
  <c r="A14335" i="12"/>
  <c r="A14336" i="12"/>
  <c r="A14337" i="12"/>
  <c r="A14338" i="12"/>
  <c r="A14339" i="12"/>
  <c r="A14340" i="12"/>
  <c r="A14341" i="12"/>
  <c r="A14342" i="12"/>
  <c r="A14343" i="12"/>
  <c r="A14344" i="12"/>
  <c r="A14345" i="12"/>
  <c r="A14346" i="12"/>
  <c r="A14347" i="12"/>
  <c r="A14348" i="12"/>
  <c r="A14349" i="12"/>
  <c r="A14350" i="12"/>
  <c r="A14351" i="12"/>
  <c r="A14352" i="12"/>
  <c r="A14353" i="12"/>
  <c r="A14354" i="12"/>
  <c r="A14355" i="12"/>
  <c r="A14356" i="12"/>
  <c r="A14357" i="12"/>
  <c r="A14358" i="12"/>
  <c r="A14359" i="12"/>
  <c r="A14360" i="12"/>
  <c r="A14361" i="12"/>
  <c r="A14362" i="12"/>
  <c r="A14363" i="12"/>
  <c r="A14364" i="12"/>
  <c r="A14365" i="12"/>
  <c r="A14366" i="12"/>
  <c r="A14367" i="12"/>
  <c r="A14368" i="12"/>
  <c r="A14369" i="12"/>
  <c r="A14370" i="12"/>
  <c r="A14371" i="12"/>
  <c r="A14372" i="12"/>
  <c r="A14373" i="12"/>
  <c r="A14374" i="12"/>
  <c r="A14375" i="12"/>
  <c r="A14376" i="12"/>
  <c r="A14377" i="12"/>
  <c r="A14378" i="12"/>
  <c r="A14379" i="12"/>
  <c r="A14380" i="12"/>
  <c r="A14381" i="12"/>
  <c r="A14382" i="12"/>
  <c r="A14383" i="12"/>
  <c r="A14384" i="12"/>
  <c r="A14385" i="12"/>
  <c r="A14386" i="12"/>
  <c r="A14387" i="12"/>
  <c r="A14388" i="12"/>
  <c r="A14389" i="12"/>
  <c r="A14390" i="12"/>
  <c r="A14391" i="12"/>
  <c r="A14392" i="12"/>
  <c r="A14393" i="12"/>
  <c r="A14394" i="12"/>
  <c r="A14395" i="12"/>
  <c r="A14396" i="12"/>
  <c r="A14397" i="12"/>
  <c r="A14398" i="12"/>
  <c r="A14399" i="12"/>
  <c r="A14400" i="12"/>
  <c r="A14401" i="12"/>
  <c r="A14402" i="12"/>
  <c r="A14403" i="12"/>
  <c r="A14404" i="12"/>
  <c r="A14405" i="12"/>
  <c r="A14406" i="12"/>
  <c r="A14407" i="12"/>
  <c r="A14408" i="12"/>
  <c r="A14409" i="12"/>
  <c r="A14410" i="12"/>
  <c r="A14411" i="12"/>
  <c r="A14412" i="12"/>
  <c r="A14413" i="12"/>
  <c r="A14414" i="12"/>
  <c r="A14415" i="12"/>
  <c r="A14416" i="12"/>
  <c r="A14417" i="12"/>
  <c r="A14418" i="12"/>
  <c r="A14419" i="12"/>
  <c r="A14420" i="12"/>
  <c r="A14421" i="12"/>
  <c r="A14422" i="12"/>
  <c r="A14423" i="12"/>
  <c r="A14424" i="12"/>
  <c r="A14425" i="12"/>
  <c r="A14426" i="12"/>
  <c r="A14427" i="12"/>
  <c r="A14428" i="12"/>
  <c r="A14429" i="12"/>
  <c r="A14430" i="12"/>
  <c r="A14431" i="12"/>
  <c r="A14432" i="12"/>
  <c r="A14433" i="12"/>
  <c r="A14434" i="12"/>
  <c r="A14435" i="12"/>
  <c r="A14436" i="12"/>
  <c r="A14437" i="12"/>
  <c r="A14438" i="12"/>
  <c r="A14439" i="12"/>
  <c r="A14440" i="12"/>
  <c r="A14441" i="12"/>
  <c r="A14442" i="12"/>
  <c r="A14443" i="12"/>
  <c r="A14444" i="12"/>
  <c r="A14445" i="12"/>
  <c r="A14446" i="12"/>
  <c r="A14447" i="12"/>
  <c r="A14448" i="12"/>
  <c r="A14449" i="12"/>
  <c r="A14450" i="12"/>
  <c r="A14451" i="12"/>
  <c r="A14452" i="12"/>
  <c r="A14453" i="12"/>
  <c r="A14454" i="12"/>
  <c r="A14455" i="12"/>
  <c r="A14456" i="12"/>
  <c r="A14457" i="12"/>
  <c r="A14458" i="12"/>
  <c r="A14459" i="12"/>
  <c r="A14460" i="12"/>
  <c r="A14461" i="12"/>
  <c r="A14462" i="12"/>
  <c r="A14463" i="12"/>
  <c r="A14464" i="12"/>
  <c r="A14465" i="12"/>
  <c r="A14466" i="12"/>
  <c r="A14467" i="12"/>
  <c r="A14468" i="12"/>
  <c r="A14469" i="12"/>
  <c r="A14470" i="12"/>
  <c r="A14471" i="12"/>
  <c r="A14472" i="12"/>
  <c r="A14473" i="12"/>
  <c r="A14474" i="12"/>
  <c r="A14475" i="12"/>
  <c r="A14476" i="12"/>
  <c r="A14477" i="12"/>
  <c r="A14478" i="12"/>
  <c r="A14479" i="12"/>
  <c r="A14480" i="12"/>
  <c r="A14481" i="12"/>
  <c r="A14482" i="12"/>
  <c r="A14483" i="12"/>
  <c r="A14484" i="12"/>
  <c r="A14485" i="12"/>
  <c r="A14486" i="12"/>
  <c r="A14487" i="12"/>
  <c r="A14488" i="12"/>
  <c r="A14489" i="12"/>
  <c r="A14490" i="12"/>
  <c r="A14491" i="12"/>
  <c r="A14492" i="12"/>
  <c r="A14493" i="12"/>
  <c r="A14494" i="12"/>
  <c r="A14495" i="12"/>
  <c r="A14496" i="12"/>
  <c r="A14497" i="12"/>
  <c r="A14498" i="12"/>
  <c r="A14499" i="12"/>
  <c r="A14500" i="12"/>
  <c r="A14501" i="12"/>
  <c r="A14502" i="12"/>
  <c r="A14503" i="12"/>
  <c r="A14504" i="12"/>
  <c r="A14505" i="12"/>
  <c r="A14506" i="12"/>
  <c r="A14507" i="12"/>
  <c r="A14508" i="12"/>
  <c r="A14509" i="12"/>
  <c r="A14510" i="12"/>
  <c r="A14511" i="12"/>
  <c r="A14512" i="12"/>
  <c r="A14513" i="12"/>
  <c r="A14514" i="12"/>
  <c r="A14515" i="12"/>
  <c r="A14516" i="12"/>
  <c r="A14517" i="12"/>
  <c r="A14518" i="12"/>
  <c r="A14519" i="12"/>
  <c r="A14520" i="12"/>
  <c r="A14521" i="12"/>
  <c r="A14522" i="12"/>
  <c r="A14523" i="12"/>
  <c r="A14524" i="12"/>
  <c r="A14525" i="12"/>
  <c r="A14526" i="12"/>
  <c r="A14527" i="12"/>
  <c r="A14528" i="12"/>
  <c r="A14529" i="12"/>
  <c r="A14530" i="12"/>
  <c r="A14531" i="12"/>
  <c r="A14532" i="12"/>
  <c r="A14533" i="12"/>
  <c r="A14534" i="12"/>
  <c r="A14535" i="12"/>
  <c r="A14536" i="12"/>
  <c r="A14537" i="12"/>
  <c r="A14538" i="12"/>
  <c r="A14539" i="12"/>
  <c r="A14540" i="12"/>
  <c r="A14541" i="12"/>
  <c r="A14542" i="12"/>
  <c r="A14543" i="12"/>
  <c r="A14544" i="12"/>
  <c r="A14545" i="12"/>
  <c r="A14546" i="12"/>
  <c r="A14547" i="12"/>
  <c r="A14548" i="12"/>
  <c r="A14549" i="12"/>
  <c r="A14550" i="12"/>
  <c r="A14551" i="12"/>
  <c r="A14552" i="12"/>
  <c r="A14553" i="12"/>
  <c r="A14554" i="12"/>
  <c r="A14555" i="12"/>
  <c r="A14556" i="12"/>
  <c r="A14557" i="12"/>
  <c r="A14558" i="12"/>
  <c r="A14559" i="12"/>
  <c r="A14560" i="12"/>
  <c r="A14561" i="12"/>
  <c r="A14562" i="12"/>
  <c r="A14563" i="12"/>
  <c r="A14564" i="12"/>
  <c r="A14565" i="12"/>
  <c r="A14566" i="12"/>
  <c r="A14567" i="12"/>
  <c r="A14568" i="12"/>
  <c r="A14569" i="12"/>
  <c r="A14570" i="12"/>
  <c r="A14571" i="12"/>
  <c r="A14572" i="12"/>
  <c r="A14573" i="12"/>
  <c r="A14574" i="12"/>
  <c r="A14575" i="12"/>
  <c r="A14576" i="12"/>
  <c r="A14577" i="12"/>
  <c r="A14578" i="12"/>
  <c r="A14579" i="12"/>
  <c r="A14580" i="12"/>
  <c r="A14581" i="12"/>
  <c r="A14582" i="12"/>
  <c r="A14583" i="12"/>
  <c r="A14584" i="12"/>
  <c r="A14585" i="12"/>
  <c r="A14586" i="12"/>
  <c r="A14587" i="12"/>
  <c r="A14588" i="12"/>
  <c r="A14589" i="12"/>
  <c r="A14590" i="12"/>
  <c r="A14591" i="12"/>
  <c r="A14592" i="12"/>
  <c r="A14593" i="12"/>
  <c r="A14594" i="12"/>
  <c r="A14595" i="12"/>
  <c r="A14596" i="12"/>
  <c r="A14597" i="12"/>
  <c r="A14598" i="12"/>
  <c r="A14599" i="12"/>
  <c r="A14600" i="12"/>
  <c r="A14601" i="12"/>
  <c r="A14602" i="12"/>
  <c r="A14603" i="12"/>
  <c r="A14604" i="12"/>
  <c r="A14605" i="12"/>
  <c r="A14606" i="12"/>
  <c r="A14607" i="12"/>
  <c r="A14608" i="12"/>
  <c r="A14609" i="12"/>
  <c r="A14610" i="12"/>
  <c r="A14611" i="12"/>
  <c r="A14612" i="12"/>
  <c r="A14613" i="12"/>
  <c r="A14614" i="12"/>
  <c r="A14615" i="12"/>
  <c r="A14616" i="12"/>
  <c r="A14617" i="12"/>
  <c r="A14618" i="12"/>
  <c r="A14619" i="12"/>
  <c r="A14620" i="12"/>
  <c r="A14621" i="12"/>
  <c r="A14622" i="12"/>
  <c r="A14623" i="12"/>
  <c r="A14624" i="12"/>
  <c r="A14625" i="12"/>
  <c r="A14626" i="12"/>
  <c r="A14627" i="12"/>
  <c r="A14628" i="12"/>
  <c r="A14629" i="12"/>
  <c r="A14630" i="12"/>
  <c r="A14631" i="12"/>
  <c r="A14632" i="12"/>
  <c r="A14633" i="12"/>
  <c r="A14634" i="12"/>
  <c r="A14635" i="12"/>
  <c r="A14636" i="12"/>
  <c r="A14637" i="12"/>
  <c r="A14638" i="12"/>
  <c r="A14639" i="12"/>
  <c r="A14640" i="12"/>
  <c r="A14641" i="12"/>
  <c r="A14642" i="12"/>
  <c r="A14643" i="12"/>
  <c r="A14644" i="12"/>
  <c r="A14645" i="12"/>
  <c r="A14646" i="12"/>
  <c r="A14647" i="12"/>
  <c r="A14648" i="12"/>
  <c r="A14649" i="12"/>
  <c r="A14650" i="12"/>
  <c r="A14651" i="12"/>
  <c r="A14652" i="12"/>
  <c r="A14653" i="12"/>
  <c r="A14654" i="12"/>
  <c r="A14655" i="12"/>
  <c r="A14656" i="12"/>
  <c r="A14657" i="12"/>
  <c r="A14658" i="12"/>
  <c r="A14659" i="12"/>
  <c r="A14660" i="12"/>
  <c r="A14661" i="12"/>
  <c r="A14662" i="12"/>
  <c r="A14663" i="12"/>
  <c r="A14664" i="12"/>
  <c r="A14665" i="12"/>
  <c r="A14666" i="12"/>
  <c r="A14667" i="12"/>
  <c r="A14668" i="12"/>
  <c r="A14669" i="12"/>
  <c r="A14670" i="12"/>
  <c r="A14671" i="12"/>
  <c r="A14672" i="12"/>
  <c r="A14673" i="12"/>
  <c r="A14674" i="12"/>
  <c r="A14675" i="12"/>
  <c r="A14676" i="12"/>
  <c r="A14677" i="12"/>
  <c r="A14678" i="12"/>
  <c r="A14679" i="12"/>
  <c r="A14680" i="12"/>
  <c r="A14681" i="12"/>
  <c r="A14682" i="12"/>
  <c r="A14683" i="12"/>
  <c r="A14684" i="12"/>
  <c r="A14685" i="12"/>
  <c r="A14686" i="12"/>
  <c r="A14687" i="12"/>
  <c r="A14688" i="12"/>
  <c r="A14689" i="12"/>
  <c r="A14690" i="12"/>
  <c r="A14691" i="12"/>
  <c r="A14692" i="12"/>
  <c r="A14693" i="12"/>
  <c r="A14694" i="12"/>
  <c r="A14695" i="12"/>
  <c r="A14696" i="12"/>
  <c r="A14697" i="12"/>
  <c r="A14698" i="12"/>
  <c r="A14699" i="12"/>
  <c r="A14700" i="12"/>
  <c r="A14701" i="12"/>
  <c r="A14702" i="12"/>
  <c r="A14703" i="12"/>
  <c r="A14704" i="12"/>
  <c r="A14705" i="12"/>
  <c r="A14706" i="12"/>
  <c r="A14707" i="12"/>
  <c r="A14708" i="12"/>
  <c r="A14709" i="12"/>
  <c r="A14710" i="12"/>
  <c r="A14711" i="12"/>
  <c r="A14712" i="12"/>
  <c r="A14713" i="12"/>
  <c r="A14714" i="12"/>
  <c r="A14715" i="12"/>
  <c r="A14716" i="12"/>
  <c r="A14717" i="12"/>
  <c r="A14718" i="12"/>
  <c r="A14719" i="12"/>
  <c r="A14720" i="12"/>
  <c r="A14721" i="12"/>
  <c r="A14722" i="12"/>
  <c r="A14723" i="12"/>
  <c r="A14724" i="12"/>
  <c r="A14725" i="12"/>
  <c r="A14726" i="12"/>
  <c r="A14727" i="12"/>
  <c r="A14728" i="12"/>
  <c r="A14729" i="12"/>
  <c r="A14730" i="12"/>
  <c r="A14731" i="12"/>
  <c r="A14732" i="12"/>
  <c r="A14733" i="12"/>
  <c r="A14734" i="12"/>
  <c r="A14735" i="12"/>
  <c r="A14736" i="12"/>
  <c r="A14737" i="12"/>
  <c r="A14738" i="12"/>
  <c r="A14739" i="12"/>
  <c r="A14740" i="12"/>
  <c r="A14741" i="12"/>
  <c r="A14742" i="12"/>
  <c r="A14743" i="12"/>
  <c r="A14744" i="12"/>
  <c r="A14745" i="12"/>
  <c r="A14746" i="12"/>
  <c r="A14747" i="12"/>
  <c r="A14748" i="12"/>
  <c r="A14749" i="12"/>
  <c r="A14750" i="12"/>
  <c r="A14751" i="12"/>
  <c r="A14752" i="12"/>
  <c r="A14753" i="12"/>
  <c r="A14754" i="12"/>
  <c r="A14755" i="12"/>
  <c r="A14756" i="12"/>
  <c r="A14757" i="12"/>
  <c r="A14758" i="12"/>
  <c r="A14759" i="12"/>
  <c r="A14760" i="12"/>
  <c r="A14761" i="12"/>
  <c r="A14762" i="12"/>
  <c r="A14763" i="12"/>
  <c r="A14764" i="12"/>
  <c r="A14765" i="12"/>
  <c r="A14766" i="12"/>
  <c r="A14767" i="12"/>
  <c r="A14768" i="12"/>
  <c r="A14769" i="12"/>
  <c r="A14770" i="12"/>
  <c r="A14771" i="12"/>
  <c r="A14772" i="12"/>
  <c r="A14773" i="12"/>
  <c r="A14774" i="12"/>
  <c r="A14775" i="12"/>
  <c r="A14776" i="12"/>
  <c r="A14777" i="12"/>
  <c r="A14778" i="12"/>
  <c r="A14779" i="12"/>
  <c r="A14780" i="12"/>
  <c r="A14781" i="12"/>
  <c r="A14782" i="12"/>
  <c r="A14783" i="12"/>
  <c r="A14784" i="12"/>
  <c r="A14785" i="12"/>
  <c r="A14786" i="12"/>
  <c r="A14787" i="12"/>
  <c r="A14788" i="12"/>
  <c r="A14789" i="12"/>
  <c r="A14790" i="12"/>
  <c r="A14791" i="12"/>
  <c r="A14792" i="12"/>
  <c r="A14793" i="12"/>
  <c r="A14794" i="12"/>
  <c r="A14795" i="12"/>
  <c r="A14796" i="12"/>
  <c r="A14797" i="12"/>
  <c r="A14798" i="12"/>
  <c r="A14799" i="12"/>
  <c r="A14800" i="12"/>
  <c r="A14801" i="12"/>
  <c r="A14802" i="12"/>
  <c r="A14803" i="12"/>
  <c r="A14804" i="12"/>
  <c r="A14805" i="12"/>
  <c r="A14806" i="12"/>
  <c r="A14807" i="12"/>
  <c r="A14808" i="12"/>
  <c r="A14809" i="12"/>
  <c r="A14810" i="12"/>
  <c r="A14811" i="12"/>
  <c r="A14812" i="12"/>
  <c r="A14813" i="12"/>
  <c r="A14814" i="12"/>
  <c r="A14815" i="12"/>
  <c r="A14816" i="12"/>
  <c r="A14817" i="12"/>
  <c r="A14818" i="12"/>
  <c r="A14819" i="12"/>
  <c r="A14820" i="12"/>
  <c r="A14821" i="12"/>
  <c r="A14822" i="12"/>
  <c r="A14823" i="12"/>
  <c r="A14824" i="12"/>
  <c r="A14825" i="12"/>
  <c r="A14826" i="12"/>
  <c r="A14827" i="12"/>
  <c r="A14828" i="12"/>
  <c r="A14829" i="12"/>
  <c r="A14830" i="12"/>
  <c r="A14831" i="12"/>
  <c r="A14832" i="12"/>
  <c r="A14833" i="12"/>
  <c r="A14834" i="12"/>
  <c r="A14835" i="12"/>
  <c r="A14836" i="12"/>
  <c r="A14837" i="12"/>
  <c r="A14838" i="12"/>
  <c r="A14839" i="12"/>
  <c r="A14840" i="12"/>
  <c r="A14841" i="12"/>
  <c r="A14842" i="12"/>
  <c r="A14843" i="12"/>
  <c r="A14844" i="12"/>
  <c r="A14845" i="12"/>
  <c r="A14846" i="12"/>
  <c r="A14847" i="12"/>
  <c r="A14848" i="12"/>
  <c r="A14849" i="12"/>
  <c r="A14850" i="12"/>
  <c r="A14851" i="12"/>
  <c r="A14852" i="12"/>
  <c r="A14853" i="12"/>
  <c r="A14854" i="12"/>
  <c r="A14855" i="12"/>
  <c r="A14856" i="12"/>
  <c r="A14857" i="12"/>
  <c r="A14858" i="12"/>
  <c r="A14859" i="12"/>
  <c r="A14860" i="12"/>
  <c r="A14861" i="12"/>
  <c r="A14862" i="12"/>
  <c r="A14863" i="12"/>
  <c r="A14864" i="12"/>
  <c r="A14865" i="12"/>
  <c r="A14866" i="12"/>
  <c r="A14867" i="12"/>
  <c r="A14868" i="12"/>
  <c r="A14869" i="12"/>
  <c r="A14870" i="12"/>
  <c r="A14871" i="12"/>
  <c r="A14872" i="12"/>
  <c r="A14873" i="12"/>
  <c r="A14874" i="12"/>
  <c r="A14875" i="12"/>
  <c r="A14876" i="12"/>
  <c r="A14877" i="12"/>
  <c r="A14878" i="12"/>
  <c r="A14879" i="12"/>
  <c r="A14880" i="12"/>
  <c r="A14881" i="12"/>
  <c r="A14882" i="12"/>
  <c r="A14883" i="12"/>
  <c r="A14884" i="12"/>
  <c r="A14885" i="12"/>
  <c r="A14886" i="12"/>
  <c r="A14887" i="12"/>
  <c r="A14888" i="12"/>
  <c r="A14889" i="12"/>
  <c r="A14890" i="12"/>
  <c r="A14891" i="12"/>
  <c r="A14892" i="12"/>
  <c r="A14893" i="12"/>
  <c r="A14894" i="12"/>
  <c r="A14895" i="12"/>
  <c r="A14896" i="12"/>
  <c r="A14897" i="12"/>
  <c r="A14898" i="12"/>
  <c r="A14899" i="12"/>
  <c r="A14900" i="12"/>
  <c r="A14901" i="12"/>
  <c r="A14902" i="12"/>
  <c r="A14903" i="12"/>
  <c r="A14904" i="12"/>
  <c r="A14905" i="12"/>
  <c r="A14906" i="12"/>
  <c r="A14907" i="12"/>
  <c r="A14908" i="12"/>
  <c r="A14909" i="12"/>
  <c r="A14910" i="12"/>
  <c r="A14911" i="12"/>
  <c r="A14912" i="12"/>
  <c r="A14913" i="12"/>
  <c r="A14914" i="12"/>
  <c r="A14915" i="12"/>
  <c r="A14916" i="12"/>
  <c r="A14917" i="12"/>
  <c r="A14918" i="12"/>
  <c r="A14919" i="12"/>
  <c r="A14920" i="12"/>
  <c r="A14921" i="12"/>
  <c r="A14922" i="12"/>
  <c r="A14923" i="12"/>
  <c r="A14924" i="12"/>
  <c r="A14925" i="12"/>
  <c r="A14926" i="12"/>
  <c r="A14927" i="12"/>
  <c r="A14928" i="12"/>
  <c r="A14929" i="12"/>
  <c r="A14930" i="12"/>
  <c r="A14931" i="12"/>
  <c r="A14932" i="12"/>
  <c r="A14933" i="12"/>
  <c r="A14934" i="12"/>
  <c r="A14935" i="12"/>
  <c r="A14936" i="12"/>
  <c r="A14937" i="12"/>
  <c r="A14938" i="12"/>
  <c r="A14939" i="12"/>
  <c r="A14940" i="12"/>
  <c r="A14941" i="12"/>
  <c r="A14942" i="12"/>
  <c r="A14943" i="12"/>
  <c r="A14944" i="12"/>
  <c r="A14945" i="12"/>
  <c r="A14946" i="12"/>
  <c r="A14947" i="12"/>
  <c r="A14948" i="12"/>
  <c r="A14949" i="12"/>
  <c r="A14950" i="12"/>
  <c r="A14951" i="12"/>
  <c r="A14952" i="12"/>
  <c r="A14953" i="12"/>
  <c r="A14954" i="12"/>
  <c r="A14955" i="12"/>
  <c r="A14956" i="12"/>
  <c r="A14957" i="12"/>
  <c r="A14958" i="12"/>
  <c r="A14959" i="12"/>
  <c r="A14960" i="12"/>
  <c r="A14961" i="12"/>
  <c r="A14962" i="12"/>
  <c r="A14963" i="12"/>
  <c r="A14964" i="12"/>
  <c r="A14965" i="12"/>
  <c r="A14966" i="12"/>
  <c r="A14967" i="12"/>
  <c r="A14968" i="12"/>
  <c r="A14969" i="12"/>
  <c r="A14970" i="12"/>
  <c r="A14971" i="12"/>
  <c r="A14972" i="12"/>
  <c r="A14973" i="12"/>
  <c r="A14974" i="12"/>
  <c r="A14975" i="12"/>
  <c r="A14976" i="12"/>
  <c r="A14977" i="12"/>
  <c r="A14978" i="12"/>
  <c r="A14979" i="12"/>
  <c r="A14980" i="12"/>
  <c r="A14981" i="12"/>
  <c r="A14982" i="12"/>
  <c r="A14983" i="12"/>
  <c r="A14984" i="12"/>
  <c r="A14985" i="12"/>
  <c r="A14986" i="12"/>
  <c r="A14987" i="12"/>
  <c r="A14988" i="12"/>
  <c r="A14989" i="12"/>
  <c r="A14990" i="12"/>
  <c r="A14991" i="12"/>
  <c r="A14992" i="12"/>
  <c r="A14993" i="12"/>
  <c r="A14994" i="12"/>
  <c r="A14995" i="12"/>
  <c r="A14996" i="12"/>
  <c r="A14997" i="12"/>
  <c r="A14998" i="12"/>
  <c r="A14999" i="12"/>
  <c r="A15000" i="12"/>
  <c r="A15001" i="12"/>
  <c r="A15002" i="12"/>
  <c r="A15003" i="12"/>
  <c r="A15004" i="12"/>
  <c r="A15005" i="12"/>
  <c r="A15006" i="12"/>
  <c r="A15007" i="12"/>
  <c r="A15008" i="12"/>
  <c r="A15009" i="12"/>
  <c r="A15010" i="12"/>
  <c r="A15011" i="12"/>
  <c r="A15012" i="12"/>
  <c r="A15013" i="12"/>
  <c r="A15014" i="12"/>
  <c r="A15015" i="12"/>
  <c r="A15016" i="12"/>
  <c r="A15017" i="12"/>
  <c r="A15018" i="12"/>
  <c r="A15019" i="12"/>
  <c r="A15020" i="12"/>
  <c r="A15021" i="12"/>
  <c r="A15022" i="12"/>
  <c r="A15023" i="12"/>
  <c r="A15024" i="12"/>
  <c r="A15025" i="12"/>
  <c r="A15026" i="12"/>
  <c r="A15027" i="12"/>
  <c r="A15028" i="12"/>
  <c r="A15029" i="12"/>
  <c r="A15030" i="12"/>
  <c r="A15031" i="12"/>
  <c r="A15032" i="12"/>
  <c r="A15033" i="12"/>
  <c r="A15034" i="12"/>
  <c r="A15035" i="12"/>
  <c r="A15036" i="12"/>
  <c r="A15037" i="12"/>
  <c r="A15038" i="12"/>
  <c r="A15039" i="12"/>
  <c r="A15040" i="12"/>
  <c r="A15041" i="12"/>
  <c r="A15042" i="12"/>
  <c r="A15043" i="12"/>
  <c r="A15044" i="12"/>
  <c r="A15045" i="12"/>
  <c r="A15046" i="12"/>
  <c r="A15047" i="12"/>
  <c r="A15048" i="12"/>
  <c r="A15049" i="12"/>
  <c r="A15050" i="12"/>
  <c r="A15051" i="12"/>
  <c r="A15052" i="12"/>
  <c r="A15053" i="12"/>
  <c r="A15054" i="12"/>
  <c r="A15055" i="12"/>
  <c r="A15056" i="12"/>
  <c r="A15057" i="12"/>
  <c r="A15058" i="12"/>
  <c r="A15059" i="12"/>
  <c r="A15060" i="12"/>
  <c r="A15061" i="12"/>
  <c r="A15062" i="12"/>
  <c r="A15063" i="12"/>
  <c r="A15064" i="12"/>
  <c r="A15065" i="12"/>
  <c r="A15066" i="12"/>
  <c r="A15067" i="12"/>
  <c r="A15068" i="12"/>
  <c r="A15069" i="12"/>
  <c r="A15070" i="12"/>
  <c r="A15071" i="12"/>
  <c r="A15072" i="12"/>
  <c r="A15073" i="12"/>
  <c r="A15074" i="12"/>
  <c r="A15075" i="12"/>
  <c r="A15076" i="12"/>
  <c r="A15077" i="12"/>
  <c r="A15078" i="12"/>
  <c r="A15079" i="12"/>
  <c r="A15080" i="12"/>
  <c r="A15081" i="12"/>
  <c r="A15082" i="12"/>
  <c r="A15083" i="12"/>
  <c r="A15084" i="12"/>
  <c r="A15085" i="12"/>
  <c r="A15086" i="12"/>
  <c r="A15087" i="12"/>
  <c r="A15088" i="12"/>
  <c r="A15089" i="12"/>
  <c r="A15090" i="12"/>
  <c r="A15091" i="12"/>
  <c r="A15092" i="12"/>
  <c r="A15093" i="12"/>
  <c r="A15094" i="12"/>
  <c r="A15095" i="12"/>
  <c r="A15096" i="12"/>
  <c r="A15097" i="12"/>
  <c r="A15098" i="12"/>
  <c r="A15099" i="12"/>
  <c r="A15100" i="12"/>
  <c r="A15101" i="12"/>
  <c r="A15102" i="12"/>
  <c r="A15103" i="12"/>
  <c r="A15104" i="12"/>
  <c r="A15105" i="12"/>
  <c r="A15106" i="12"/>
  <c r="A15107" i="12"/>
  <c r="A15108" i="12"/>
  <c r="A15109" i="12"/>
  <c r="A15110" i="12"/>
  <c r="A15111" i="12"/>
  <c r="A15112" i="12"/>
  <c r="A15113" i="12"/>
  <c r="A15114" i="12"/>
  <c r="A15115" i="12"/>
  <c r="A15116" i="12"/>
  <c r="A15117" i="12"/>
  <c r="A15118" i="12"/>
  <c r="A15119" i="12"/>
  <c r="A15120" i="12"/>
  <c r="A15121" i="12"/>
  <c r="A15122" i="12"/>
  <c r="A15123" i="12"/>
  <c r="A15124" i="12"/>
  <c r="A15125" i="12"/>
  <c r="A15126" i="12"/>
  <c r="A15127" i="12"/>
  <c r="A15128" i="12"/>
  <c r="A15129" i="12"/>
  <c r="A15130" i="12"/>
  <c r="A15131" i="12"/>
  <c r="A15132" i="12"/>
  <c r="A15133" i="12"/>
  <c r="A15134" i="12"/>
  <c r="A15135" i="12"/>
  <c r="A15136" i="12"/>
  <c r="A15137" i="12"/>
  <c r="A15138" i="12"/>
  <c r="A15139" i="12"/>
  <c r="A15140" i="12"/>
  <c r="A15141" i="12"/>
  <c r="A15142" i="12"/>
  <c r="A15143" i="12"/>
  <c r="A15144" i="12"/>
  <c r="A15145" i="12"/>
  <c r="A15146" i="12"/>
  <c r="A15147" i="12"/>
  <c r="A15148" i="12"/>
  <c r="A15149" i="12"/>
  <c r="A15150" i="12"/>
  <c r="A15151" i="12"/>
  <c r="A15152" i="12"/>
  <c r="A15153" i="12"/>
  <c r="A15154" i="12"/>
  <c r="A15155" i="12"/>
  <c r="A15156" i="12"/>
  <c r="A15157" i="12"/>
  <c r="A15158" i="12"/>
  <c r="A15159" i="12"/>
  <c r="A15160" i="12"/>
  <c r="A15161" i="12"/>
  <c r="A15162" i="12"/>
  <c r="A15163" i="12"/>
  <c r="A15164" i="12"/>
  <c r="A15165" i="12"/>
  <c r="A15166" i="12"/>
  <c r="A15167" i="12"/>
  <c r="A15168" i="12"/>
  <c r="A15169" i="12"/>
  <c r="A15170" i="12"/>
  <c r="A15171" i="12"/>
  <c r="A15172" i="12"/>
  <c r="A15173" i="12"/>
  <c r="A15174" i="12"/>
  <c r="A15175" i="12"/>
  <c r="A15176" i="12"/>
  <c r="A15177" i="12"/>
  <c r="A15178" i="12"/>
  <c r="A15179" i="12"/>
  <c r="A15180" i="12"/>
  <c r="A15181" i="12"/>
  <c r="A15182" i="12"/>
  <c r="A15183" i="12"/>
  <c r="A15184" i="12"/>
  <c r="A15185" i="12"/>
  <c r="A15186" i="12"/>
  <c r="A15187" i="12"/>
  <c r="A15188" i="12"/>
  <c r="A15189" i="12"/>
  <c r="A15190" i="12"/>
  <c r="A15191" i="12"/>
  <c r="A15192" i="12"/>
  <c r="A15193" i="12"/>
  <c r="A15194" i="12"/>
  <c r="A15195" i="12"/>
  <c r="A15196" i="12"/>
  <c r="A15197" i="12"/>
  <c r="A15198" i="12"/>
  <c r="A15199" i="12"/>
  <c r="A15200" i="12"/>
  <c r="A15201" i="12"/>
  <c r="A15202" i="12"/>
  <c r="A15203" i="12"/>
  <c r="A15204" i="12"/>
  <c r="A15205" i="12"/>
  <c r="A15206" i="12"/>
  <c r="A15207" i="12"/>
  <c r="A15208" i="12"/>
  <c r="A15209" i="12"/>
  <c r="A15210" i="12"/>
  <c r="A15211" i="12"/>
  <c r="A15212" i="12"/>
  <c r="A15213" i="12"/>
  <c r="A15214" i="12"/>
  <c r="A15215" i="12"/>
  <c r="A15216" i="12"/>
  <c r="A15217" i="12"/>
  <c r="A15218" i="12"/>
  <c r="A15219" i="12"/>
  <c r="A15220" i="12"/>
  <c r="A15221" i="12"/>
  <c r="A15222" i="12"/>
  <c r="A15223" i="12"/>
  <c r="A15224" i="12"/>
  <c r="A15225" i="12"/>
  <c r="A15226" i="12"/>
  <c r="A15227" i="12"/>
  <c r="A15228" i="12"/>
  <c r="A15229" i="12"/>
  <c r="A15230" i="12"/>
  <c r="A15231" i="12"/>
  <c r="A15232" i="12"/>
  <c r="A15233" i="12"/>
  <c r="A15234" i="12"/>
  <c r="A15235" i="12"/>
  <c r="A15236" i="12"/>
  <c r="A15237" i="12"/>
  <c r="A15238" i="12"/>
  <c r="A15239" i="12"/>
  <c r="A15240" i="12"/>
  <c r="A15241" i="12"/>
  <c r="A15242" i="12"/>
  <c r="A15243" i="12"/>
  <c r="A15244" i="12"/>
  <c r="A15245" i="12"/>
  <c r="A15246" i="12"/>
  <c r="A15247" i="12"/>
  <c r="A15248" i="12"/>
  <c r="A15249" i="12"/>
  <c r="A15250" i="12"/>
  <c r="A15251" i="12"/>
  <c r="A15252" i="12"/>
  <c r="A15253" i="12"/>
  <c r="A15254" i="12"/>
  <c r="A15255" i="12"/>
  <c r="A15256" i="12"/>
  <c r="A15257" i="12"/>
  <c r="A15258" i="12"/>
  <c r="A15259" i="12"/>
  <c r="A15260" i="12"/>
  <c r="A15261" i="12"/>
  <c r="A15262" i="12"/>
  <c r="A15263" i="12"/>
  <c r="A15264" i="12"/>
  <c r="A15265" i="12"/>
  <c r="A15266" i="12"/>
  <c r="A15267" i="12"/>
  <c r="A15268" i="12"/>
  <c r="A15269" i="12"/>
  <c r="A15270" i="12"/>
  <c r="A15271" i="12"/>
  <c r="A15272" i="12"/>
  <c r="A15273" i="12"/>
  <c r="A15274" i="12"/>
  <c r="A15275" i="12"/>
  <c r="A15276" i="12"/>
  <c r="A15277" i="12"/>
  <c r="A15278" i="12"/>
  <c r="A15279" i="12"/>
  <c r="A15280" i="12"/>
  <c r="A15281" i="12"/>
  <c r="A15282" i="12"/>
  <c r="A15283" i="12"/>
  <c r="A15284" i="12"/>
  <c r="A15285" i="12"/>
  <c r="A15286" i="12"/>
  <c r="A15287" i="12"/>
  <c r="A15288" i="12"/>
  <c r="A15289" i="12"/>
  <c r="A15290" i="12"/>
  <c r="A15291" i="12"/>
  <c r="A15292" i="12"/>
  <c r="A15293" i="12"/>
  <c r="A15294" i="12"/>
  <c r="A15295" i="12"/>
  <c r="A15296" i="12"/>
  <c r="A15297" i="12"/>
  <c r="A15298" i="12"/>
  <c r="A15299" i="12"/>
  <c r="A15300" i="12"/>
  <c r="A15301" i="12"/>
  <c r="A15302" i="12"/>
  <c r="A15303" i="12"/>
  <c r="A15304" i="12"/>
  <c r="A15305" i="12"/>
  <c r="A15306" i="12"/>
  <c r="A15307" i="12"/>
  <c r="A15308" i="12"/>
  <c r="A15309" i="12"/>
  <c r="A15310" i="12"/>
  <c r="A15311" i="12"/>
  <c r="A15312" i="12"/>
  <c r="A15313" i="12"/>
  <c r="A15314" i="12"/>
  <c r="A15315" i="12"/>
  <c r="A15316" i="12"/>
  <c r="A15317" i="12"/>
  <c r="A15318" i="12"/>
  <c r="A15319" i="12"/>
  <c r="A15320" i="12"/>
  <c r="A15321" i="12"/>
  <c r="A15322" i="12"/>
  <c r="A15323" i="12"/>
  <c r="A15324" i="12"/>
  <c r="A15325" i="12"/>
  <c r="A15326" i="12"/>
  <c r="A15327" i="12"/>
  <c r="A15328" i="12"/>
  <c r="A15329" i="12"/>
  <c r="A15330" i="12"/>
  <c r="A15331" i="12"/>
  <c r="A15332" i="12"/>
  <c r="A15333" i="12"/>
  <c r="A15334" i="12"/>
  <c r="A15335" i="12"/>
  <c r="A15336" i="12"/>
  <c r="A15337" i="12"/>
  <c r="A15338" i="12"/>
  <c r="A15339" i="12"/>
  <c r="A15340" i="12"/>
  <c r="A15341" i="12"/>
  <c r="A15342" i="12"/>
  <c r="A15343" i="12"/>
  <c r="A15344" i="12"/>
  <c r="A15345" i="12"/>
  <c r="A15346" i="12"/>
  <c r="A15347" i="12"/>
  <c r="A15348" i="12"/>
  <c r="A15349" i="12"/>
  <c r="A15350" i="12"/>
  <c r="A15351" i="12"/>
  <c r="A15352" i="12"/>
  <c r="A15353" i="12"/>
  <c r="A15354" i="12"/>
  <c r="A15355" i="12"/>
  <c r="A15356" i="12"/>
  <c r="A15357" i="12"/>
  <c r="A15358" i="12"/>
  <c r="A15359" i="12"/>
  <c r="A15360" i="12"/>
  <c r="A15361" i="12"/>
  <c r="A15362" i="12"/>
  <c r="A15363" i="12"/>
  <c r="A15364" i="12"/>
  <c r="A15365" i="12"/>
  <c r="A15366" i="12"/>
  <c r="A15367" i="12"/>
  <c r="A15368" i="12"/>
  <c r="A15369" i="12"/>
  <c r="A15370" i="12"/>
  <c r="A15371" i="12"/>
  <c r="A15372" i="12"/>
  <c r="A15373" i="12"/>
  <c r="A15374" i="12"/>
  <c r="A15375" i="12"/>
  <c r="A15376" i="12"/>
  <c r="A15377" i="12"/>
  <c r="A15378" i="12"/>
  <c r="A15379" i="12"/>
  <c r="A15380" i="12"/>
  <c r="A15381" i="12"/>
  <c r="A15382" i="12"/>
  <c r="A15383" i="12"/>
  <c r="A15384" i="12"/>
  <c r="A15385" i="12"/>
  <c r="A15386" i="12"/>
  <c r="A15387" i="12"/>
  <c r="A15388" i="12"/>
  <c r="A15389" i="12"/>
  <c r="A15390" i="12"/>
  <c r="A15391" i="12"/>
  <c r="A15392" i="12"/>
  <c r="A15393" i="12"/>
  <c r="A15394" i="12"/>
  <c r="A15395" i="12"/>
  <c r="A15396" i="12"/>
  <c r="A15397" i="12"/>
  <c r="A15398" i="12"/>
  <c r="A15399" i="12"/>
  <c r="A15400" i="12"/>
  <c r="A15401" i="12"/>
  <c r="A15402" i="12"/>
  <c r="A15403" i="12"/>
  <c r="A15404" i="12"/>
  <c r="A15405" i="12"/>
  <c r="A15406" i="12"/>
  <c r="A15407" i="12"/>
  <c r="A15408" i="12"/>
  <c r="A15409" i="12"/>
  <c r="A15410" i="12"/>
  <c r="A15411" i="12"/>
  <c r="A15412" i="12"/>
  <c r="A15413" i="12"/>
  <c r="A15414" i="12"/>
  <c r="A15415" i="12"/>
  <c r="A15416" i="12"/>
  <c r="A15417" i="12"/>
  <c r="A15418" i="12"/>
  <c r="A15419" i="12"/>
  <c r="A15420" i="12"/>
  <c r="A15421" i="12"/>
  <c r="A15422" i="12"/>
  <c r="A15423" i="12"/>
  <c r="A15424" i="12"/>
  <c r="A15425" i="12"/>
  <c r="A15426" i="12"/>
  <c r="A15427" i="12"/>
  <c r="A15428" i="12"/>
  <c r="A15429" i="12"/>
  <c r="A15430" i="12"/>
  <c r="A15431" i="12"/>
  <c r="A15432" i="12"/>
  <c r="A15433" i="12"/>
  <c r="A15434" i="12"/>
  <c r="A15435" i="12"/>
  <c r="A15436" i="12"/>
  <c r="A15437" i="12"/>
  <c r="A15438" i="12"/>
  <c r="A15439" i="12"/>
  <c r="A15440" i="12"/>
  <c r="A15441" i="12"/>
  <c r="A15442" i="12"/>
  <c r="A15443" i="12"/>
  <c r="A15444" i="12"/>
  <c r="A15445" i="12"/>
  <c r="A15446" i="12"/>
  <c r="A15447" i="12"/>
  <c r="A15448" i="12"/>
  <c r="A15449" i="12"/>
  <c r="A15450" i="12"/>
  <c r="A15451" i="12"/>
  <c r="A15452" i="12"/>
  <c r="A15453" i="12"/>
  <c r="A15454" i="12"/>
  <c r="A15455" i="12"/>
  <c r="A15456" i="12"/>
  <c r="A15457" i="12"/>
  <c r="A15458" i="12"/>
  <c r="A15459" i="12"/>
  <c r="A15460" i="12"/>
  <c r="A15461" i="12"/>
  <c r="A15462" i="12"/>
  <c r="A15463" i="12"/>
  <c r="A15464" i="12"/>
  <c r="A15465" i="12"/>
  <c r="A15466" i="12"/>
  <c r="A15467" i="12"/>
  <c r="A15468" i="12"/>
  <c r="A15469" i="12"/>
  <c r="A15470" i="12"/>
  <c r="A15471" i="12"/>
  <c r="A15472" i="12"/>
  <c r="A15473" i="12"/>
  <c r="A15474" i="12"/>
  <c r="A15475" i="12"/>
  <c r="A15476" i="12"/>
  <c r="A15477" i="12"/>
  <c r="A15478" i="12"/>
  <c r="A15479" i="12"/>
  <c r="A15480" i="12"/>
  <c r="A15481" i="12"/>
  <c r="A15482" i="12"/>
  <c r="A15483" i="12"/>
  <c r="A15484" i="12"/>
  <c r="A15485" i="12"/>
  <c r="A15486" i="12"/>
  <c r="A15487" i="12"/>
  <c r="A15488" i="12"/>
  <c r="A15489" i="12"/>
  <c r="A15490" i="12"/>
  <c r="A15491" i="12"/>
  <c r="A15492" i="12"/>
  <c r="A15493" i="12"/>
  <c r="A15494" i="12"/>
  <c r="A15495" i="12"/>
  <c r="A15496" i="12"/>
  <c r="A15497" i="12"/>
  <c r="A15498" i="12"/>
  <c r="A15499" i="12"/>
  <c r="A15500" i="12"/>
  <c r="A15501" i="12"/>
  <c r="A15502" i="12"/>
  <c r="A15503" i="12"/>
  <c r="A15504" i="12"/>
  <c r="A15505" i="12"/>
  <c r="A15506" i="12"/>
  <c r="A15507" i="12"/>
  <c r="A15508" i="12"/>
  <c r="A15509" i="12"/>
  <c r="A15510" i="12"/>
  <c r="A15511" i="12"/>
  <c r="A15512" i="12"/>
  <c r="A15513" i="12"/>
  <c r="A15514" i="12"/>
  <c r="A15515" i="12"/>
  <c r="A15516" i="12"/>
  <c r="A15517" i="12"/>
  <c r="A15518" i="12"/>
  <c r="A15519" i="12"/>
  <c r="A15520" i="12"/>
  <c r="A15521" i="12"/>
  <c r="A15522" i="12"/>
  <c r="A15523" i="12"/>
  <c r="A15524" i="12"/>
  <c r="A15525" i="12"/>
  <c r="A15526" i="12"/>
  <c r="A15527" i="12"/>
  <c r="A15528" i="12"/>
  <c r="A15529" i="12"/>
  <c r="A15530" i="12"/>
  <c r="A15531" i="12"/>
  <c r="A15532" i="12"/>
  <c r="A15533" i="12"/>
  <c r="A15534" i="12"/>
  <c r="A15535" i="12"/>
  <c r="A15536" i="12"/>
  <c r="A15537" i="12"/>
  <c r="A15538" i="12"/>
  <c r="A15539" i="12"/>
  <c r="A15540" i="12"/>
  <c r="A15541" i="12"/>
  <c r="A15542" i="12"/>
  <c r="A15543" i="12"/>
  <c r="A15544" i="12"/>
  <c r="A15545" i="12"/>
  <c r="A15546" i="12"/>
  <c r="A15547" i="12"/>
  <c r="A15548" i="12"/>
  <c r="A15549" i="12"/>
  <c r="A15550" i="12"/>
  <c r="A15551" i="12"/>
  <c r="A15552" i="12"/>
  <c r="A15553" i="12"/>
  <c r="A15554" i="12"/>
  <c r="A15555" i="12"/>
  <c r="A15556" i="12"/>
  <c r="A15557" i="12"/>
  <c r="A15558" i="12"/>
  <c r="A15559" i="12"/>
  <c r="A15560" i="12"/>
  <c r="A15561" i="12"/>
  <c r="A15562" i="12"/>
  <c r="A15563" i="12"/>
  <c r="A15564" i="12"/>
  <c r="A15565" i="12"/>
  <c r="A15566" i="12"/>
  <c r="A15567" i="12"/>
  <c r="A15568" i="12"/>
  <c r="A15569" i="12"/>
  <c r="A15570" i="12"/>
  <c r="A15571" i="12"/>
  <c r="A15572" i="12"/>
  <c r="A15573" i="12"/>
  <c r="A15574" i="12"/>
  <c r="A15575" i="12"/>
  <c r="A15576" i="12"/>
  <c r="A15577" i="12"/>
  <c r="A15578" i="12"/>
  <c r="A15579" i="12"/>
  <c r="A15580" i="12"/>
  <c r="A15581" i="12"/>
  <c r="A15582" i="12"/>
  <c r="A15583" i="12"/>
  <c r="A15584" i="12"/>
  <c r="A15585" i="12"/>
  <c r="A15586" i="12"/>
  <c r="A15587" i="12"/>
  <c r="A15588" i="12"/>
  <c r="A15589" i="12"/>
  <c r="A15590" i="12"/>
  <c r="A15591" i="12"/>
  <c r="A15592" i="12"/>
  <c r="A15593" i="12"/>
  <c r="A15594" i="12"/>
  <c r="A15595" i="12"/>
  <c r="A15596" i="12"/>
  <c r="A15597" i="12"/>
  <c r="A15598" i="12"/>
  <c r="A15599" i="12"/>
  <c r="A15600" i="12"/>
  <c r="A15601" i="12"/>
  <c r="A15602" i="12"/>
  <c r="A15603" i="12"/>
  <c r="A15604" i="12"/>
  <c r="A15605" i="12"/>
  <c r="A15606" i="12"/>
  <c r="A15607" i="12"/>
  <c r="A15608" i="12"/>
  <c r="A15609" i="12"/>
  <c r="A15610" i="12"/>
  <c r="A15611" i="12"/>
  <c r="A15612" i="12"/>
  <c r="A15613" i="12"/>
  <c r="A15614" i="12"/>
  <c r="A15615" i="12"/>
  <c r="A15616" i="12"/>
  <c r="A15617" i="12"/>
  <c r="A15618" i="12"/>
  <c r="A15619" i="12"/>
  <c r="A15620" i="12"/>
  <c r="A15621" i="12"/>
  <c r="A15622" i="12"/>
  <c r="A15623" i="12"/>
  <c r="A15624" i="12"/>
  <c r="A15625" i="12"/>
  <c r="A15626" i="12"/>
  <c r="A15627" i="12"/>
  <c r="A15628" i="12"/>
  <c r="A15629" i="12"/>
  <c r="A15630" i="12"/>
  <c r="A15631" i="12"/>
  <c r="A15632" i="12"/>
  <c r="A15633" i="12"/>
  <c r="A15634" i="12"/>
  <c r="A15635" i="12"/>
  <c r="A15636" i="12"/>
  <c r="A15637" i="12"/>
  <c r="A15638" i="12"/>
  <c r="A15639" i="12"/>
  <c r="A15640" i="12"/>
  <c r="A15641" i="12"/>
  <c r="A15642" i="12"/>
  <c r="A15643" i="12"/>
  <c r="A15644" i="12"/>
  <c r="A15645" i="12"/>
  <c r="A15646" i="12"/>
  <c r="A15647" i="12"/>
  <c r="A15648" i="12"/>
  <c r="A15649" i="12"/>
  <c r="A15650" i="12"/>
  <c r="A15651" i="12"/>
  <c r="A15652" i="12"/>
  <c r="A15653" i="12"/>
  <c r="A15654" i="12"/>
  <c r="A15655" i="12"/>
  <c r="A15656" i="12"/>
  <c r="A15657" i="12"/>
  <c r="A15658" i="12"/>
  <c r="A15659" i="12"/>
  <c r="A15660" i="12"/>
  <c r="A15661" i="12"/>
  <c r="A15662" i="12"/>
  <c r="A15663" i="12"/>
  <c r="A15664" i="12"/>
  <c r="A15665" i="12"/>
  <c r="A15666" i="12"/>
  <c r="A15667" i="12"/>
  <c r="A15668" i="12"/>
  <c r="A15669" i="12"/>
  <c r="A15670" i="12"/>
  <c r="A15671" i="12"/>
  <c r="A15672" i="12"/>
  <c r="A15673" i="12"/>
  <c r="A15674" i="12"/>
  <c r="A15675" i="12"/>
  <c r="A15676" i="12"/>
  <c r="A15677" i="12"/>
  <c r="A15678" i="12"/>
  <c r="A15679" i="12"/>
  <c r="A15680" i="12"/>
  <c r="A15681" i="12"/>
  <c r="A15682" i="12"/>
  <c r="A15683" i="12"/>
  <c r="A15684" i="12"/>
  <c r="A15685" i="12"/>
  <c r="A15686" i="12"/>
  <c r="A15687" i="12"/>
  <c r="A15688" i="12"/>
  <c r="A15689" i="12"/>
  <c r="A15690" i="12"/>
  <c r="A15691" i="12"/>
  <c r="A15692" i="12"/>
  <c r="A15693" i="12"/>
  <c r="A15694" i="12"/>
  <c r="A15695" i="12"/>
  <c r="A15696" i="12"/>
  <c r="A15697" i="12"/>
  <c r="A15698" i="12"/>
  <c r="A15699" i="12"/>
  <c r="A15700" i="12"/>
  <c r="A15701" i="12"/>
  <c r="A15702" i="12"/>
  <c r="A15703" i="12"/>
  <c r="A15704" i="12"/>
  <c r="A15705" i="12"/>
  <c r="A15706" i="12"/>
  <c r="A15707" i="12"/>
  <c r="A15708" i="12"/>
  <c r="A15709" i="12"/>
  <c r="A15710" i="12"/>
  <c r="A15711" i="12"/>
  <c r="A15712" i="12"/>
  <c r="A15713" i="12"/>
  <c r="A15714" i="12"/>
  <c r="A15715" i="12"/>
  <c r="A15716" i="12"/>
  <c r="A15717" i="12"/>
  <c r="A15718" i="12"/>
  <c r="A15719" i="12"/>
  <c r="A15720" i="12"/>
  <c r="A15721" i="12"/>
  <c r="A15722" i="12"/>
  <c r="A15723" i="12"/>
  <c r="A15724" i="12"/>
  <c r="A15725" i="12"/>
  <c r="A15726" i="12"/>
  <c r="A15727" i="12"/>
  <c r="A15728" i="12"/>
  <c r="A15729" i="12"/>
  <c r="A15730" i="12"/>
  <c r="A15731" i="12"/>
  <c r="A15732" i="12"/>
  <c r="A15733" i="12"/>
  <c r="A15734" i="12"/>
  <c r="A15735" i="12"/>
  <c r="A15736" i="12"/>
  <c r="A15737" i="12"/>
  <c r="A15738" i="12"/>
  <c r="A15739" i="12"/>
  <c r="A15740" i="12"/>
  <c r="A15741" i="12"/>
  <c r="A15742" i="12"/>
  <c r="A15743" i="12"/>
  <c r="A15744" i="12"/>
  <c r="A15745" i="12"/>
  <c r="A15746" i="12"/>
  <c r="A15747" i="12"/>
  <c r="A15748" i="12"/>
  <c r="A15749" i="12"/>
  <c r="A15750" i="12"/>
  <c r="A15751" i="12"/>
  <c r="A15752" i="12"/>
  <c r="A15753" i="12"/>
  <c r="A15754" i="12"/>
  <c r="A15755" i="12"/>
  <c r="A15756" i="12"/>
  <c r="A15757" i="12"/>
  <c r="A15758" i="12"/>
  <c r="A15759" i="12"/>
  <c r="A15760" i="12"/>
  <c r="A15761" i="12"/>
  <c r="A15762" i="12"/>
  <c r="A15763" i="12"/>
  <c r="A15764" i="12"/>
  <c r="A15765" i="12"/>
  <c r="A15766" i="12"/>
  <c r="A15767" i="12"/>
  <c r="A15768" i="12"/>
  <c r="A15769" i="12"/>
  <c r="A15770" i="12"/>
  <c r="A15771" i="12"/>
  <c r="A15772" i="12"/>
  <c r="A15773" i="12"/>
  <c r="A15774" i="12"/>
  <c r="A15775" i="12"/>
  <c r="A15776" i="12"/>
  <c r="A15777" i="12"/>
  <c r="A15778" i="12"/>
  <c r="A15779" i="12"/>
  <c r="A15780" i="12"/>
  <c r="A15781" i="12"/>
  <c r="A15782" i="12"/>
  <c r="A15783" i="12"/>
  <c r="A15784" i="12"/>
  <c r="A15785" i="12"/>
  <c r="A15786" i="12"/>
  <c r="A15787" i="12"/>
  <c r="A15788" i="12"/>
  <c r="A15789" i="12"/>
  <c r="A15790" i="12"/>
  <c r="A15791" i="12"/>
  <c r="A15792" i="12"/>
  <c r="A15793" i="12"/>
  <c r="A15794" i="12"/>
  <c r="A15795" i="12"/>
  <c r="A15796" i="12"/>
  <c r="A15797" i="12"/>
  <c r="A15798" i="12"/>
  <c r="A15799" i="12"/>
  <c r="A15800" i="12"/>
  <c r="A15801" i="12"/>
  <c r="A15802" i="12"/>
  <c r="A15803" i="12"/>
  <c r="A15804" i="12"/>
  <c r="A15805" i="12"/>
  <c r="A15806" i="12"/>
  <c r="A15807" i="12"/>
  <c r="A15808" i="12"/>
  <c r="A15809" i="12"/>
  <c r="A15810" i="12"/>
  <c r="A15811" i="12"/>
  <c r="A15812" i="12"/>
  <c r="A15813" i="12"/>
  <c r="A15814" i="12"/>
  <c r="A15815" i="12"/>
  <c r="A15816" i="12"/>
  <c r="A15817" i="12"/>
  <c r="A15818" i="12"/>
  <c r="A15819" i="12"/>
  <c r="A15820" i="12"/>
  <c r="A15821" i="12"/>
  <c r="A15822" i="12"/>
  <c r="A15823" i="12"/>
  <c r="A15824" i="12"/>
  <c r="A15825" i="12"/>
  <c r="A15826" i="12"/>
  <c r="A15827" i="12"/>
  <c r="A15828" i="12"/>
  <c r="A15829" i="12"/>
  <c r="A15830" i="12"/>
  <c r="A15831" i="12"/>
  <c r="A15832" i="12"/>
  <c r="A15833" i="12"/>
  <c r="A15834" i="12"/>
  <c r="A15835" i="12"/>
  <c r="A15836" i="12"/>
  <c r="A15837" i="12"/>
  <c r="A15838" i="12"/>
  <c r="A15839" i="12"/>
  <c r="A15840" i="12"/>
  <c r="A15841" i="12"/>
  <c r="A15842" i="12"/>
  <c r="A15843" i="12"/>
  <c r="A15844" i="12"/>
  <c r="A15845" i="12"/>
  <c r="A15846" i="12"/>
  <c r="A15847" i="12"/>
  <c r="A15848" i="12"/>
  <c r="A15849" i="12"/>
  <c r="A15850" i="12"/>
  <c r="A15851" i="12"/>
  <c r="A15852" i="12"/>
  <c r="A15853" i="12"/>
  <c r="A15854" i="12"/>
  <c r="A15855" i="12"/>
  <c r="A15856" i="12"/>
  <c r="A15857" i="12"/>
  <c r="A15858" i="12"/>
  <c r="A15859" i="12"/>
  <c r="A15860" i="12"/>
  <c r="A15861" i="12"/>
  <c r="A15862" i="12"/>
  <c r="A15863" i="12"/>
  <c r="A15864" i="12"/>
  <c r="A15865" i="12"/>
  <c r="A15866" i="12"/>
  <c r="A15867" i="12"/>
  <c r="A15868" i="12"/>
  <c r="A15869" i="12"/>
  <c r="A15870" i="12"/>
  <c r="A15871" i="12"/>
  <c r="A15872" i="12"/>
  <c r="A15873" i="12"/>
  <c r="A15874" i="12"/>
  <c r="A15875" i="12"/>
  <c r="A15876" i="12"/>
  <c r="A15877" i="12"/>
  <c r="A15878" i="12"/>
  <c r="A15879" i="12"/>
  <c r="A15880" i="12"/>
  <c r="A15881" i="12"/>
  <c r="A15882" i="12"/>
  <c r="A15883" i="12"/>
  <c r="A15884" i="12"/>
  <c r="A15885" i="12"/>
  <c r="A15886" i="12"/>
  <c r="A15887" i="12"/>
  <c r="A15888" i="12"/>
  <c r="A15889" i="12"/>
  <c r="A15890" i="12"/>
  <c r="A15891" i="12"/>
  <c r="A15892" i="12"/>
  <c r="A15893" i="12"/>
  <c r="A15894" i="12"/>
  <c r="A15895" i="12"/>
  <c r="A15896" i="12"/>
  <c r="A15897" i="12"/>
  <c r="A15898" i="12"/>
  <c r="A15899" i="12"/>
  <c r="A15900" i="12"/>
  <c r="A15901" i="12"/>
  <c r="A15902" i="12"/>
  <c r="A15903" i="12"/>
  <c r="A15904" i="12"/>
  <c r="A15905" i="12"/>
  <c r="A15906" i="12"/>
  <c r="A15907" i="12"/>
  <c r="A15908" i="12"/>
  <c r="A15909" i="12"/>
  <c r="A15910" i="12"/>
  <c r="A15911" i="12"/>
  <c r="A15912" i="12"/>
  <c r="A15913" i="12"/>
  <c r="A15914" i="12"/>
  <c r="A15915" i="12"/>
  <c r="A15916" i="12"/>
  <c r="A15917" i="12"/>
  <c r="A15918" i="12"/>
  <c r="A15919" i="12"/>
  <c r="A15920" i="12"/>
  <c r="A15921" i="12"/>
  <c r="A15922" i="12"/>
  <c r="A15923" i="12"/>
  <c r="A15924" i="12"/>
  <c r="A15925" i="12"/>
  <c r="A15926" i="12"/>
  <c r="A15927" i="12"/>
  <c r="A15928" i="12"/>
  <c r="A15929" i="12"/>
  <c r="A15930" i="12"/>
  <c r="A15931" i="12"/>
  <c r="A15932" i="12"/>
  <c r="A15933" i="12"/>
  <c r="A15934" i="12"/>
  <c r="A15935" i="12"/>
  <c r="A15936" i="12"/>
  <c r="A15937" i="12"/>
  <c r="A15938" i="12"/>
  <c r="A15939" i="12"/>
  <c r="A15940" i="12"/>
  <c r="A15941" i="12"/>
  <c r="A15942" i="12"/>
  <c r="A15943" i="12"/>
  <c r="A15944" i="12"/>
  <c r="A15945" i="12"/>
  <c r="A15946" i="12"/>
  <c r="A15947" i="12"/>
  <c r="A15948" i="12"/>
  <c r="A15949" i="12"/>
  <c r="A15950" i="12"/>
  <c r="A15951" i="12"/>
  <c r="A15952" i="12"/>
  <c r="A15953" i="12"/>
  <c r="A15954" i="12"/>
  <c r="A15955" i="12"/>
  <c r="A15956" i="12"/>
  <c r="A15957" i="12"/>
  <c r="A15958" i="12"/>
  <c r="A15959" i="12"/>
  <c r="A15960" i="12"/>
  <c r="A15961" i="12"/>
  <c r="A15962" i="12"/>
  <c r="A15963" i="12"/>
  <c r="A15964" i="12"/>
  <c r="A15965" i="12"/>
  <c r="A15966" i="12"/>
  <c r="A15967" i="12"/>
  <c r="A15968" i="12"/>
  <c r="A15969" i="12"/>
  <c r="A15970" i="12"/>
  <c r="A15971" i="12"/>
  <c r="A15972" i="12"/>
  <c r="A15973" i="12"/>
  <c r="A15974" i="12"/>
  <c r="A15975" i="12"/>
  <c r="A15976" i="12"/>
  <c r="A15977" i="12"/>
  <c r="A15978" i="12"/>
  <c r="A15979" i="12"/>
  <c r="A15980" i="12"/>
  <c r="A15981" i="12"/>
  <c r="A15982" i="12"/>
  <c r="A15983" i="12"/>
  <c r="A15984" i="12"/>
  <c r="A15985" i="12"/>
  <c r="A15986" i="12"/>
  <c r="A15987" i="12"/>
  <c r="A15988" i="12"/>
  <c r="A15989" i="12"/>
  <c r="A15990" i="12"/>
  <c r="A15991" i="12"/>
  <c r="A15992" i="12"/>
  <c r="A15993" i="12"/>
  <c r="A15994" i="12"/>
  <c r="A15995" i="12"/>
  <c r="A15996" i="12"/>
  <c r="A15997" i="12"/>
  <c r="A15998" i="12"/>
  <c r="A15999" i="12"/>
  <c r="A16000" i="12"/>
  <c r="A16001" i="12"/>
  <c r="A16002" i="12"/>
  <c r="A16003" i="12"/>
  <c r="A16004" i="12"/>
  <c r="A16005" i="12"/>
  <c r="A16006" i="12"/>
  <c r="A16007" i="12"/>
  <c r="A16008" i="12"/>
  <c r="A16009" i="12"/>
  <c r="A16010" i="12"/>
  <c r="A16011" i="12"/>
  <c r="A16012" i="12"/>
  <c r="A16013" i="12"/>
  <c r="A16014" i="12"/>
  <c r="A16015" i="12"/>
  <c r="A16016" i="12"/>
  <c r="A16017" i="12"/>
  <c r="A16018" i="12"/>
  <c r="A16019" i="12"/>
  <c r="A16020" i="12"/>
  <c r="A16021" i="12"/>
  <c r="A16022" i="12"/>
  <c r="A16023" i="12"/>
  <c r="A16024" i="12"/>
  <c r="A16025" i="12"/>
  <c r="A16026" i="12"/>
  <c r="A16027" i="12"/>
  <c r="A16028" i="12"/>
  <c r="A16029" i="12"/>
  <c r="A16030" i="12"/>
  <c r="A16031" i="12"/>
  <c r="A16032" i="12"/>
  <c r="A16033" i="12"/>
  <c r="A16034" i="12"/>
  <c r="A16035" i="12"/>
  <c r="A16036" i="12"/>
  <c r="A16037" i="12"/>
  <c r="A16038" i="12"/>
  <c r="A16039" i="12"/>
  <c r="A16040" i="12"/>
  <c r="A16041" i="12"/>
  <c r="A16042" i="12"/>
  <c r="A16043" i="12"/>
  <c r="A16044" i="12"/>
  <c r="A16045" i="12"/>
  <c r="A16046" i="12"/>
  <c r="A16047" i="12"/>
  <c r="A16048" i="12"/>
  <c r="A16049" i="12"/>
  <c r="A16050" i="12"/>
  <c r="A16051" i="12"/>
  <c r="A16052" i="12"/>
  <c r="A16053" i="12"/>
  <c r="A16054" i="12"/>
  <c r="A16055" i="12"/>
  <c r="A16056" i="12"/>
  <c r="A16057" i="12"/>
  <c r="A16058" i="12"/>
  <c r="A16059" i="12"/>
  <c r="A16060" i="12"/>
  <c r="A16061" i="12"/>
  <c r="A16062" i="12"/>
  <c r="A16063" i="12"/>
  <c r="A16064" i="12"/>
  <c r="A16065" i="12"/>
  <c r="A16066" i="12"/>
  <c r="A16067" i="12"/>
  <c r="A16068" i="12"/>
  <c r="A16069" i="12"/>
  <c r="A16070" i="12"/>
  <c r="A16071" i="12"/>
  <c r="A16072" i="12"/>
  <c r="A16073" i="12"/>
  <c r="A16074" i="12"/>
  <c r="A16075" i="12"/>
  <c r="A16076" i="12"/>
  <c r="A16077" i="12"/>
  <c r="A16078" i="12"/>
  <c r="A16079" i="12"/>
  <c r="A16080" i="12"/>
  <c r="A16081" i="12"/>
  <c r="A16082" i="12"/>
  <c r="A16083" i="12"/>
  <c r="A16084" i="12"/>
  <c r="A16085" i="12"/>
  <c r="A16086" i="12"/>
  <c r="A16087" i="12"/>
  <c r="A16088" i="12"/>
  <c r="A16089" i="12"/>
  <c r="A16090" i="12"/>
  <c r="A16091" i="12"/>
  <c r="A16092" i="12"/>
  <c r="A16093" i="12"/>
  <c r="A16094" i="12"/>
  <c r="A16095" i="12"/>
  <c r="A16096" i="12"/>
  <c r="A16097" i="12"/>
  <c r="A16098" i="12"/>
  <c r="A16099" i="12"/>
  <c r="A16100" i="12"/>
  <c r="A16101" i="12"/>
  <c r="A16102" i="12"/>
  <c r="A16103" i="12"/>
  <c r="A16104" i="12"/>
  <c r="A16105" i="12"/>
  <c r="A16106" i="12"/>
  <c r="A16107" i="12"/>
  <c r="A16108" i="12"/>
  <c r="A16109" i="12"/>
  <c r="A16110" i="12"/>
  <c r="A16111" i="12"/>
  <c r="A16112" i="12"/>
  <c r="A16113" i="12"/>
  <c r="A16114" i="12"/>
  <c r="A16115" i="12"/>
  <c r="A16116" i="12"/>
  <c r="A16117" i="12"/>
  <c r="A16118" i="12"/>
  <c r="A16119" i="12"/>
  <c r="A16120" i="12"/>
  <c r="A16121" i="12"/>
  <c r="A16122" i="12"/>
  <c r="A16123" i="12"/>
  <c r="A16124" i="12"/>
  <c r="A16125" i="12"/>
  <c r="A16126" i="12"/>
  <c r="A16127" i="12"/>
  <c r="A16128" i="12"/>
  <c r="A16129" i="12"/>
  <c r="A16130" i="12"/>
  <c r="A16131" i="12"/>
  <c r="A16132" i="12"/>
  <c r="A16133" i="12"/>
  <c r="A16134" i="12"/>
  <c r="A16135" i="12"/>
  <c r="A16136" i="12"/>
  <c r="A16137" i="12"/>
  <c r="A16138" i="12"/>
  <c r="A16139" i="12"/>
  <c r="A16140" i="12"/>
  <c r="A16141" i="12"/>
  <c r="A16142" i="12"/>
  <c r="A16143" i="12"/>
  <c r="A16144" i="12"/>
  <c r="A16145" i="12"/>
  <c r="A16146" i="12"/>
  <c r="A16147" i="12"/>
  <c r="A16148" i="12"/>
  <c r="A16149" i="12"/>
  <c r="A16150" i="12"/>
  <c r="A16151" i="12"/>
  <c r="A16152" i="12"/>
  <c r="A16153" i="12"/>
  <c r="A16154" i="12"/>
  <c r="A16155" i="12"/>
  <c r="A16156" i="12"/>
  <c r="A16157" i="12"/>
  <c r="A16158" i="12"/>
  <c r="A16159" i="12"/>
  <c r="A16160" i="12"/>
  <c r="A16161" i="12"/>
  <c r="A16162" i="12"/>
  <c r="A16163" i="12"/>
  <c r="A16164" i="12"/>
  <c r="A16165" i="12"/>
  <c r="A16166" i="12"/>
  <c r="A16167" i="12"/>
  <c r="A16168" i="12"/>
  <c r="A16169" i="12"/>
  <c r="A16170" i="12"/>
  <c r="A16171" i="12"/>
  <c r="A16172" i="12"/>
  <c r="A16173" i="12"/>
  <c r="A16174" i="12"/>
  <c r="A16175" i="12"/>
  <c r="A16176" i="12"/>
  <c r="A16177" i="12"/>
  <c r="A16178" i="12"/>
  <c r="A16179" i="12"/>
  <c r="A16180" i="12"/>
  <c r="A16181" i="12"/>
  <c r="A16182" i="12"/>
  <c r="A16183" i="12"/>
  <c r="A16184" i="12"/>
  <c r="A16185" i="12"/>
  <c r="A16186" i="12"/>
  <c r="A16187" i="12"/>
  <c r="A16188" i="12"/>
  <c r="A16189" i="12"/>
  <c r="A16190" i="12"/>
  <c r="A16191" i="12"/>
  <c r="A16192" i="12"/>
  <c r="A16193" i="12"/>
  <c r="A16194" i="12"/>
  <c r="A16195" i="12"/>
  <c r="A16196" i="12"/>
  <c r="A16197" i="12"/>
  <c r="A16198" i="12"/>
  <c r="A16199" i="12"/>
  <c r="A16200" i="12"/>
  <c r="A16201" i="12"/>
  <c r="A16202" i="12"/>
  <c r="A16203" i="12"/>
  <c r="A16204" i="12"/>
  <c r="A16205" i="12"/>
  <c r="A16206" i="12"/>
  <c r="A16207" i="12"/>
  <c r="A16208" i="12"/>
  <c r="A16209" i="12"/>
  <c r="A16210" i="12"/>
  <c r="A16211" i="12"/>
  <c r="A16212" i="12"/>
  <c r="A16213" i="12"/>
  <c r="A16214" i="12"/>
  <c r="A16215" i="12"/>
  <c r="A16216" i="12"/>
  <c r="A16217" i="12"/>
  <c r="A16218" i="12"/>
  <c r="A16219" i="12"/>
  <c r="A16220" i="12"/>
  <c r="A16221" i="12"/>
  <c r="A16222" i="12"/>
  <c r="A16223" i="12"/>
  <c r="A16224" i="12"/>
  <c r="A16225" i="12"/>
  <c r="A16226" i="12"/>
  <c r="A16227" i="12"/>
  <c r="A16228" i="12"/>
  <c r="A16229" i="12"/>
  <c r="A16230" i="12"/>
  <c r="A16231" i="12"/>
  <c r="A16232" i="12"/>
  <c r="A16233" i="12"/>
  <c r="A16234" i="12"/>
  <c r="A16235" i="12"/>
  <c r="A16236" i="12"/>
  <c r="A16237" i="12"/>
  <c r="A16238" i="12"/>
  <c r="A16239" i="12"/>
  <c r="A16240" i="12"/>
  <c r="A16241" i="12"/>
  <c r="A16242" i="12"/>
  <c r="A16243" i="12"/>
  <c r="A16244" i="12"/>
  <c r="A16245" i="12"/>
  <c r="A16246" i="12"/>
  <c r="A16247" i="12"/>
  <c r="A16248" i="12"/>
  <c r="A16249" i="12"/>
  <c r="A16250" i="12"/>
  <c r="A16251" i="12"/>
  <c r="A16252" i="12"/>
  <c r="A16253" i="12"/>
  <c r="A16254" i="12"/>
  <c r="A16255" i="12"/>
  <c r="A16256" i="12"/>
  <c r="A16257" i="12"/>
  <c r="A16258" i="12"/>
  <c r="A16259" i="12"/>
  <c r="A16260" i="12"/>
  <c r="A16261" i="12"/>
  <c r="A16262" i="12"/>
  <c r="A16263" i="12"/>
  <c r="A16264" i="12"/>
  <c r="A16265" i="12"/>
  <c r="A16266" i="12"/>
  <c r="A16267" i="12"/>
  <c r="A16268" i="12"/>
  <c r="A16269" i="12"/>
  <c r="A16270" i="12"/>
  <c r="A16271" i="12"/>
  <c r="A16272" i="12"/>
  <c r="A16273" i="12"/>
  <c r="A16274" i="12"/>
  <c r="A16275" i="12"/>
  <c r="A16276" i="12"/>
  <c r="A16277" i="12"/>
  <c r="A16278" i="12"/>
  <c r="A16279" i="12"/>
  <c r="A16280" i="12"/>
  <c r="A16281" i="12"/>
  <c r="A16282" i="12"/>
  <c r="A16283" i="12"/>
  <c r="A16284" i="12"/>
  <c r="A16285" i="12"/>
  <c r="A16286" i="12"/>
  <c r="A16287" i="12"/>
  <c r="A16288" i="12"/>
  <c r="A16289" i="12"/>
  <c r="A16290" i="12"/>
  <c r="A16291" i="12"/>
  <c r="A16292" i="12"/>
  <c r="A16293" i="12"/>
  <c r="A16294" i="12"/>
  <c r="A16295" i="12"/>
  <c r="A16296" i="12"/>
  <c r="A16297" i="12"/>
  <c r="A16298" i="12"/>
  <c r="A16299" i="12"/>
  <c r="A16300" i="12"/>
  <c r="A16301" i="12"/>
  <c r="A16302" i="12"/>
  <c r="A16303" i="12"/>
  <c r="A16304" i="12"/>
  <c r="A16305" i="12"/>
  <c r="A16306" i="12"/>
  <c r="A16307" i="12"/>
  <c r="A16308" i="12"/>
  <c r="A16309" i="12"/>
  <c r="A16310" i="12"/>
  <c r="A16311" i="12"/>
  <c r="A16312" i="12"/>
  <c r="A16313" i="12"/>
  <c r="A16314" i="12"/>
  <c r="A16315" i="12"/>
  <c r="A16316" i="12"/>
  <c r="A16317" i="12"/>
  <c r="A16318" i="12"/>
  <c r="A16319" i="12"/>
  <c r="A16320" i="12"/>
  <c r="A16321" i="12"/>
  <c r="A16322" i="12"/>
  <c r="A16323" i="12"/>
  <c r="A16324" i="12"/>
  <c r="A16325" i="12"/>
  <c r="A16326" i="12"/>
  <c r="A16327" i="12"/>
  <c r="A16328" i="12"/>
  <c r="A16329" i="12"/>
  <c r="A16330" i="12"/>
  <c r="A16331" i="12"/>
  <c r="A16332" i="12"/>
  <c r="A16333" i="12"/>
  <c r="A16334" i="12"/>
  <c r="A16335" i="12"/>
  <c r="A16336" i="12"/>
  <c r="A16337" i="12"/>
  <c r="A16338" i="12"/>
  <c r="A16339" i="12"/>
  <c r="A16340" i="12"/>
  <c r="A16341" i="12"/>
  <c r="A16342" i="12"/>
  <c r="A16343" i="12"/>
  <c r="A16344" i="12"/>
  <c r="A16345" i="12"/>
  <c r="A16346" i="12"/>
  <c r="A16347" i="12"/>
  <c r="A16348" i="12"/>
  <c r="A16349" i="12"/>
  <c r="A16350" i="12"/>
  <c r="A16351" i="12"/>
  <c r="A16352" i="12"/>
  <c r="A16353" i="12"/>
  <c r="A16354" i="12"/>
  <c r="A16355" i="12"/>
  <c r="A16356" i="12"/>
  <c r="A16357" i="12"/>
  <c r="A16358" i="12"/>
  <c r="A16359" i="12"/>
  <c r="A16360" i="12"/>
  <c r="A16361" i="12"/>
  <c r="A16362" i="12"/>
  <c r="A16363" i="12"/>
  <c r="A16364" i="12"/>
  <c r="A16365" i="12"/>
  <c r="A16366" i="12"/>
  <c r="A16367" i="12"/>
  <c r="A16368" i="12"/>
  <c r="A16369" i="12"/>
  <c r="A16370" i="12"/>
  <c r="A16371" i="12"/>
  <c r="A16372" i="12"/>
  <c r="A16373" i="12"/>
  <c r="A16374" i="12"/>
  <c r="A16375" i="12"/>
  <c r="A16376" i="12"/>
  <c r="A16377" i="12"/>
  <c r="A16378" i="12"/>
  <c r="A16379" i="12"/>
  <c r="A16380" i="12"/>
  <c r="A16381" i="12"/>
  <c r="A16382" i="12"/>
  <c r="A16383" i="12"/>
  <c r="A16384" i="12"/>
  <c r="A16385" i="12"/>
  <c r="A16386" i="12"/>
  <c r="A16387" i="12"/>
  <c r="A16388" i="12"/>
  <c r="A16389" i="12"/>
  <c r="A16390" i="12"/>
  <c r="A16391" i="12"/>
  <c r="A16392" i="12"/>
  <c r="A16393" i="12"/>
  <c r="A16394" i="12"/>
  <c r="A16395" i="12"/>
  <c r="A16396" i="12"/>
  <c r="A16397" i="12"/>
  <c r="A16398" i="12"/>
  <c r="A16399" i="12"/>
  <c r="A16400" i="12"/>
  <c r="A16401" i="12"/>
  <c r="A16402" i="12"/>
  <c r="A16403" i="12"/>
  <c r="A16404" i="12"/>
  <c r="A16405" i="12"/>
  <c r="A16406" i="12"/>
  <c r="A16407" i="12"/>
  <c r="A16408" i="12"/>
  <c r="A16409" i="12"/>
  <c r="A16410" i="12"/>
  <c r="A16411" i="12"/>
  <c r="A16412" i="12"/>
  <c r="A16413" i="12"/>
  <c r="A16414" i="12"/>
  <c r="A16415" i="12"/>
  <c r="A16416" i="12"/>
  <c r="A16417" i="12"/>
  <c r="A16418" i="12"/>
  <c r="A16419" i="12"/>
  <c r="A16420" i="12"/>
  <c r="A16421" i="12"/>
  <c r="A16422" i="12"/>
  <c r="A16423" i="12"/>
  <c r="A16424" i="12"/>
  <c r="A16425" i="12"/>
  <c r="A16426" i="12"/>
  <c r="A16427" i="12"/>
  <c r="A16428" i="12"/>
  <c r="A16429" i="12"/>
  <c r="A16430" i="12"/>
  <c r="A16431" i="12"/>
  <c r="A16432" i="12"/>
  <c r="A16433" i="12"/>
  <c r="A16434" i="12"/>
  <c r="A16435" i="12"/>
  <c r="A16436" i="12"/>
  <c r="A16437" i="12"/>
  <c r="A16438" i="12"/>
  <c r="A16439" i="12"/>
  <c r="A16440" i="12"/>
  <c r="A16441" i="12"/>
  <c r="A16442" i="12"/>
  <c r="A16443" i="12"/>
  <c r="A16444" i="12"/>
  <c r="A16445" i="12"/>
  <c r="A16446" i="12"/>
  <c r="A16447" i="12"/>
  <c r="A16448" i="12"/>
  <c r="A16449" i="12"/>
  <c r="A16450" i="12"/>
  <c r="A16451" i="12"/>
  <c r="A16452" i="12"/>
  <c r="A16453" i="12"/>
  <c r="A16454" i="12"/>
  <c r="A16455" i="12"/>
  <c r="A16456" i="12"/>
  <c r="A16457" i="12"/>
  <c r="A16458" i="12"/>
  <c r="A16459" i="12"/>
  <c r="A16460" i="12"/>
  <c r="A16461" i="12"/>
  <c r="A16462" i="12"/>
  <c r="A16463" i="12"/>
  <c r="A16464" i="12"/>
  <c r="A16465" i="12"/>
  <c r="A16466" i="12"/>
  <c r="A16467" i="12"/>
  <c r="A16468" i="12"/>
  <c r="A16469" i="12"/>
  <c r="A16470" i="12"/>
  <c r="A16471" i="12"/>
  <c r="A16472" i="12"/>
  <c r="A16473" i="12"/>
  <c r="A16474" i="12"/>
  <c r="A16475" i="12"/>
  <c r="A16476" i="12"/>
  <c r="A16477" i="12"/>
  <c r="A16478" i="12"/>
  <c r="A16479" i="12"/>
  <c r="A16480" i="12"/>
  <c r="A16481" i="12"/>
  <c r="A16482" i="12"/>
  <c r="A16483" i="12"/>
  <c r="A16484" i="12"/>
  <c r="A16485" i="12"/>
  <c r="A16486" i="12"/>
  <c r="A16487" i="12"/>
  <c r="A16488" i="12"/>
  <c r="A16489" i="12"/>
  <c r="A16490" i="12"/>
  <c r="A16491" i="12"/>
  <c r="A16492" i="12"/>
  <c r="A16493" i="12"/>
  <c r="A16494" i="12"/>
  <c r="A16495" i="12"/>
  <c r="A16496" i="12"/>
  <c r="A16497" i="12"/>
  <c r="A16498" i="12"/>
  <c r="A16499" i="12"/>
  <c r="A16500" i="12"/>
  <c r="A16501" i="12"/>
  <c r="A16502" i="12"/>
  <c r="A16503" i="12"/>
  <c r="A16504" i="12"/>
  <c r="A16505" i="12"/>
  <c r="A16506" i="12"/>
  <c r="A16507" i="12"/>
  <c r="A16508" i="12"/>
  <c r="A16509" i="12"/>
  <c r="A16510" i="12"/>
  <c r="A16511" i="12"/>
  <c r="A16512" i="12"/>
  <c r="A16513" i="12"/>
  <c r="A16514" i="12"/>
  <c r="A16515" i="12"/>
  <c r="A16516" i="12"/>
  <c r="A16517" i="12"/>
  <c r="A16518" i="12"/>
  <c r="A16519" i="12"/>
  <c r="A16520" i="12"/>
  <c r="A16521" i="12"/>
  <c r="A16522" i="12"/>
  <c r="A16523" i="12"/>
  <c r="A16524" i="12"/>
  <c r="A16525" i="12"/>
  <c r="A16526" i="12"/>
  <c r="A16527" i="12"/>
  <c r="A16528" i="12"/>
  <c r="A16529" i="12"/>
  <c r="A16530" i="12"/>
  <c r="A16531" i="12"/>
  <c r="A16532" i="12"/>
  <c r="A16533" i="12"/>
  <c r="A16534" i="12"/>
  <c r="A16535" i="12"/>
  <c r="A16536" i="12"/>
  <c r="A16537" i="12"/>
  <c r="A16538" i="12"/>
  <c r="A16539" i="12"/>
  <c r="A16540" i="12"/>
  <c r="A16541" i="12"/>
  <c r="A16542" i="12"/>
  <c r="A16543" i="12"/>
  <c r="A16544" i="12"/>
  <c r="A16545" i="12"/>
  <c r="A16546" i="12"/>
  <c r="A16547" i="12"/>
  <c r="A16548" i="12"/>
  <c r="A16549" i="12"/>
  <c r="A16550" i="12"/>
  <c r="A16551" i="12"/>
  <c r="A16552" i="12"/>
  <c r="A16553" i="12"/>
  <c r="A16554" i="12"/>
  <c r="A16555" i="12"/>
  <c r="A16556" i="12"/>
  <c r="A16557" i="12"/>
  <c r="A16558" i="12"/>
  <c r="A16559" i="12"/>
  <c r="A16560" i="12"/>
  <c r="A16561" i="12"/>
  <c r="A16562" i="12"/>
  <c r="A16563" i="12"/>
  <c r="A16564" i="12"/>
  <c r="A16565" i="12"/>
  <c r="A16566" i="12"/>
  <c r="A16567" i="12"/>
  <c r="A16568" i="12"/>
  <c r="A16569" i="12"/>
  <c r="A16570" i="12"/>
  <c r="A16571" i="12"/>
  <c r="A16572" i="12"/>
  <c r="A16573" i="12"/>
  <c r="A16574" i="12"/>
  <c r="A16575" i="12"/>
  <c r="A16576" i="12"/>
  <c r="A16577" i="12"/>
  <c r="A16578" i="12"/>
  <c r="A16579" i="12"/>
  <c r="A16580" i="12"/>
  <c r="A16581" i="12"/>
  <c r="A16582" i="12"/>
  <c r="A16583" i="12"/>
  <c r="A16584" i="12"/>
  <c r="A16585" i="12"/>
  <c r="A16586" i="12"/>
  <c r="A16587" i="12"/>
  <c r="A16588" i="12"/>
  <c r="A16589" i="12"/>
  <c r="A16590" i="12"/>
  <c r="A16591" i="12"/>
  <c r="A16592" i="12"/>
  <c r="A16593" i="12"/>
  <c r="A16594" i="12"/>
  <c r="A16595" i="12"/>
  <c r="A16596" i="12"/>
  <c r="A16597" i="12"/>
  <c r="A16598" i="12"/>
  <c r="A16599" i="12"/>
  <c r="A16600" i="12"/>
  <c r="A16601" i="12"/>
  <c r="A16602" i="12"/>
  <c r="A16603" i="12"/>
  <c r="A16604" i="12"/>
  <c r="A16605" i="12"/>
  <c r="A16606" i="12"/>
  <c r="A16607" i="12"/>
  <c r="A16608" i="12"/>
  <c r="A16609" i="12"/>
  <c r="A16610" i="12"/>
  <c r="A16611" i="12"/>
  <c r="A16612" i="12"/>
  <c r="A16613" i="12"/>
  <c r="A16614" i="12"/>
  <c r="A16615" i="12"/>
  <c r="A16616" i="12"/>
  <c r="A16617" i="12"/>
  <c r="A16618" i="12"/>
  <c r="A16619" i="12"/>
  <c r="A16620" i="12"/>
  <c r="A16621" i="12"/>
  <c r="A16622" i="12"/>
  <c r="A16623" i="12"/>
  <c r="A16624" i="12"/>
  <c r="A16625" i="12"/>
  <c r="A16626" i="12"/>
  <c r="A16627" i="12"/>
  <c r="A16628" i="12"/>
  <c r="A16629" i="12"/>
  <c r="A16630" i="12"/>
  <c r="A16631" i="12"/>
  <c r="A16632" i="12"/>
  <c r="A16633" i="12"/>
  <c r="A16634" i="12"/>
  <c r="A16635" i="12"/>
  <c r="A16636" i="12"/>
  <c r="A16637" i="12"/>
  <c r="A16638" i="12"/>
  <c r="A16639" i="12"/>
  <c r="A16640" i="12"/>
  <c r="A16641" i="12"/>
  <c r="A16642" i="12"/>
  <c r="A16643" i="12"/>
  <c r="A16644" i="12"/>
  <c r="A16645" i="12"/>
  <c r="A16646" i="12"/>
  <c r="A16647" i="12"/>
  <c r="A16648" i="12"/>
  <c r="A16649" i="12"/>
  <c r="A16650" i="12"/>
  <c r="A16651" i="12"/>
  <c r="A16652" i="12"/>
  <c r="A16653" i="12"/>
  <c r="A16654" i="12"/>
  <c r="A16655" i="12"/>
  <c r="A16656" i="12"/>
  <c r="A16657" i="12"/>
  <c r="A16658" i="12"/>
  <c r="A16659" i="12"/>
  <c r="A16660" i="12"/>
  <c r="A16661" i="12"/>
  <c r="A16662" i="12"/>
  <c r="A16663" i="12"/>
  <c r="A16664" i="12"/>
  <c r="A16665" i="12"/>
  <c r="A16666" i="12"/>
  <c r="A16667" i="12"/>
  <c r="A16668" i="12"/>
  <c r="A16669" i="12"/>
  <c r="A16670" i="12"/>
  <c r="A16671" i="12"/>
  <c r="A16672" i="12"/>
  <c r="A16673" i="12"/>
  <c r="A16674" i="12"/>
  <c r="A16675" i="12"/>
  <c r="A16676" i="12"/>
  <c r="A16677" i="12"/>
  <c r="A16678" i="12"/>
  <c r="A16679" i="12"/>
  <c r="A16680" i="12"/>
  <c r="A16681" i="12"/>
  <c r="A16682" i="12"/>
  <c r="A16683" i="12"/>
  <c r="A16684" i="12"/>
  <c r="A16685" i="12"/>
  <c r="A16686" i="12"/>
  <c r="A16687" i="12"/>
  <c r="A16688" i="12"/>
  <c r="A16689" i="12"/>
  <c r="A16690" i="12"/>
  <c r="A16691" i="12"/>
  <c r="A16692" i="12"/>
  <c r="A16693" i="12"/>
  <c r="A16694" i="12"/>
  <c r="A16695" i="12"/>
  <c r="A16696" i="12"/>
  <c r="A16697" i="12"/>
  <c r="A16698" i="12"/>
  <c r="A16699" i="12"/>
  <c r="A16700" i="12"/>
  <c r="A16701" i="12"/>
  <c r="A16702" i="12"/>
  <c r="A16703" i="12"/>
  <c r="A16704" i="12"/>
  <c r="A16705" i="12"/>
  <c r="A16706" i="12"/>
  <c r="A16707" i="12"/>
  <c r="A16708" i="12"/>
  <c r="A16709" i="12"/>
  <c r="A16710" i="12"/>
  <c r="A16711" i="12"/>
  <c r="A16712" i="12"/>
  <c r="A16713" i="12"/>
  <c r="A16714" i="12"/>
  <c r="A16715" i="12"/>
  <c r="A16716" i="12"/>
  <c r="A16717" i="12"/>
  <c r="A16718" i="12"/>
  <c r="A16719" i="12"/>
  <c r="A16720" i="12"/>
  <c r="A16721" i="12"/>
  <c r="A16722" i="12"/>
  <c r="A16723" i="12"/>
  <c r="A16724" i="12"/>
  <c r="A16725" i="12"/>
  <c r="A16726" i="12"/>
  <c r="A16727" i="12"/>
  <c r="A16728" i="12"/>
  <c r="A16729" i="12"/>
  <c r="A16730" i="12"/>
  <c r="A16731" i="12"/>
  <c r="A16732" i="12"/>
  <c r="A16733" i="12"/>
  <c r="A16734" i="12"/>
  <c r="A16735" i="12"/>
  <c r="A16736" i="12"/>
  <c r="A16737" i="12"/>
  <c r="A16738" i="12"/>
  <c r="A16739" i="12"/>
  <c r="A16740" i="12"/>
  <c r="A16741" i="12"/>
  <c r="A16742" i="12"/>
  <c r="A16743" i="12"/>
  <c r="A16744" i="12"/>
  <c r="A16745" i="12"/>
  <c r="A16746" i="12"/>
  <c r="A16747" i="12"/>
  <c r="A16748" i="12"/>
  <c r="A16749" i="12"/>
  <c r="A16750" i="12"/>
  <c r="A16751" i="12"/>
  <c r="A16752" i="12"/>
  <c r="A16753" i="12"/>
  <c r="A16754" i="12"/>
  <c r="A16755" i="12"/>
  <c r="A16756" i="12"/>
  <c r="A16757" i="12"/>
  <c r="A16758" i="12"/>
  <c r="A16759" i="12"/>
  <c r="A16760" i="12"/>
  <c r="A16761" i="12"/>
  <c r="A16762" i="12"/>
  <c r="A16763" i="12"/>
  <c r="A16764" i="12"/>
  <c r="A16765" i="12"/>
  <c r="A16766" i="12"/>
  <c r="A16767" i="12"/>
  <c r="A16768" i="12"/>
  <c r="A16769" i="12"/>
  <c r="A16770" i="12"/>
  <c r="A16771" i="12"/>
  <c r="A16772" i="12"/>
  <c r="A16773" i="12"/>
  <c r="A16774" i="12"/>
  <c r="A16775" i="12"/>
  <c r="A16776" i="12"/>
  <c r="A16777" i="12"/>
  <c r="A16778" i="12"/>
  <c r="A16779" i="12"/>
  <c r="A16780" i="12"/>
  <c r="A16781" i="12"/>
  <c r="A16782" i="12"/>
  <c r="A16783" i="12"/>
  <c r="A16784" i="12"/>
  <c r="A16785" i="12"/>
  <c r="A16786" i="12"/>
  <c r="A16787" i="12"/>
  <c r="A16788" i="12"/>
  <c r="A16789" i="12"/>
  <c r="A16790" i="12"/>
  <c r="A16791" i="12"/>
  <c r="A16792" i="12"/>
  <c r="A16793" i="12"/>
  <c r="A16794" i="12"/>
  <c r="A16795" i="12"/>
  <c r="A16796" i="12"/>
  <c r="A16797" i="12"/>
  <c r="A16798" i="12"/>
  <c r="A16799" i="12"/>
  <c r="A16800" i="12"/>
  <c r="A16801" i="12"/>
  <c r="A16802" i="12"/>
  <c r="A16803" i="12"/>
  <c r="A16804" i="12"/>
  <c r="A16805" i="12"/>
  <c r="A16806" i="12"/>
  <c r="A16807" i="12"/>
  <c r="A16808" i="12"/>
  <c r="A16809" i="12"/>
  <c r="A16810" i="12"/>
  <c r="A16811" i="12"/>
  <c r="A16812" i="12"/>
  <c r="A16813" i="12"/>
  <c r="A16814" i="12"/>
  <c r="A16815" i="12"/>
  <c r="A16816" i="12"/>
  <c r="A16817" i="12"/>
  <c r="A16818" i="12"/>
  <c r="A16819" i="12"/>
  <c r="A16820" i="12"/>
  <c r="A16821" i="12"/>
  <c r="A16822" i="12"/>
  <c r="A16823" i="12"/>
  <c r="A16824" i="12"/>
  <c r="A16825" i="12"/>
  <c r="A16826" i="12"/>
  <c r="A16827" i="12"/>
  <c r="A16828" i="12"/>
  <c r="A16829" i="12"/>
  <c r="A16830" i="12"/>
  <c r="A16831" i="12"/>
  <c r="A16832" i="12"/>
  <c r="A16833" i="12"/>
  <c r="A16834" i="12"/>
  <c r="A16835" i="12"/>
  <c r="A16836" i="12"/>
  <c r="A16837" i="12"/>
  <c r="A16838" i="12"/>
  <c r="A16839" i="12"/>
  <c r="A16840" i="12"/>
  <c r="A16841" i="12"/>
  <c r="A16842" i="12"/>
  <c r="A16843" i="12"/>
  <c r="A16844" i="12"/>
  <c r="A16845" i="12"/>
  <c r="A16846" i="12"/>
  <c r="A16847" i="12"/>
  <c r="A16848" i="12"/>
  <c r="A16849" i="12"/>
  <c r="A16850" i="12"/>
  <c r="A16851" i="12"/>
  <c r="A16852" i="12"/>
  <c r="A16853" i="12"/>
  <c r="A16854" i="12"/>
  <c r="A16855" i="12"/>
  <c r="A16856" i="12"/>
  <c r="A16857" i="12"/>
  <c r="A16858" i="12"/>
  <c r="A16859" i="12"/>
  <c r="A16860" i="12"/>
  <c r="A16861" i="12"/>
  <c r="A16862" i="12"/>
  <c r="A16863" i="12"/>
  <c r="A16864" i="12"/>
  <c r="A16865" i="12"/>
  <c r="A16866" i="12"/>
  <c r="A16867" i="12"/>
  <c r="A16868" i="12"/>
  <c r="A16869" i="12"/>
  <c r="A16870" i="12"/>
  <c r="A16871" i="12"/>
  <c r="A16872" i="12"/>
  <c r="A16873" i="12"/>
  <c r="A16874" i="12"/>
  <c r="A16875" i="12"/>
  <c r="A16876" i="12"/>
  <c r="A16877" i="12"/>
  <c r="A16878" i="12"/>
  <c r="A16879" i="12"/>
  <c r="A16880" i="12"/>
  <c r="A16881" i="12"/>
  <c r="A16882" i="12"/>
  <c r="A16883" i="12"/>
  <c r="A16884" i="12"/>
  <c r="A16885" i="12"/>
  <c r="A16886" i="12"/>
  <c r="A16887" i="12"/>
  <c r="A16888" i="12"/>
  <c r="A16889" i="12"/>
  <c r="A16890" i="12"/>
  <c r="A16891" i="12"/>
  <c r="A16892" i="12"/>
  <c r="A16893" i="12"/>
  <c r="A16894" i="12"/>
  <c r="A16895" i="12"/>
  <c r="A16896" i="12"/>
  <c r="A16897" i="12"/>
  <c r="A16898" i="12"/>
  <c r="A16899" i="12"/>
  <c r="A16900" i="12"/>
  <c r="A16901" i="12"/>
  <c r="A16902" i="12"/>
  <c r="A16903" i="12"/>
  <c r="A16904" i="12"/>
  <c r="A16905" i="12"/>
  <c r="A16906" i="12"/>
  <c r="A16907" i="12"/>
  <c r="A16908" i="12"/>
  <c r="A16909" i="12"/>
  <c r="A16910" i="12"/>
  <c r="A16911" i="12"/>
  <c r="A16912" i="12"/>
  <c r="A16913" i="12"/>
  <c r="A16914" i="12"/>
  <c r="A16915" i="12"/>
  <c r="A16916" i="12"/>
  <c r="A16917" i="12"/>
  <c r="A16918" i="12"/>
  <c r="A16919" i="12"/>
  <c r="A16920" i="12"/>
  <c r="A16921" i="12"/>
  <c r="A16922" i="12"/>
  <c r="A16923" i="12"/>
  <c r="A16924" i="12"/>
  <c r="A16925" i="12"/>
  <c r="A16926" i="12"/>
  <c r="A16927" i="12"/>
  <c r="A16928" i="12"/>
  <c r="A16929" i="12"/>
  <c r="A16930" i="12"/>
  <c r="A16931" i="12"/>
  <c r="A16932" i="12"/>
  <c r="A16933" i="12"/>
  <c r="A16934" i="12"/>
  <c r="A16935" i="12"/>
  <c r="A16936" i="12"/>
  <c r="A16937" i="12"/>
  <c r="A16938" i="12"/>
  <c r="A16939" i="12"/>
  <c r="A16940" i="12"/>
  <c r="A16941" i="12"/>
  <c r="A16942" i="12"/>
  <c r="A16943" i="12"/>
  <c r="A16944" i="12"/>
  <c r="A16945" i="12"/>
  <c r="A16946" i="12"/>
  <c r="A16947" i="12"/>
  <c r="A16948" i="12"/>
  <c r="A16949" i="12"/>
  <c r="A16950" i="12"/>
  <c r="A16951" i="12"/>
  <c r="A16952" i="12"/>
  <c r="A16953" i="12"/>
  <c r="A16954" i="12"/>
  <c r="A16955" i="12"/>
  <c r="A16956" i="12"/>
  <c r="A16957" i="12"/>
  <c r="A16958" i="12"/>
  <c r="A16959" i="12"/>
  <c r="A16960" i="12"/>
  <c r="A16961" i="12"/>
  <c r="A16962" i="12"/>
  <c r="A16963" i="12"/>
  <c r="A16964" i="12"/>
  <c r="A16965" i="12"/>
  <c r="A16966" i="12"/>
  <c r="A16967" i="12"/>
  <c r="A16968" i="12"/>
  <c r="A16969" i="12"/>
  <c r="A16970" i="12"/>
  <c r="A16971" i="12"/>
  <c r="A16972" i="12"/>
  <c r="A16973" i="12"/>
  <c r="A16974" i="12"/>
  <c r="A16975" i="12"/>
  <c r="A16976" i="12"/>
  <c r="A16977" i="12"/>
  <c r="A16978" i="12"/>
  <c r="A16979" i="12"/>
  <c r="A16980" i="12"/>
  <c r="A16981" i="12"/>
  <c r="A16982" i="12"/>
  <c r="A16983" i="12"/>
  <c r="A16984" i="12"/>
  <c r="A16985" i="12"/>
  <c r="A16986" i="12"/>
  <c r="A16987" i="12"/>
  <c r="A16988" i="12"/>
  <c r="A16989" i="12"/>
  <c r="A16990" i="12"/>
  <c r="A16991" i="12"/>
  <c r="A16992" i="12"/>
  <c r="A16993" i="12"/>
  <c r="A16994" i="12"/>
  <c r="A16995" i="12"/>
  <c r="A16996" i="12"/>
  <c r="A16997" i="12"/>
  <c r="A16998" i="12"/>
  <c r="A16999" i="12"/>
  <c r="A17000" i="12"/>
  <c r="A17001" i="12"/>
  <c r="A17002" i="12"/>
  <c r="A17003" i="12"/>
  <c r="A17004" i="12"/>
  <c r="A17005" i="12"/>
  <c r="A17006" i="12"/>
  <c r="A17007" i="12"/>
  <c r="A17008" i="12"/>
  <c r="A17009" i="12"/>
  <c r="A17010" i="12"/>
  <c r="A17011" i="12"/>
  <c r="A17012" i="12"/>
  <c r="A17013" i="12"/>
  <c r="A17014" i="12"/>
  <c r="A17015" i="12"/>
  <c r="A17016" i="12"/>
  <c r="A17017" i="12"/>
  <c r="A17018" i="12"/>
  <c r="A17019" i="12"/>
  <c r="A17020" i="12"/>
  <c r="A17021" i="12"/>
  <c r="A17022" i="12"/>
  <c r="A17023" i="12"/>
  <c r="A17024" i="12"/>
  <c r="A17025" i="12"/>
  <c r="A17026" i="12"/>
  <c r="A17027" i="12"/>
  <c r="A17028" i="12"/>
  <c r="A17029" i="12"/>
  <c r="A17030" i="12"/>
  <c r="A17031" i="12"/>
  <c r="A17032" i="12"/>
  <c r="A17033" i="12"/>
  <c r="A17034" i="12"/>
  <c r="A17035" i="12"/>
  <c r="A17036" i="12"/>
  <c r="A17037" i="12"/>
  <c r="A17038" i="12"/>
  <c r="A17039" i="12"/>
  <c r="A17040" i="12"/>
  <c r="A17041" i="12"/>
  <c r="A17042" i="12"/>
  <c r="A17043" i="12"/>
  <c r="A17044" i="12"/>
  <c r="A17045" i="12"/>
  <c r="A17046" i="12"/>
  <c r="A17047" i="12"/>
  <c r="A17048" i="12"/>
  <c r="A17049" i="12"/>
  <c r="A17050" i="12"/>
  <c r="A17051" i="12"/>
  <c r="A17052" i="12"/>
  <c r="A17053" i="12"/>
  <c r="A17054" i="12"/>
  <c r="A17055" i="12"/>
  <c r="A17056" i="12"/>
  <c r="A17057" i="12"/>
  <c r="A17058" i="12"/>
  <c r="A17059" i="12"/>
  <c r="A17060" i="12"/>
  <c r="A17061" i="12"/>
  <c r="A17062" i="12"/>
  <c r="A17063" i="12"/>
  <c r="A17064" i="12"/>
  <c r="A17065" i="12"/>
  <c r="A17066" i="12"/>
  <c r="A17067" i="12"/>
  <c r="A17068" i="12"/>
  <c r="A17069" i="12"/>
  <c r="A17070" i="12"/>
  <c r="A17071" i="12"/>
  <c r="A17072" i="12"/>
  <c r="A17073" i="12"/>
  <c r="A17074" i="12"/>
  <c r="A17075" i="12"/>
  <c r="A17076" i="12"/>
  <c r="A17077" i="12"/>
  <c r="A17078" i="12"/>
  <c r="A17079" i="12"/>
  <c r="A17080" i="12"/>
  <c r="A17081" i="12"/>
  <c r="A17082" i="12"/>
  <c r="A17083" i="12"/>
  <c r="A17084" i="12"/>
  <c r="A17085" i="12"/>
  <c r="A17086" i="12"/>
  <c r="A17087" i="12"/>
  <c r="A17088" i="12"/>
  <c r="A17089" i="12"/>
  <c r="A17090" i="12"/>
  <c r="A17091" i="12"/>
  <c r="A17092" i="12"/>
  <c r="A17093" i="12"/>
  <c r="A17094" i="12"/>
  <c r="A17095" i="12"/>
  <c r="A17096" i="12"/>
  <c r="A17097" i="12"/>
  <c r="A17098" i="12"/>
  <c r="A17099" i="12"/>
  <c r="A17100" i="12"/>
  <c r="A17101" i="12"/>
  <c r="A17102" i="12"/>
  <c r="A17103" i="12"/>
  <c r="A17104" i="12"/>
  <c r="A17105" i="12"/>
  <c r="A17106" i="12"/>
  <c r="A17107" i="12"/>
  <c r="A17108" i="12"/>
  <c r="A17109" i="12"/>
  <c r="A17110" i="12"/>
  <c r="A17111" i="12"/>
  <c r="A17112" i="12"/>
  <c r="A17113" i="12"/>
  <c r="A17114" i="12"/>
  <c r="A17115" i="12"/>
  <c r="A17116" i="12"/>
  <c r="A17117" i="12"/>
  <c r="A17118" i="12"/>
  <c r="A17119" i="12"/>
  <c r="A17120" i="12"/>
  <c r="A17121" i="12"/>
  <c r="A17122" i="12"/>
  <c r="A17123" i="12"/>
  <c r="A17124" i="12"/>
  <c r="A17125" i="12"/>
  <c r="A17126" i="12"/>
  <c r="A17127" i="12"/>
  <c r="A17128" i="12"/>
  <c r="A17129" i="12"/>
  <c r="A17130" i="12"/>
  <c r="A17131" i="12"/>
  <c r="A17132" i="12"/>
  <c r="A17133" i="12"/>
  <c r="A17134" i="12"/>
  <c r="A17135" i="12"/>
  <c r="A17136" i="12"/>
  <c r="A17137" i="12"/>
  <c r="A17138" i="12"/>
  <c r="A17139" i="12"/>
  <c r="A17140" i="12"/>
  <c r="A17141" i="12"/>
  <c r="A17142" i="12"/>
  <c r="A17143" i="12"/>
  <c r="A17144" i="12"/>
  <c r="A17145" i="12"/>
  <c r="A17146" i="12"/>
  <c r="A17147" i="12"/>
  <c r="A17148" i="12"/>
  <c r="A17149" i="12"/>
  <c r="A17150" i="12"/>
  <c r="A17151" i="12"/>
  <c r="A17152" i="12"/>
  <c r="A17153" i="12"/>
  <c r="A17154" i="12"/>
  <c r="A17155" i="12"/>
  <c r="A17156" i="12"/>
  <c r="A17157" i="12"/>
  <c r="A17158" i="12"/>
  <c r="A17159" i="12"/>
  <c r="A17160" i="12"/>
  <c r="A17161" i="12"/>
  <c r="A17162" i="12"/>
  <c r="A17163" i="12"/>
  <c r="A17164" i="12"/>
  <c r="A17165" i="12"/>
  <c r="A17166" i="12"/>
  <c r="A17167" i="12"/>
  <c r="A17168" i="12"/>
  <c r="A17169" i="12"/>
  <c r="A17170" i="12"/>
  <c r="A17171" i="12"/>
  <c r="A17172" i="12"/>
  <c r="A17173" i="12"/>
  <c r="A17174" i="12"/>
  <c r="A17175" i="12"/>
  <c r="A17176" i="12"/>
  <c r="A17177" i="12"/>
  <c r="A17178" i="12"/>
  <c r="A17179" i="12"/>
  <c r="A17180" i="12"/>
  <c r="A17181" i="12"/>
  <c r="A17182" i="12"/>
  <c r="A17183" i="12"/>
  <c r="A17184" i="12"/>
  <c r="A17185" i="12"/>
  <c r="A17186" i="12"/>
  <c r="A17187" i="12"/>
  <c r="A17188" i="12"/>
  <c r="A17189" i="12"/>
  <c r="A17190" i="12"/>
  <c r="A17191" i="12"/>
  <c r="A17192" i="12"/>
  <c r="A17193" i="12"/>
  <c r="A17194" i="12"/>
  <c r="A17195" i="12"/>
  <c r="A17196" i="12"/>
  <c r="A17197" i="12"/>
  <c r="A17198" i="12"/>
  <c r="A17199" i="12"/>
  <c r="A17200" i="12"/>
  <c r="A17201" i="12"/>
  <c r="A17202" i="12"/>
  <c r="A17203" i="12"/>
  <c r="A17204" i="12"/>
  <c r="A17205" i="12"/>
  <c r="A17206" i="12"/>
  <c r="A17207" i="12"/>
  <c r="A17208" i="12"/>
  <c r="A17209" i="12"/>
  <c r="A17210" i="12"/>
  <c r="A17211" i="12"/>
  <c r="A17212" i="12"/>
  <c r="A17213" i="12"/>
  <c r="A17214" i="12"/>
  <c r="A17215" i="12"/>
  <c r="A17216" i="12"/>
  <c r="A17217" i="12"/>
  <c r="A17218" i="12"/>
  <c r="A17219" i="12"/>
  <c r="A17220" i="12"/>
  <c r="A17221" i="12"/>
  <c r="A17222" i="12"/>
  <c r="A17223" i="12"/>
  <c r="A17224" i="12"/>
  <c r="A17225" i="12"/>
  <c r="A17226" i="12"/>
  <c r="A17227" i="12"/>
  <c r="A17228" i="12"/>
  <c r="A17229" i="12"/>
  <c r="A17230" i="12"/>
  <c r="A17231" i="12"/>
  <c r="A17232" i="12"/>
  <c r="A17233" i="12"/>
  <c r="A17234" i="12"/>
  <c r="A17235" i="12"/>
  <c r="A17236" i="12"/>
  <c r="A17237" i="12"/>
  <c r="A17238" i="12"/>
  <c r="A17239" i="12"/>
  <c r="A17240" i="12"/>
  <c r="A17241" i="12"/>
  <c r="A17242" i="12"/>
  <c r="A17243" i="12"/>
  <c r="A17244" i="12"/>
  <c r="A17245" i="12"/>
  <c r="A17246" i="12"/>
  <c r="A17247" i="12"/>
  <c r="A17248" i="12"/>
  <c r="A17249" i="12"/>
  <c r="A17250" i="12"/>
  <c r="A17251" i="12"/>
  <c r="A17252" i="12"/>
  <c r="A17253" i="12"/>
  <c r="A17254" i="12"/>
  <c r="A17255" i="12"/>
  <c r="A17256" i="12"/>
  <c r="A17257" i="12"/>
  <c r="A17258" i="12"/>
  <c r="A17259" i="12"/>
  <c r="A17260" i="12"/>
  <c r="A17261" i="12"/>
  <c r="A17262" i="12"/>
  <c r="A17263" i="12"/>
  <c r="A17264" i="12"/>
  <c r="A17265" i="12"/>
  <c r="A17266" i="12"/>
  <c r="A17267" i="12"/>
  <c r="A17268" i="12"/>
  <c r="A17269" i="12"/>
  <c r="A17270" i="12"/>
  <c r="A17271" i="12"/>
  <c r="A17272" i="12"/>
  <c r="A17273" i="12"/>
  <c r="A17274" i="12"/>
  <c r="A17275" i="12"/>
  <c r="A17276" i="12"/>
  <c r="A17277" i="12"/>
  <c r="A17278" i="12"/>
  <c r="A17279" i="12"/>
  <c r="A17280" i="12"/>
  <c r="A17281" i="12"/>
  <c r="A17282" i="12"/>
  <c r="A17283" i="12"/>
  <c r="A17284" i="12"/>
  <c r="A17285" i="12"/>
  <c r="A17286" i="12"/>
  <c r="A17287" i="12"/>
  <c r="A17288" i="12"/>
  <c r="A17289" i="12"/>
  <c r="A17290" i="12"/>
  <c r="A17291" i="12"/>
  <c r="A17292" i="12"/>
  <c r="A17293" i="12"/>
  <c r="A17294" i="12"/>
  <c r="A17295" i="12"/>
  <c r="A17296" i="12"/>
  <c r="A17297" i="12"/>
  <c r="A17298" i="12"/>
  <c r="A17299" i="12"/>
  <c r="A17300" i="12"/>
  <c r="A17301" i="12"/>
  <c r="A17302" i="12"/>
  <c r="A17303" i="12"/>
  <c r="A17304" i="12"/>
  <c r="A17305" i="12"/>
  <c r="A17306" i="12"/>
  <c r="A17307" i="12"/>
  <c r="A17308" i="12"/>
  <c r="A17309" i="12"/>
  <c r="A17310" i="12"/>
  <c r="A17311" i="12"/>
  <c r="A17312" i="12"/>
  <c r="A17313" i="12"/>
  <c r="A17314" i="12"/>
  <c r="A17315" i="12"/>
  <c r="A17316" i="12"/>
  <c r="A17317" i="12"/>
  <c r="A17318" i="12"/>
  <c r="A17319" i="12"/>
  <c r="A17320" i="12"/>
  <c r="A17321" i="12"/>
  <c r="A17322" i="12"/>
  <c r="A17323" i="12"/>
  <c r="A17324" i="12"/>
  <c r="A17325" i="12"/>
  <c r="A17326" i="12"/>
  <c r="A17327" i="12"/>
  <c r="A17328" i="12"/>
  <c r="A17329" i="12"/>
  <c r="A17330" i="12"/>
  <c r="A17331" i="12"/>
  <c r="A17332" i="12"/>
  <c r="A17333" i="12"/>
  <c r="A17334" i="12"/>
  <c r="A17335" i="12"/>
  <c r="A17336" i="12"/>
  <c r="A17337" i="12"/>
  <c r="A17338" i="12"/>
  <c r="A17339" i="12"/>
  <c r="A17340" i="12"/>
  <c r="A17341" i="12"/>
  <c r="A17342" i="12"/>
  <c r="A17343" i="12"/>
  <c r="A17344" i="12"/>
  <c r="A17345" i="12"/>
  <c r="A17346" i="12"/>
  <c r="A17347" i="12"/>
  <c r="A17348" i="12"/>
  <c r="A17349" i="12"/>
  <c r="A17350" i="12"/>
  <c r="A17351" i="12"/>
  <c r="A17352" i="12"/>
  <c r="A17353" i="12"/>
  <c r="A17354" i="12"/>
  <c r="A17355" i="12"/>
  <c r="A17356" i="12"/>
  <c r="A17357" i="12"/>
  <c r="A17358" i="12"/>
  <c r="A17359" i="12"/>
  <c r="A17360" i="12"/>
  <c r="A17361" i="12"/>
  <c r="A17362" i="12"/>
  <c r="A17363" i="12"/>
  <c r="A17364" i="12"/>
  <c r="A17365" i="12"/>
  <c r="A17366" i="12"/>
  <c r="A17367" i="12"/>
  <c r="A17368" i="12"/>
  <c r="A17369" i="12"/>
  <c r="A17370" i="12"/>
  <c r="A17371" i="12"/>
  <c r="A17372" i="12"/>
  <c r="A17373" i="12"/>
  <c r="A17374" i="12"/>
  <c r="A17375" i="12"/>
  <c r="A17376" i="12"/>
  <c r="A17377" i="12"/>
  <c r="A17378" i="12"/>
  <c r="A17379" i="12"/>
  <c r="A17380" i="12"/>
  <c r="A17381" i="12"/>
  <c r="A17382" i="12"/>
  <c r="A17383" i="12"/>
  <c r="A17384" i="12"/>
  <c r="A17385" i="12"/>
  <c r="A17386" i="12"/>
  <c r="A17387" i="12"/>
  <c r="A17388" i="12"/>
  <c r="A17389" i="12"/>
  <c r="A17390" i="12"/>
  <c r="A17391" i="12"/>
  <c r="A17392" i="12"/>
  <c r="A17393" i="12"/>
  <c r="A17394" i="12"/>
  <c r="A17395" i="12"/>
  <c r="A17396" i="12"/>
  <c r="A17397" i="12"/>
  <c r="A17398" i="12"/>
  <c r="A17399" i="12"/>
  <c r="A17400" i="12"/>
  <c r="A17401" i="12"/>
  <c r="A17402" i="12"/>
  <c r="A17403" i="12"/>
  <c r="A17404" i="12"/>
  <c r="A17405" i="12"/>
  <c r="A17406" i="12"/>
  <c r="A17407" i="12"/>
  <c r="A17408" i="12"/>
  <c r="A17409" i="12"/>
  <c r="A17410" i="12"/>
  <c r="A17411" i="12"/>
  <c r="A17412" i="12"/>
  <c r="A17413" i="12"/>
  <c r="A17414" i="12"/>
  <c r="A17415" i="12"/>
  <c r="A17416" i="12"/>
  <c r="A17417" i="12"/>
  <c r="A17418" i="12"/>
  <c r="A17419" i="12"/>
  <c r="A17420" i="12"/>
  <c r="A17421" i="12"/>
  <c r="A17422" i="12"/>
  <c r="A17423" i="12"/>
  <c r="A17424" i="12"/>
  <c r="A17425" i="12"/>
  <c r="A17426" i="12"/>
  <c r="A17427" i="12"/>
  <c r="A17428" i="12"/>
  <c r="A17429" i="12"/>
  <c r="A17430" i="12"/>
  <c r="A17431" i="12"/>
  <c r="A17432" i="12"/>
  <c r="A17433" i="12"/>
  <c r="A17434" i="12"/>
  <c r="A17435" i="12"/>
  <c r="A17436" i="12"/>
  <c r="A17437" i="12"/>
  <c r="A17438" i="12"/>
  <c r="A17439" i="12"/>
  <c r="A17440" i="12"/>
  <c r="A17441" i="12"/>
  <c r="A17442" i="12"/>
  <c r="A17443" i="12"/>
  <c r="A17444" i="12"/>
  <c r="A17445" i="12"/>
  <c r="A17446" i="12"/>
  <c r="A17447" i="12"/>
  <c r="A17448" i="12"/>
  <c r="A17449" i="12"/>
  <c r="A17450" i="12"/>
  <c r="A17451" i="12"/>
  <c r="A17452" i="12"/>
  <c r="A17453" i="12"/>
  <c r="A17454" i="12"/>
  <c r="A17455" i="12"/>
  <c r="A17456" i="12"/>
  <c r="A17457" i="12"/>
  <c r="A17458" i="12"/>
  <c r="A17459" i="12"/>
  <c r="A17460" i="12"/>
  <c r="A17461" i="12"/>
  <c r="A17462" i="12"/>
  <c r="A17463" i="12"/>
  <c r="A17464" i="12"/>
  <c r="A17465" i="12"/>
  <c r="A17466" i="12"/>
  <c r="A17467" i="12"/>
  <c r="A17468" i="12"/>
  <c r="A17469" i="12"/>
  <c r="A17470" i="12"/>
  <c r="A17471" i="12"/>
  <c r="A17472" i="12"/>
  <c r="A17473" i="12"/>
  <c r="A17474" i="12"/>
  <c r="A17475" i="12"/>
  <c r="A17476" i="12"/>
  <c r="A17477" i="12"/>
  <c r="A17478" i="12"/>
  <c r="A17479" i="12"/>
  <c r="A17480" i="12"/>
  <c r="A17481" i="12"/>
  <c r="A17482" i="12"/>
  <c r="A17483" i="12"/>
  <c r="A17484" i="12"/>
  <c r="A17485" i="12"/>
  <c r="A17486" i="12"/>
  <c r="A17487" i="12"/>
  <c r="A17488" i="12"/>
  <c r="A17489" i="12"/>
  <c r="A17490" i="12"/>
  <c r="A17491" i="12"/>
  <c r="A17492" i="12"/>
  <c r="A17493" i="12"/>
  <c r="A17494" i="12"/>
  <c r="A17495" i="12"/>
  <c r="A17496" i="12"/>
  <c r="A17497" i="12"/>
  <c r="A17498" i="12"/>
  <c r="A17499" i="12"/>
  <c r="A17500" i="12"/>
  <c r="A17501" i="12"/>
  <c r="A17502" i="12"/>
  <c r="A17503" i="12"/>
  <c r="A17504" i="12"/>
  <c r="A17505" i="12"/>
  <c r="A17506" i="12"/>
  <c r="A17507" i="12"/>
  <c r="A17508" i="12"/>
  <c r="A17509" i="12"/>
  <c r="A17510" i="12"/>
  <c r="A17511" i="12"/>
  <c r="A17512" i="12"/>
  <c r="A17513" i="12"/>
  <c r="A17514" i="12"/>
  <c r="A17515" i="12"/>
  <c r="A17516" i="12"/>
  <c r="A17517" i="12"/>
  <c r="A17518" i="12"/>
  <c r="A17519" i="12"/>
  <c r="A17520" i="12"/>
  <c r="A17521" i="12"/>
  <c r="A17522" i="12"/>
  <c r="A17523" i="12"/>
  <c r="A17524" i="12"/>
  <c r="A17525" i="12"/>
  <c r="A17526" i="12"/>
  <c r="A17527" i="12"/>
  <c r="A17528" i="12"/>
  <c r="A17529" i="12"/>
  <c r="A17530" i="12"/>
  <c r="A17531" i="12"/>
  <c r="A17532" i="12"/>
  <c r="A17533" i="12"/>
  <c r="A17534" i="12"/>
  <c r="A17535" i="12"/>
  <c r="A17536" i="12"/>
  <c r="A17537" i="12"/>
  <c r="A17538" i="12"/>
  <c r="A17539" i="12"/>
  <c r="A17540" i="12"/>
  <c r="A17541" i="12"/>
  <c r="A17542" i="12"/>
  <c r="A17543" i="12"/>
  <c r="A17544" i="12"/>
  <c r="A17545" i="12"/>
  <c r="A17546" i="12"/>
  <c r="A17547" i="12"/>
  <c r="A17548" i="12"/>
  <c r="A17549" i="12"/>
  <c r="A17550" i="12"/>
  <c r="A17551" i="12"/>
  <c r="A17552" i="12"/>
  <c r="A17553" i="12"/>
  <c r="A17554" i="12"/>
  <c r="A17555" i="12"/>
  <c r="A17556" i="12"/>
  <c r="A17557" i="12"/>
  <c r="A17558" i="12"/>
  <c r="A17559" i="12"/>
  <c r="A17560" i="12"/>
  <c r="A17561" i="12"/>
  <c r="A17562" i="12"/>
  <c r="A17563" i="12"/>
  <c r="A17564" i="12"/>
  <c r="A17565" i="12"/>
  <c r="A17566" i="12"/>
  <c r="A17567" i="12"/>
  <c r="A17568" i="12"/>
  <c r="A17569" i="12"/>
  <c r="A17570" i="12"/>
  <c r="A17571" i="12"/>
  <c r="A17572" i="12"/>
  <c r="A17573" i="12"/>
  <c r="A17574" i="12"/>
  <c r="A17575" i="12"/>
  <c r="A17576" i="12"/>
  <c r="A17577" i="12"/>
  <c r="A17578" i="12"/>
  <c r="A17579" i="12"/>
  <c r="A17580" i="12"/>
  <c r="A17581" i="12"/>
  <c r="A17582" i="12"/>
  <c r="A17583" i="12"/>
  <c r="A17584" i="12"/>
  <c r="A17585" i="12"/>
  <c r="A17586" i="12"/>
  <c r="A17587" i="12"/>
  <c r="A17588" i="12"/>
  <c r="A17589" i="12"/>
  <c r="A17590" i="12"/>
  <c r="A17591" i="12"/>
  <c r="A17592" i="12"/>
  <c r="A17593" i="12"/>
  <c r="A17594" i="12"/>
  <c r="A17595" i="12"/>
  <c r="A17596" i="12"/>
  <c r="A17597" i="12"/>
  <c r="A17598" i="12"/>
  <c r="A17599" i="12"/>
  <c r="A17600" i="12"/>
  <c r="A17601" i="12"/>
  <c r="A17602" i="12"/>
  <c r="A17603" i="12"/>
  <c r="A17604" i="12"/>
  <c r="A17605" i="12"/>
  <c r="A17606" i="12"/>
  <c r="A17607" i="12"/>
  <c r="A17608" i="12"/>
  <c r="A17609" i="12"/>
  <c r="A17610" i="12"/>
  <c r="A17611" i="12"/>
  <c r="A17612" i="12"/>
  <c r="A17613" i="12"/>
  <c r="A17614" i="12"/>
  <c r="A17615" i="12"/>
  <c r="A17616" i="12"/>
  <c r="A17617" i="12"/>
  <c r="A17618" i="12"/>
  <c r="A17619" i="12"/>
  <c r="A17620" i="12"/>
  <c r="A17621" i="12"/>
  <c r="A17622" i="12"/>
  <c r="A17623" i="12"/>
  <c r="A17624" i="12"/>
  <c r="A17625" i="12"/>
  <c r="A17626" i="12"/>
  <c r="A17627" i="12"/>
  <c r="A17628" i="12"/>
  <c r="A17629" i="12"/>
  <c r="A17630" i="12"/>
  <c r="A17631" i="12"/>
  <c r="A17632" i="12"/>
  <c r="A17633" i="12"/>
  <c r="A17634" i="12"/>
  <c r="A17635" i="12"/>
  <c r="A17636" i="12"/>
  <c r="A17637" i="12"/>
  <c r="A17638" i="12"/>
  <c r="A17639" i="12"/>
  <c r="A17640" i="12"/>
  <c r="A17641" i="12"/>
  <c r="A17642" i="12"/>
  <c r="A17643" i="12"/>
  <c r="A17644" i="12"/>
  <c r="A17645" i="12"/>
  <c r="A17646" i="12"/>
  <c r="A17647" i="12"/>
  <c r="A17648" i="12"/>
  <c r="A17649" i="12"/>
  <c r="A17650" i="12"/>
  <c r="A17651" i="12"/>
  <c r="A17652" i="12"/>
  <c r="A17653" i="12"/>
  <c r="A17654" i="12"/>
  <c r="A17655" i="12"/>
  <c r="A17656" i="12"/>
  <c r="A17657" i="12"/>
  <c r="A17658" i="12"/>
  <c r="A17659" i="12"/>
  <c r="A17660" i="12"/>
  <c r="A17661" i="12"/>
  <c r="A17662" i="12"/>
  <c r="A17663" i="12"/>
  <c r="A17664" i="12"/>
  <c r="A17665" i="12"/>
  <c r="A17666" i="12"/>
  <c r="A17667" i="12"/>
  <c r="A17668" i="12"/>
  <c r="A17669" i="12"/>
  <c r="A17670" i="12"/>
  <c r="A17671" i="12"/>
  <c r="A17672" i="12"/>
  <c r="A17673" i="12"/>
  <c r="A17674" i="12"/>
  <c r="A17675" i="12"/>
  <c r="A17676" i="12"/>
  <c r="A17677" i="12"/>
  <c r="A17678" i="12"/>
  <c r="A17679" i="12"/>
  <c r="A17680" i="12"/>
  <c r="A17681" i="12"/>
  <c r="A17682" i="12"/>
  <c r="A17683" i="12"/>
  <c r="A17684" i="12"/>
  <c r="A17685" i="12"/>
  <c r="A17686" i="12"/>
  <c r="A17687" i="12"/>
  <c r="A17688" i="12"/>
  <c r="A17689" i="12"/>
  <c r="A17690" i="12"/>
  <c r="A17691" i="12"/>
  <c r="A17692" i="12"/>
  <c r="A17693" i="12"/>
  <c r="A17694" i="12"/>
  <c r="A17695" i="12"/>
  <c r="A17696" i="12"/>
  <c r="A17697" i="12"/>
  <c r="A17698" i="12"/>
  <c r="A17699" i="12"/>
  <c r="A17700" i="12"/>
  <c r="A17701" i="12"/>
  <c r="A17702" i="12"/>
  <c r="A17703" i="12"/>
  <c r="A17704" i="12"/>
  <c r="A17705" i="12"/>
  <c r="A17706" i="12"/>
  <c r="A17707" i="12"/>
  <c r="A17708" i="12"/>
  <c r="A17709" i="12"/>
  <c r="A17710" i="12"/>
  <c r="A17711" i="12"/>
  <c r="A17712" i="12"/>
  <c r="A17713" i="12"/>
  <c r="A17714" i="12"/>
  <c r="A17715" i="12"/>
  <c r="A17716" i="12"/>
  <c r="A17717" i="12"/>
  <c r="A17718" i="12"/>
  <c r="A17719" i="12"/>
  <c r="A17720" i="12"/>
  <c r="A17721" i="12"/>
  <c r="A17722" i="12"/>
  <c r="A17723" i="12"/>
  <c r="A17724" i="12"/>
  <c r="A17725" i="12"/>
  <c r="A17726" i="12"/>
  <c r="A17727" i="12"/>
  <c r="A17728" i="12"/>
  <c r="A17729" i="12"/>
  <c r="A17730" i="12"/>
  <c r="A17731" i="12"/>
  <c r="A17732" i="12"/>
  <c r="A17733" i="12"/>
  <c r="A17734" i="12"/>
  <c r="A17735" i="12"/>
  <c r="A17736" i="12"/>
  <c r="A17737" i="12"/>
  <c r="A17738" i="12"/>
  <c r="A17739" i="12"/>
  <c r="A17740" i="12"/>
  <c r="A17741" i="12"/>
  <c r="A17742" i="12"/>
  <c r="A17743" i="12"/>
  <c r="A17744" i="12"/>
  <c r="A17745" i="12"/>
  <c r="A17746" i="12"/>
  <c r="A17747" i="12"/>
  <c r="A17748" i="12"/>
  <c r="A17749" i="12"/>
  <c r="A17750" i="12"/>
  <c r="A17751" i="12"/>
  <c r="A17752" i="12"/>
  <c r="A17753" i="12"/>
  <c r="A17754" i="12"/>
  <c r="A17755" i="12"/>
  <c r="A17756" i="12"/>
  <c r="A17757" i="12"/>
  <c r="A17758" i="12"/>
  <c r="A17759" i="12"/>
  <c r="A17760" i="12"/>
  <c r="A17761" i="12"/>
  <c r="A17762" i="12"/>
  <c r="A17763" i="12"/>
  <c r="A17764" i="12"/>
  <c r="A17765" i="12"/>
  <c r="A17766" i="12"/>
  <c r="A17767" i="12"/>
  <c r="A17768" i="12"/>
  <c r="A17769" i="12"/>
  <c r="A17770" i="12"/>
  <c r="A17771" i="12"/>
  <c r="A17772" i="12"/>
  <c r="A17773" i="12"/>
  <c r="A17774" i="12"/>
  <c r="A17775" i="12"/>
  <c r="A17776" i="12"/>
  <c r="A17777" i="12"/>
  <c r="A17778" i="12"/>
  <c r="A17779" i="12"/>
  <c r="A17780" i="12"/>
  <c r="A17781" i="12"/>
  <c r="A17782" i="12"/>
  <c r="A17783" i="12"/>
  <c r="A17784" i="12"/>
  <c r="A17785" i="12"/>
  <c r="A17786" i="12"/>
  <c r="A17787" i="12"/>
  <c r="A17788" i="12"/>
  <c r="A17789" i="12"/>
  <c r="A17790" i="12"/>
  <c r="A17791" i="12"/>
  <c r="A17792" i="12"/>
  <c r="A17793" i="12"/>
  <c r="A17794" i="12"/>
  <c r="A17795" i="12"/>
  <c r="A17796" i="12"/>
  <c r="A17797" i="12"/>
  <c r="A17798" i="12"/>
  <c r="A17799" i="12"/>
  <c r="A17800" i="12"/>
  <c r="A17801" i="12"/>
  <c r="A17802" i="12"/>
  <c r="A17803" i="12"/>
  <c r="A17804" i="12"/>
  <c r="A17805" i="12"/>
  <c r="A17806" i="12"/>
  <c r="A17807" i="12"/>
  <c r="A17808" i="12"/>
  <c r="A17809" i="12"/>
  <c r="A17810" i="12"/>
  <c r="A17811" i="12"/>
  <c r="A17812" i="12"/>
  <c r="A17813" i="12"/>
  <c r="A17814" i="12"/>
  <c r="A17815" i="12"/>
  <c r="A17816" i="12"/>
  <c r="A17817" i="12"/>
  <c r="A17818" i="12"/>
  <c r="A17819" i="12"/>
  <c r="A17820" i="12"/>
  <c r="A17821" i="12"/>
  <c r="A17822" i="12"/>
  <c r="A17823" i="12"/>
  <c r="A17824" i="12"/>
  <c r="A17825" i="12"/>
  <c r="A17826" i="12"/>
  <c r="A17827" i="12"/>
  <c r="A17828" i="12"/>
  <c r="A17829" i="12"/>
  <c r="A17830" i="12"/>
  <c r="A17831" i="12"/>
  <c r="A17832" i="12"/>
  <c r="A17833" i="12"/>
  <c r="A17834" i="12"/>
  <c r="A17835" i="12"/>
  <c r="A17836" i="12"/>
  <c r="A17837" i="12"/>
  <c r="A17838" i="12"/>
  <c r="A17839" i="12"/>
  <c r="A17840" i="12"/>
  <c r="A17841" i="12"/>
  <c r="A17842" i="12"/>
  <c r="A17843" i="12"/>
  <c r="A17844" i="12"/>
  <c r="A17845" i="12"/>
  <c r="A17846" i="12"/>
  <c r="A17847" i="12"/>
  <c r="A17848" i="12"/>
  <c r="A17849" i="12"/>
  <c r="A17850" i="12"/>
  <c r="A17851" i="12"/>
  <c r="A17852" i="12"/>
  <c r="A17853" i="12"/>
  <c r="A17854" i="12"/>
  <c r="A17855" i="12"/>
  <c r="A17856" i="12"/>
  <c r="A17857" i="12"/>
  <c r="A17858" i="12"/>
  <c r="A17859" i="12"/>
  <c r="A17860" i="12"/>
  <c r="A17861" i="12"/>
  <c r="A17862" i="12"/>
  <c r="A17863" i="12"/>
  <c r="A17864" i="12"/>
  <c r="A17865" i="12"/>
  <c r="A17866" i="12"/>
  <c r="A17867" i="12"/>
  <c r="A17868" i="12"/>
  <c r="A17869" i="12"/>
  <c r="A17870" i="12"/>
  <c r="A17871" i="12"/>
  <c r="A17872" i="12"/>
  <c r="A17873" i="12"/>
  <c r="A17874" i="12"/>
  <c r="A17875" i="12"/>
  <c r="A17876" i="12"/>
  <c r="A17877" i="12"/>
  <c r="A17878" i="12"/>
  <c r="A17879" i="12"/>
  <c r="A17880" i="12"/>
  <c r="A17881" i="12"/>
  <c r="A17882" i="12"/>
  <c r="A17883" i="12"/>
  <c r="A17884" i="12"/>
  <c r="A17885" i="12"/>
  <c r="A17886" i="12"/>
  <c r="A17887" i="12"/>
  <c r="A17888" i="12"/>
  <c r="A17889" i="12"/>
  <c r="A17890" i="12"/>
  <c r="A17891" i="12"/>
  <c r="A17892" i="12"/>
  <c r="A17893" i="12"/>
  <c r="A17894" i="12"/>
  <c r="A17895" i="12"/>
  <c r="A17896" i="12"/>
  <c r="A17897" i="12"/>
  <c r="A17898" i="12"/>
  <c r="A17899" i="12"/>
  <c r="A17900" i="12"/>
  <c r="A17901" i="12"/>
  <c r="A17902" i="12"/>
  <c r="A17903" i="12"/>
  <c r="A17904" i="12"/>
  <c r="A17905" i="12"/>
  <c r="A17906" i="12"/>
  <c r="A17907" i="12"/>
  <c r="A17908" i="12"/>
  <c r="A17909" i="12"/>
  <c r="A17910" i="12"/>
  <c r="A17911" i="12"/>
  <c r="A17912" i="12"/>
  <c r="A17913" i="12"/>
  <c r="A17914" i="12"/>
  <c r="A17915" i="12"/>
  <c r="A17916" i="12"/>
  <c r="A17917" i="12"/>
  <c r="A17918" i="12"/>
  <c r="A17919" i="12"/>
  <c r="A17920" i="12"/>
  <c r="A17921" i="12"/>
  <c r="A17922" i="12"/>
  <c r="A17923" i="12"/>
  <c r="A17924" i="12"/>
  <c r="A17925" i="12"/>
  <c r="A17926" i="12"/>
  <c r="A17927" i="12"/>
  <c r="A17928" i="12"/>
  <c r="A17929" i="12"/>
  <c r="A17930" i="12"/>
  <c r="A17931" i="12"/>
  <c r="A17932" i="12"/>
  <c r="A17933" i="12"/>
  <c r="A17934" i="12"/>
  <c r="A17935" i="12"/>
  <c r="A17936" i="12"/>
  <c r="A17937" i="12"/>
  <c r="A17938" i="12"/>
  <c r="A17939" i="12"/>
  <c r="A17940" i="12"/>
  <c r="A17941" i="12"/>
  <c r="A17942" i="12"/>
  <c r="A17943" i="12"/>
  <c r="A17944" i="12"/>
  <c r="A17945" i="12"/>
  <c r="A17946" i="12"/>
  <c r="A17947" i="12"/>
  <c r="A17948" i="12"/>
  <c r="A17949" i="12"/>
  <c r="A17950" i="12"/>
  <c r="A17951" i="12"/>
  <c r="A17952" i="12"/>
  <c r="A17953" i="12"/>
  <c r="A17954" i="12"/>
  <c r="A17955" i="12"/>
  <c r="A17956" i="12"/>
  <c r="A17957" i="12"/>
  <c r="A17958" i="12"/>
  <c r="A17959" i="12"/>
  <c r="A17960" i="12"/>
  <c r="A17961" i="12"/>
  <c r="A17962" i="12"/>
  <c r="A17963" i="12"/>
  <c r="A17964" i="12"/>
  <c r="A17965" i="12"/>
  <c r="A17966" i="12"/>
  <c r="A17967" i="12"/>
  <c r="A17968" i="12"/>
  <c r="A17969" i="12"/>
  <c r="A17970" i="12"/>
  <c r="A17971" i="12"/>
  <c r="A17972" i="12"/>
  <c r="A17973" i="12"/>
  <c r="A17974" i="12"/>
  <c r="A17975" i="12"/>
  <c r="A17976" i="12"/>
  <c r="A17977" i="12"/>
  <c r="A17978" i="12"/>
  <c r="A17979" i="12"/>
  <c r="A17980" i="12"/>
  <c r="A17981" i="12"/>
  <c r="A17982" i="12"/>
  <c r="A17983" i="12"/>
  <c r="A17984" i="12"/>
  <c r="A17985" i="12"/>
  <c r="A17986" i="12"/>
  <c r="A17987" i="12"/>
  <c r="A17988" i="12"/>
  <c r="A17989" i="12"/>
  <c r="A17990" i="12"/>
  <c r="A17991" i="12"/>
  <c r="A17992" i="12"/>
  <c r="A17993" i="12"/>
  <c r="A17994" i="12"/>
  <c r="A17995" i="12"/>
  <c r="A17996" i="12"/>
  <c r="A17997" i="12"/>
  <c r="A17998" i="12"/>
  <c r="A17999" i="12"/>
  <c r="A18000" i="12"/>
  <c r="A18001" i="12"/>
  <c r="A18002" i="12"/>
  <c r="A18003" i="12"/>
  <c r="A18004" i="12"/>
  <c r="A18005" i="12"/>
  <c r="A18006" i="12"/>
  <c r="A18007" i="12"/>
  <c r="A18008" i="12"/>
  <c r="A18009" i="12"/>
  <c r="A18010" i="12"/>
  <c r="A18011" i="12"/>
  <c r="A18012" i="12"/>
  <c r="A18013" i="12"/>
  <c r="A18014" i="12"/>
  <c r="A18015" i="12"/>
  <c r="A18016" i="12"/>
  <c r="A18017" i="12"/>
  <c r="A18018" i="12"/>
  <c r="A18019" i="12"/>
  <c r="A18020" i="12"/>
  <c r="A18021" i="12"/>
  <c r="A18022" i="12"/>
  <c r="A18023" i="12"/>
  <c r="A18024" i="12"/>
  <c r="A18025" i="12"/>
  <c r="A18026" i="12"/>
  <c r="A18027" i="12"/>
  <c r="A18028" i="12"/>
  <c r="A18029" i="12"/>
  <c r="A18030" i="12"/>
  <c r="A18031" i="12"/>
  <c r="A18032" i="12"/>
  <c r="A18033" i="12"/>
  <c r="A18034" i="12"/>
  <c r="A18035" i="12"/>
  <c r="A18036" i="12"/>
  <c r="A18037" i="12"/>
  <c r="A18038" i="12"/>
  <c r="A18039" i="12"/>
  <c r="A18040" i="12"/>
  <c r="A18041" i="12"/>
  <c r="A18042" i="12"/>
  <c r="A18043" i="12"/>
  <c r="A18044" i="12"/>
  <c r="A18045" i="12"/>
  <c r="A18046" i="12"/>
  <c r="A18047" i="12"/>
  <c r="A18048" i="12"/>
  <c r="A18049" i="12"/>
  <c r="A18050" i="12"/>
  <c r="A18051" i="12"/>
  <c r="A18052" i="12"/>
  <c r="A18053" i="12"/>
  <c r="A18054" i="12"/>
  <c r="A18055" i="12"/>
  <c r="A18056" i="12"/>
  <c r="A18057" i="12"/>
  <c r="A18058" i="12"/>
  <c r="A18059" i="12"/>
  <c r="A18060" i="12"/>
  <c r="A18061" i="12"/>
  <c r="A18062" i="12"/>
  <c r="A18063" i="12"/>
  <c r="A18064" i="12"/>
  <c r="A18065" i="12"/>
  <c r="A18066" i="12"/>
  <c r="A18067" i="12"/>
  <c r="A18068" i="12"/>
  <c r="A18069" i="12"/>
  <c r="A18070" i="12"/>
  <c r="A18071" i="12"/>
  <c r="A18072" i="12"/>
  <c r="A18073" i="12"/>
  <c r="A18074" i="12"/>
  <c r="A18075" i="12"/>
  <c r="A18076" i="12"/>
  <c r="A18077" i="12"/>
  <c r="A18078" i="12"/>
  <c r="A18079" i="12"/>
  <c r="A18080" i="12"/>
  <c r="A18081" i="12"/>
  <c r="A18082" i="12"/>
  <c r="A18083" i="12"/>
  <c r="A18084" i="12"/>
  <c r="A18085" i="12"/>
  <c r="A18086" i="12"/>
  <c r="A18087" i="12"/>
  <c r="A18088" i="12"/>
  <c r="A18089" i="12"/>
  <c r="A18090" i="12"/>
  <c r="A18091" i="12"/>
  <c r="A18092" i="12"/>
  <c r="A18093" i="12"/>
  <c r="A18094" i="12"/>
  <c r="A18095" i="12"/>
  <c r="A18096" i="12"/>
  <c r="A18097" i="12"/>
  <c r="A18098" i="12"/>
  <c r="A18099" i="12"/>
  <c r="A18100" i="12"/>
  <c r="A18101" i="12"/>
  <c r="A18102" i="12"/>
  <c r="A18103" i="12"/>
  <c r="A18104" i="12"/>
  <c r="A18105" i="12"/>
  <c r="A18106" i="12"/>
  <c r="A18107" i="12"/>
  <c r="A18108" i="12"/>
  <c r="A18109" i="12"/>
  <c r="A18110" i="12"/>
  <c r="A18111" i="12"/>
  <c r="A18112" i="12"/>
  <c r="A18113" i="12"/>
  <c r="A18114" i="12"/>
  <c r="A18115" i="12"/>
  <c r="A18116" i="12"/>
  <c r="A18117" i="12"/>
  <c r="A18118" i="12"/>
  <c r="A18119" i="12"/>
  <c r="A18120" i="12"/>
  <c r="A18121" i="12"/>
  <c r="A18122" i="12"/>
  <c r="A18123" i="12"/>
  <c r="A18124" i="12"/>
  <c r="A18125" i="12"/>
  <c r="A18126" i="12"/>
  <c r="A18127" i="12"/>
  <c r="A18128" i="12"/>
  <c r="A18129" i="12"/>
  <c r="A18130" i="12"/>
  <c r="A18131" i="12"/>
  <c r="A18132" i="12"/>
  <c r="A18133" i="12"/>
  <c r="A18134" i="12"/>
  <c r="A18135" i="12"/>
  <c r="A18136" i="12"/>
  <c r="A18137" i="12"/>
  <c r="A18138" i="12"/>
  <c r="A18139" i="12"/>
  <c r="A18140" i="12"/>
  <c r="A18141" i="12"/>
  <c r="A18142" i="12"/>
  <c r="A18143" i="12"/>
  <c r="A18144" i="12"/>
  <c r="A18145" i="12"/>
  <c r="A18146" i="12"/>
  <c r="A18147" i="12"/>
  <c r="A18148" i="12"/>
  <c r="A18149" i="12"/>
  <c r="A18150" i="12"/>
  <c r="A18151" i="12"/>
  <c r="A18152" i="12"/>
  <c r="A18153" i="12"/>
  <c r="A18154" i="12"/>
  <c r="A18155" i="12"/>
  <c r="A18156" i="12"/>
  <c r="A18157" i="12"/>
  <c r="A18158" i="12"/>
  <c r="A18159" i="12"/>
  <c r="A18160" i="12"/>
  <c r="A18161" i="12"/>
  <c r="A18162" i="12"/>
  <c r="A18163" i="12"/>
  <c r="A18164" i="12"/>
  <c r="A18165" i="12"/>
  <c r="A18166" i="12"/>
  <c r="A18167" i="12"/>
  <c r="A18168" i="12"/>
  <c r="A18169" i="12"/>
  <c r="A18170" i="12"/>
  <c r="A18171" i="12"/>
  <c r="A18172" i="12"/>
  <c r="A18173" i="12"/>
  <c r="A18174" i="12"/>
  <c r="A18175" i="12"/>
  <c r="A18176" i="12"/>
  <c r="A18177" i="12"/>
  <c r="A18178" i="12"/>
  <c r="A18179" i="12"/>
  <c r="A18180" i="12"/>
  <c r="A18181" i="12"/>
  <c r="A18182" i="12"/>
  <c r="A18183" i="12"/>
  <c r="A18184" i="12"/>
  <c r="A18185" i="12"/>
  <c r="A18186" i="12"/>
  <c r="A18187" i="12"/>
  <c r="A18188" i="12"/>
  <c r="A18189" i="12"/>
  <c r="A18190" i="12"/>
  <c r="A18191" i="12"/>
  <c r="A18192" i="12"/>
  <c r="A18193" i="12"/>
  <c r="A18194" i="12"/>
  <c r="A18195" i="12"/>
  <c r="A18196" i="12"/>
  <c r="A18197" i="12"/>
  <c r="A18198" i="12"/>
  <c r="A18199" i="12"/>
  <c r="A18200" i="12"/>
  <c r="A18201" i="12"/>
  <c r="A18202" i="12"/>
  <c r="A18203" i="12"/>
  <c r="A18204" i="12"/>
  <c r="A18205" i="12"/>
  <c r="A18206" i="12"/>
  <c r="A18207" i="12"/>
  <c r="A18208" i="12"/>
  <c r="A18209" i="12"/>
  <c r="A18210" i="12"/>
  <c r="A18211" i="12"/>
  <c r="A18212" i="12"/>
  <c r="A18213" i="12"/>
  <c r="A18214" i="12"/>
  <c r="A18215" i="12"/>
  <c r="A18216" i="12"/>
  <c r="A18217" i="12"/>
  <c r="A18218" i="12"/>
  <c r="A18219" i="12"/>
  <c r="A18220" i="12"/>
  <c r="A18221" i="12"/>
  <c r="A18222" i="12"/>
  <c r="A18223" i="12"/>
  <c r="A18224" i="12"/>
  <c r="A18225" i="12"/>
  <c r="A18226" i="12"/>
  <c r="A18227" i="12"/>
  <c r="A18228" i="12"/>
  <c r="A18229" i="12"/>
  <c r="A18230" i="12"/>
  <c r="A18231" i="12"/>
  <c r="A18232" i="12"/>
  <c r="A18233" i="12"/>
  <c r="A18234" i="12"/>
  <c r="A18235" i="12"/>
  <c r="A18236" i="12"/>
  <c r="A18237" i="12"/>
  <c r="A18238" i="12"/>
  <c r="A18239" i="12"/>
  <c r="A18240" i="12"/>
  <c r="A18241" i="12"/>
  <c r="A18242" i="12"/>
  <c r="A18243" i="12"/>
  <c r="A18244" i="12"/>
  <c r="A18245" i="12"/>
  <c r="A18246" i="12"/>
  <c r="A18247" i="12"/>
  <c r="A18248" i="12"/>
  <c r="A18249" i="12"/>
  <c r="A18250" i="12"/>
  <c r="A18251" i="12"/>
  <c r="A18252" i="12"/>
  <c r="A18253" i="12"/>
  <c r="A18254" i="12"/>
  <c r="A18255" i="12"/>
  <c r="A18256" i="12"/>
  <c r="A18257" i="12"/>
  <c r="A18258" i="12"/>
  <c r="A18259" i="12"/>
  <c r="A18260" i="12"/>
  <c r="A18261" i="12"/>
  <c r="A18262" i="12"/>
  <c r="A18263" i="12"/>
  <c r="A18264" i="12"/>
  <c r="A18265" i="12"/>
  <c r="A18266" i="12"/>
  <c r="A18267" i="12"/>
  <c r="A18268" i="12"/>
  <c r="A18269" i="12"/>
  <c r="A18270" i="12"/>
  <c r="A18271" i="12"/>
  <c r="A18272" i="12"/>
  <c r="A18273" i="12"/>
  <c r="A18274" i="12"/>
  <c r="A18275" i="12"/>
  <c r="A18276" i="12"/>
  <c r="A18277" i="12"/>
  <c r="A18278" i="12"/>
  <c r="A18279" i="12"/>
  <c r="A18280" i="12"/>
  <c r="A18281" i="12"/>
  <c r="A18282" i="12"/>
  <c r="A18283" i="12"/>
  <c r="A18284" i="12"/>
  <c r="A18285" i="12"/>
  <c r="A18286" i="12"/>
  <c r="A18287" i="12"/>
  <c r="A18288" i="12"/>
  <c r="A18289" i="12"/>
  <c r="A18290" i="12"/>
  <c r="A18291" i="12"/>
  <c r="A18292" i="12"/>
  <c r="A18293" i="12"/>
  <c r="A18294" i="12"/>
  <c r="A18295" i="12"/>
  <c r="A18296" i="12"/>
  <c r="A18297" i="12"/>
  <c r="A18298" i="12"/>
  <c r="A18299" i="12"/>
  <c r="A18300" i="12"/>
  <c r="A18301" i="12"/>
  <c r="A18302" i="12"/>
  <c r="A18303" i="12"/>
  <c r="A18304" i="12"/>
  <c r="A18305" i="12"/>
  <c r="A18306" i="12"/>
  <c r="A18307" i="12"/>
  <c r="A18308" i="12"/>
  <c r="A18309" i="12"/>
  <c r="A18310" i="12"/>
  <c r="A18311" i="12"/>
  <c r="A18312" i="12"/>
  <c r="A18313" i="12"/>
  <c r="A18314" i="12"/>
  <c r="A18315" i="12"/>
  <c r="A18316" i="12"/>
  <c r="A18317" i="12"/>
  <c r="A18318" i="12"/>
  <c r="A18319" i="12"/>
  <c r="A18320" i="12"/>
  <c r="A18321" i="12"/>
  <c r="A18322" i="12"/>
  <c r="A18323" i="12"/>
  <c r="A18324" i="12"/>
  <c r="A18325" i="12"/>
  <c r="A18326" i="12"/>
  <c r="A18327" i="12"/>
  <c r="A18328" i="12"/>
  <c r="A18329" i="12"/>
  <c r="A18330" i="12"/>
  <c r="A18331" i="12"/>
  <c r="A18332" i="12"/>
  <c r="A18333" i="12"/>
  <c r="A18334" i="12"/>
  <c r="A18335" i="12"/>
  <c r="A18336" i="12"/>
  <c r="A18337" i="12"/>
  <c r="A18338" i="12"/>
  <c r="A18339" i="12"/>
  <c r="A18340" i="12"/>
  <c r="A18341" i="12"/>
  <c r="A18342" i="12"/>
  <c r="A18343" i="12"/>
  <c r="A18344" i="12"/>
  <c r="A18345" i="12"/>
  <c r="A18346" i="12"/>
  <c r="A18347" i="12"/>
  <c r="A18348" i="12"/>
  <c r="A18349" i="12"/>
  <c r="A18350" i="12"/>
  <c r="A18351" i="12"/>
  <c r="A18352" i="12"/>
  <c r="A18353" i="12"/>
  <c r="A18354" i="12"/>
  <c r="A18355" i="12"/>
  <c r="A18356" i="12"/>
  <c r="A18357" i="12"/>
  <c r="A18358" i="12"/>
  <c r="A18359" i="12"/>
  <c r="A18360" i="12"/>
  <c r="A18361" i="12"/>
  <c r="A18362" i="12"/>
  <c r="A18363" i="12"/>
  <c r="A18364" i="12"/>
  <c r="A18365" i="12"/>
  <c r="A18366" i="12"/>
  <c r="A18367" i="12"/>
  <c r="A18368" i="12"/>
  <c r="A18369" i="12"/>
  <c r="A18370" i="12"/>
  <c r="A18371" i="12"/>
  <c r="A18372" i="12"/>
  <c r="A18373" i="12"/>
  <c r="A18374" i="12"/>
  <c r="A18375" i="12"/>
  <c r="A18376" i="12"/>
  <c r="A18377" i="12"/>
  <c r="A18378" i="12"/>
  <c r="A18379" i="12"/>
  <c r="A18380" i="12"/>
  <c r="A18381" i="12"/>
  <c r="A18382" i="12"/>
  <c r="A18383" i="12"/>
  <c r="A18384" i="12"/>
  <c r="A18385" i="12"/>
  <c r="A18386" i="12"/>
  <c r="A18387" i="12"/>
  <c r="A18388" i="12"/>
  <c r="A18389" i="12"/>
  <c r="A18390" i="12"/>
  <c r="A18391" i="12"/>
  <c r="A18392" i="12"/>
  <c r="A18393" i="12"/>
  <c r="A18394" i="12"/>
  <c r="A18395" i="12"/>
  <c r="A18396" i="12"/>
  <c r="A18397" i="12"/>
  <c r="A18398" i="12"/>
  <c r="A18399" i="12"/>
  <c r="A18400" i="12"/>
  <c r="A18401" i="12"/>
  <c r="A18402" i="12"/>
  <c r="A18403" i="12"/>
  <c r="A18404" i="12"/>
  <c r="A18405" i="12"/>
  <c r="A18406" i="12"/>
  <c r="A18407" i="12"/>
  <c r="A18408" i="12"/>
  <c r="A18409" i="12"/>
  <c r="A18410" i="12"/>
  <c r="A18411" i="12"/>
  <c r="A18412" i="12"/>
  <c r="A18413" i="12"/>
  <c r="A18414" i="12"/>
  <c r="A18415" i="12"/>
  <c r="A18416" i="12"/>
  <c r="A18417" i="12"/>
  <c r="A18418" i="12"/>
  <c r="A18419" i="12"/>
  <c r="A18420" i="12"/>
  <c r="A18421" i="12"/>
  <c r="A18422" i="12"/>
  <c r="A18423" i="12"/>
  <c r="A18424" i="12"/>
  <c r="A18425" i="12"/>
  <c r="A18426" i="12"/>
  <c r="A18427" i="12"/>
  <c r="A18428" i="12"/>
  <c r="A18429" i="12"/>
  <c r="A18430" i="12"/>
  <c r="A18431" i="12"/>
  <c r="A18432" i="12"/>
  <c r="A18433" i="12"/>
  <c r="A18434" i="12"/>
  <c r="A18435" i="12"/>
  <c r="A18436" i="12"/>
  <c r="A18437" i="12"/>
  <c r="A18438" i="12"/>
  <c r="A18439" i="12"/>
  <c r="A18440" i="12"/>
  <c r="A18441" i="12"/>
  <c r="A18442" i="12"/>
  <c r="A18443" i="12"/>
  <c r="A18444" i="12"/>
  <c r="A18445" i="12"/>
  <c r="A18446" i="12"/>
  <c r="A18447" i="12"/>
  <c r="A18448" i="12"/>
  <c r="A18449" i="12"/>
  <c r="A18450" i="12"/>
  <c r="A18451" i="12"/>
  <c r="A18452" i="12"/>
  <c r="A18453" i="12"/>
  <c r="A18454" i="12"/>
  <c r="A18455" i="12"/>
  <c r="A18456" i="12"/>
  <c r="A18457" i="12"/>
  <c r="A18458" i="12"/>
  <c r="A18459" i="12"/>
  <c r="A18460" i="12"/>
  <c r="A18461" i="12"/>
  <c r="A18462" i="12"/>
  <c r="A18463" i="12"/>
  <c r="A18464" i="12"/>
  <c r="A18465" i="12"/>
  <c r="A18466" i="12"/>
  <c r="A18467" i="12"/>
  <c r="A18468" i="12"/>
  <c r="A18469" i="12"/>
  <c r="A18470" i="12"/>
  <c r="A18471" i="12"/>
  <c r="A18472" i="12"/>
  <c r="A18473" i="12"/>
  <c r="A18474" i="12"/>
  <c r="A18475" i="12"/>
  <c r="A18476" i="12"/>
  <c r="A18477" i="12"/>
  <c r="A18478" i="12"/>
  <c r="A18479" i="12"/>
  <c r="A18480" i="12"/>
  <c r="A18481" i="12"/>
  <c r="A18482" i="12"/>
  <c r="A18483" i="12"/>
  <c r="A18484" i="12"/>
  <c r="A18485" i="12"/>
  <c r="A18486" i="12"/>
  <c r="A18487" i="12"/>
  <c r="A18488" i="12"/>
  <c r="A18489" i="12"/>
  <c r="A18490" i="12"/>
  <c r="A18491" i="12"/>
  <c r="A18492" i="12"/>
  <c r="A18493" i="12"/>
  <c r="A18494" i="12"/>
  <c r="A18495" i="12"/>
  <c r="A18496" i="12"/>
  <c r="A18497" i="12"/>
  <c r="A18498" i="12"/>
  <c r="A18499" i="12"/>
  <c r="A18500" i="12"/>
  <c r="A18501" i="12"/>
  <c r="A18502" i="12"/>
  <c r="A18503" i="12"/>
  <c r="A18504" i="12"/>
  <c r="A18505" i="12"/>
  <c r="A18506" i="12"/>
  <c r="A18507" i="12"/>
  <c r="A18508" i="12"/>
  <c r="A18509" i="12"/>
  <c r="A18510" i="12"/>
  <c r="A18511" i="12"/>
  <c r="A18512" i="12"/>
  <c r="A18513" i="12"/>
  <c r="A18514" i="12"/>
  <c r="A18515" i="12"/>
  <c r="A18516" i="12"/>
  <c r="A18517" i="12"/>
  <c r="A18518" i="12"/>
  <c r="A18519" i="12"/>
  <c r="A18520" i="12"/>
  <c r="A18521" i="12"/>
  <c r="A18522" i="12"/>
  <c r="A18523" i="12"/>
  <c r="A18524" i="12"/>
  <c r="A18525" i="12"/>
  <c r="A18526" i="12"/>
  <c r="A18527" i="12"/>
  <c r="A18528" i="12"/>
  <c r="A18529" i="12"/>
  <c r="A18530" i="12"/>
  <c r="A18531" i="12"/>
  <c r="A18532" i="12"/>
  <c r="A18533" i="12"/>
  <c r="A18534" i="12"/>
  <c r="A18535" i="12"/>
  <c r="A18536" i="12"/>
  <c r="A18537" i="12"/>
  <c r="A18538" i="12"/>
  <c r="A18539" i="12"/>
  <c r="A18540" i="12"/>
  <c r="A18541" i="12"/>
  <c r="A18542" i="12"/>
  <c r="A18543" i="12"/>
  <c r="A18544" i="12"/>
  <c r="A18545" i="12"/>
  <c r="A18546" i="12"/>
  <c r="A18547" i="12"/>
  <c r="A18548" i="12"/>
  <c r="A18549" i="12"/>
  <c r="A18550" i="12"/>
  <c r="A18551" i="12"/>
  <c r="A18552" i="12"/>
  <c r="A18553" i="12"/>
  <c r="A18554" i="12"/>
  <c r="A18555" i="12"/>
  <c r="A18556" i="12"/>
  <c r="A18557" i="12"/>
  <c r="A18558" i="12"/>
  <c r="A18559" i="12"/>
  <c r="A18560" i="12"/>
  <c r="A18561" i="12"/>
  <c r="A18562" i="12"/>
  <c r="A18563" i="12"/>
  <c r="A18564" i="12"/>
  <c r="A18565" i="12"/>
  <c r="A18566" i="12"/>
  <c r="A18567" i="12"/>
  <c r="A18568" i="12"/>
  <c r="A18569" i="12"/>
  <c r="A18570" i="12"/>
  <c r="A18571" i="12"/>
  <c r="A18572" i="12"/>
  <c r="A18573" i="12"/>
  <c r="A18574" i="12"/>
  <c r="A18575" i="12"/>
  <c r="A18576" i="12"/>
  <c r="A18577" i="12"/>
  <c r="A18578" i="12"/>
  <c r="A18579" i="12"/>
  <c r="A18580" i="12"/>
  <c r="A18581" i="12"/>
  <c r="A18582" i="12"/>
  <c r="A18583" i="12"/>
  <c r="A18584" i="12"/>
  <c r="A18585" i="12"/>
  <c r="A18586" i="12"/>
  <c r="A18587" i="12"/>
  <c r="A18588" i="12"/>
  <c r="A18589" i="12"/>
  <c r="A18590" i="12"/>
  <c r="A18591" i="12"/>
  <c r="A18592" i="12"/>
  <c r="A18593" i="12"/>
  <c r="A18594" i="12"/>
  <c r="A18595" i="12"/>
  <c r="A18596" i="12"/>
  <c r="A18597" i="12"/>
  <c r="A18598" i="12"/>
  <c r="A18599" i="12"/>
  <c r="A18600" i="12"/>
  <c r="A18601" i="12"/>
  <c r="A18602" i="12"/>
  <c r="A18603" i="12"/>
  <c r="A18604" i="12"/>
  <c r="A18605" i="12"/>
  <c r="A18606" i="12"/>
  <c r="A18607" i="12"/>
  <c r="A18608" i="12"/>
  <c r="A18609" i="12"/>
  <c r="A18610" i="12"/>
  <c r="A18611" i="12"/>
  <c r="A18612" i="12"/>
  <c r="A18613" i="12"/>
  <c r="A18614" i="12"/>
  <c r="A18615" i="12"/>
  <c r="A18616" i="12"/>
  <c r="A18617" i="12"/>
  <c r="A18618" i="12"/>
  <c r="A18619" i="12"/>
  <c r="A18620" i="12"/>
  <c r="A18621" i="12"/>
  <c r="A18622" i="12"/>
  <c r="A18623" i="12"/>
  <c r="A18624" i="12"/>
  <c r="A18625" i="12"/>
  <c r="A18626" i="12"/>
  <c r="A18627" i="12"/>
  <c r="A18628" i="12"/>
  <c r="A18629" i="12"/>
  <c r="A18630" i="12"/>
  <c r="A18631" i="12"/>
  <c r="A18632" i="12"/>
  <c r="A18633" i="12"/>
  <c r="A18634" i="12"/>
  <c r="A18635" i="12"/>
  <c r="A18636" i="12"/>
  <c r="A18637" i="12"/>
  <c r="A18638" i="12"/>
  <c r="A18639" i="12"/>
  <c r="A18640" i="12"/>
  <c r="A18641" i="12"/>
  <c r="A18642" i="12"/>
  <c r="A18643" i="12"/>
  <c r="A18644" i="12"/>
  <c r="A18645" i="12"/>
  <c r="A18646" i="12"/>
  <c r="A18647" i="12"/>
  <c r="A18648" i="12"/>
  <c r="A18649" i="12"/>
  <c r="A18650" i="12"/>
  <c r="A18651" i="12"/>
  <c r="A18652" i="12"/>
  <c r="A18653" i="12"/>
  <c r="A18654" i="12"/>
  <c r="A18655" i="12"/>
  <c r="A18656" i="12"/>
  <c r="A18657" i="12"/>
  <c r="A18658" i="12"/>
  <c r="A18659" i="12"/>
  <c r="A18660" i="12"/>
  <c r="A18661" i="12"/>
  <c r="A18662" i="12"/>
  <c r="A18663" i="12"/>
  <c r="A18664" i="12"/>
  <c r="A18665" i="12"/>
  <c r="A18666" i="12"/>
  <c r="A18667" i="12"/>
  <c r="A18668" i="12"/>
  <c r="A18669" i="12"/>
  <c r="A18670" i="12"/>
  <c r="A18671" i="12"/>
  <c r="A18672" i="12"/>
  <c r="A18673" i="12"/>
  <c r="A18674" i="12"/>
  <c r="A18675" i="12"/>
  <c r="A18676" i="12"/>
  <c r="A18677" i="12"/>
  <c r="A18678" i="12"/>
  <c r="A18679" i="12"/>
  <c r="A18680" i="12"/>
  <c r="A18681" i="12"/>
  <c r="A18682" i="12"/>
  <c r="A18683" i="12"/>
  <c r="A18684" i="12"/>
  <c r="A18685" i="12"/>
  <c r="A18686" i="12"/>
  <c r="A18687" i="12"/>
  <c r="A18688" i="12"/>
  <c r="A18689" i="12"/>
  <c r="A18690" i="12"/>
  <c r="A18691" i="12"/>
  <c r="A18692" i="12"/>
  <c r="A18693" i="12"/>
  <c r="A18694" i="12"/>
  <c r="A18695" i="12"/>
  <c r="A18696" i="12"/>
  <c r="A18697" i="12"/>
  <c r="A18698" i="12"/>
  <c r="A18699" i="12"/>
  <c r="A18700" i="12"/>
  <c r="A18701" i="12"/>
  <c r="A18702" i="12"/>
  <c r="A18703" i="12"/>
  <c r="A18704" i="12"/>
  <c r="A18705" i="12"/>
  <c r="A18706" i="12"/>
  <c r="A18707" i="12"/>
  <c r="A18708" i="12"/>
  <c r="A18709" i="12"/>
  <c r="A18710" i="12"/>
  <c r="A18711" i="12"/>
  <c r="A18712" i="12"/>
  <c r="A18713" i="12"/>
  <c r="A18714" i="12"/>
  <c r="A18715" i="12"/>
  <c r="A18716" i="12"/>
  <c r="A18717" i="12"/>
  <c r="A18718" i="12"/>
  <c r="A18719" i="12"/>
  <c r="A18720" i="12"/>
  <c r="A18721" i="12"/>
  <c r="A18722" i="12"/>
  <c r="A18723" i="12"/>
  <c r="A18724" i="12"/>
  <c r="A18725" i="12"/>
  <c r="A18726" i="12"/>
  <c r="A18727" i="12"/>
  <c r="A18728" i="12"/>
  <c r="A18729" i="12"/>
  <c r="A18730" i="12"/>
  <c r="A18731" i="12"/>
  <c r="A18732" i="12"/>
  <c r="A18733" i="12"/>
  <c r="A18734" i="12"/>
  <c r="A18735" i="12"/>
  <c r="A18736" i="12"/>
  <c r="A18737" i="12"/>
  <c r="A18738" i="12"/>
  <c r="A18739" i="12"/>
  <c r="A18740" i="12"/>
  <c r="A18741" i="12"/>
  <c r="A18742" i="12"/>
  <c r="A18743" i="12"/>
  <c r="A18744" i="12"/>
  <c r="A18745" i="12"/>
  <c r="A18746" i="12"/>
  <c r="A18747" i="12"/>
  <c r="A18748" i="12"/>
  <c r="A18749" i="12"/>
  <c r="A18750" i="12"/>
  <c r="A18751" i="12"/>
  <c r="A18752" i="12"/>
  <c r="A18753" i="12"/>
  <c r="A18754" i="12"/>
  <c r="A18755" i="12"/>
  <c r="A18756" i="12"/>
  <c r="A18757" i="12"/>
  <c r="A18758" i="12"/>
  <c r="A18759" i="12"/>
  <c r="A18760" i="12"/>
  <c r="A18761" i="12"/>
  <c r="A18762" i="12"/>
  <c r="A18763" i="12"/>
  <c r="A18764" i="12"/>
  <c r="A18765" i="12"/>
  <c r="A18766" i="12"/>
  <c r="A18767" i="12"/>
  <c r="A18768" i="12"/>
  <c r="A18769" i="12"/>
  <c r="A18770" i="12"/>
  <c r="A18771" i="12"/>
  <c r="A18772" i="12"/>
  <c r="A18773" i="12"/>
  <c r="A18774" i="12"/>
  <c r="A18775" i="12"/>
  <c r="A18776" i="12"/>
  <c r="A18777" i="12"/>
  <c r="A18778" i="12"/>
  <c r="A18779" i="12"/>
  <c r="A18780" i="12"/>
  <c r="A18781" i="12"/>
  <c r="A18782" i="12"/>
  <c r="A18783" i="12"/>
  <c r="A18784" i="12"/>
  <c r="A18785" i="12"/>
  <c r="A18786" i="12"/>
  <c r="A18787" i="12"/>
  <c r="A18788" i="12"/>
  <c r="A18789" i="12"/>
  <c r="A18790" i="12"/>
  <c r="A18791" i="12"/>
  <c r="A18792" i="12"/>
  <c r="A18793" i="12"/>
  <c r="A18794" i="12"/>
  <c r="A18795" i="12"/>
  <c r="A18796" i="12"/>
  <c r="A18797" i="12"/>
  <c r="A18798" i="12"/>
  <c r="A18799" i="12"/>
  <c r="A18800" i="12"/>
  <c r="A18801" i="12"/>
  <c r="A18802" i="12"/>
  <c r="A18803" i="12"/>
  <c r="A18804" i="12"/>
  <c r="A18805" i="12"/>
  <c r="A18806" i="12"/>
  <c r="A18807" i="12"/>
  <c r="A18808" i="12"/>
  <c r="A18809" i="12"/>
  <c r="A18810" i="12"/>
  <c r="A18811" i="12"/>
  <c r="A18812" i="12"/>
  <c r="A18813" i="12"/>
  <c r="A18814" i="12"/>
  <c r="A18815" i="12"/>
  <c r="A18816" i="12"/>
  <c r="A18817" i="12"/>
  <c r="A18818" i="12"/>
  <c r="A18819" i="12"/>
  <c r="A18820" i="12"/>
  <c r="A18821" i="12"/>
  <c r="A18822" i="12"/>
  <c r="A18823" i="12"/>
  <c r="A18824" i="12"/>
  <c r="A18825" i="12"/>
  <c r="A18826" i="12"/>
  <c r="A18827" i="12"/>
  <c r="A18828" i="12"/>
  <c r="A18829" i="12"/>
  <c r="A18830" i="12"/>
  <c r="A18831" i="12"/>
  <c r="A18832" i="12"/>
  <c r="A18833" i="12"/>
  <c r="A18834" i="12"/>
  <c r="A18835" i="12"/>
  <c r="A18836" i="12"/>
  <c r="A18837" i="12"/>
  <c r="A18838" i="12"/>
  <c r="A18839" i="12"/>
  <c r="A18840" i="12"/>
  <c r="A18841" i="12"/>
  <c r="A18842" i="12"/>
  <c r="A18843" i="12"/>
  <c r="A18844" i="12"/>
  <c r="A18845" i="12"/>
  <c r="A18846" i="12"/>
  <c r="A18847" i="12"/>
  <c r="A18848" i="12"/>
  <c r="A18849" i="12"/>
  <c r="A18850" i="12"/>
  <c r="A18851" i="12"/>
  <c r="A18852" i="12"/>
  <c r="A18853" i="12"/>
  <c r="A18854" i="12"/>
  <c r="A18855" i="12"/>
  <c r="A18856" i="12"/>
  <c r="A18857" i="12"/>
  <c r="A18858" i="12"/>
  <c r="A18859" i="12"/>
  <c r="A18860" i="12"/>
  <c r="A18861" i="12"/>
  <c r="A18862" i="12"/>
  <c r="A18863" i="12"/>
  <c r="A18864" i="12"/>
  <c r="A18865" i="12"/>
  <c r="A18866" i="12"/>
  <c r="A18867" i="12"/>
  <c r="A18868" i="12"/>
  <c r="A18869" i="12"/>
  <c r="A18870" i="12"/>
  <c r="A18871" i="12"/>
  <c r="A18872" i="12"/>
  <c r="A18873" i="12"/>
  <c r="A18874" i="12"/>
  <c r="A18875" i="12"/>
  <c r="A18876" i="12"/>
  <c r="A18877" i="12"/>
  <c r="A18878" i="12"/>
  <c r="A18879" i="12"/>
  <c r="A18880" i="12"/>
  <c r="A18881" i="12"/>
  <c r="A18882" i="12"/>
  <c r="A18883" i="12"/>
  <c r="A18884" i="12"/>
  <c r="A18885" i="12"/>
  <c r="A18886" i="12"/>
  <c r="A18887" i="12"/>
  <c r="A18888" i="12"/>
  <c r="A18889" i="12"/>
  <c r="A18890" i="12"/>
  <c r="A18891" i="12"/>
  <c r="A18892" i="12"/>
  <c r="A18893" i="12"/>
  <c r="A18894" i="12"/>
  <c r="A18895" i="12"/>
  <c r="A18896" i="12"/>
  <c r="A18897" i="12"/>
  <c r="A18898" i="12"/>
  <c r="A18899" i="12"/>
  <c r="A18900" i="12"/>
  <c r="A18901" i="12"/>
  <c r="A18902" i="12"/>
  <c r="A18903" i="12"/>
  <c r="A18904" i="12"/>
  <c r="A18905" i="12"/>
  <c r="A18906" i="12"/>
  <c r="A18907" i="12"/>
  <c r="A18908" i="12"/>
  <c r="A18909" i="12"/>
  <c r="A18910" i="12"/>
  <c r="A18911" i="12"/>
  <c r="A18912" i="12"/>
  <c r="A18913" i="12"/>
  <c r="A18914" i="12"/>
  <c r="A18915" i="12"/>
  <c r="A18916" i="12"/>
  <c r="A18917" i="12"/>
  <c r="A18918" i="12"/>
  <c r="A18919" i="12"/>
  <c r="A18920" i="12"/>
  <c r="A18921" i="12"/>
  <c r="A18922" i="12"/>
  <c r="A18923" i="12"/>
  <c r="A18924" i="12"/>
  <c r="A18925" i="12"/>
  <c r="A18926" i="12"/>
  <c r="A18927" i="12"/>
  <c r="A18928" i="12"/>
  <c r="A18929" i="12"/>
  <c r="A18930" i="12"/>
  <c r="A18931" i="12"/>
  <c r="A18932" i="12"/>
  <c r="A18933" i="12"/>
  <c r="A18934" i="12"/>
  <c r="A18935" i="12"/>
  <c r="A18936" i="12"/>
  <c r="A18937" i="12"/>
  <c r="A18938" i="12"/>
  <c r="A18939" i="12"/>
  <c r="A18940" i="12"/>
  <c r="A18941" i="12"/>
  <c r="A18942" i="12"/>
  <c r="A18943" i="12"/>
  <c r="A18944" i="12"/>
  <c r="A18945" i="12"/>
  <c r="A18946" i="12"/>
  <c r="A18947" i="12"/>
  <c r="A18948" i="12"/>
  <c r="A18949" i="12"/>
  <c r="A18950" i="12"/>
  <c r="A18951" i="12"/>
  <c r="A18952" i="12"/>
  <c r="A18953" i="12"/>
  <c r="A18954" i="12"/>
  <c r="A18955" i="12"/>
  <c r="A18956" i="12"/>
  <c r="A18957" i="12"/>
  <c r="A18958" i="12"/>
  <c r="A18959" i="12"/>
  <c r="A18960" i="12"/>
  <c r="A18961" i="12"/>
  <c r="A18962" i="12"/>
  <c r="A18963" i="12"/>
  <c r="A18964" i="12"/>
  <c r="A18965" i="12"/>
  <c r="A18966" i="12"/>
  <c r="A18967" i="12"/>
  <c r="A18968" i="12"/>
  <c r="A18969" i="12"/>
  <c r="A18970" i="12"/>
  <c r="A18971" i="12"/>
  <c r="A18972" i="12"/>
  <c r="A18973" i="12"/>
  <c r="A18974" i="12"/>
  <c r="A18975" i="12"/>
  <c r="A18976" i="12"/>
  <c r="A18977" i="12"/>
  <c r="A18978" i="12"/>
  <c r="A18979" i="12"/>
  <c r="A18980" i="12"/>
  <c r="A18981" i="12"/>
  <c r="A18982" i="12"/>
  <c r="A18983" i="12"/>
  <c r="A18984" i="12"/>
  <c r="A18985" i="12"/>
  <c r="A18986" i="12"/>
  <c r="A18987" i="12"/>
  <c r="A18988" i="12"/>
  <c r="A18989" i="12"/>
  <c r="A18990" i="12"/>
  <c r="A18991" i="12"/>
  <c r="A18992" i="12"/>
  <c r="A18993" i="12"/>
  <c r="A18994" i="12"/>
  <c r="A18995" i="12"/>
  <c r="A18996" i="12"/>
  <c r="A18997" i="12"/>
  <c r="A18998" i="12"/>
  <c r="A18999" i="12"/>
  <c r="A19000" i="12"/>
  <c r="A19001" i="12"/>
  <c r="A19002" i="12"/>
  <c r="A19003" i="12"/>
  <c r="A19004" i="12"/>
  <c r="A19005" i="12"/>
  <c r="A19006" i="12"/>
  <c r="A19007" i="12"/>
  <c r="A19008" i="12"/>
  <c r="A19009" i="12"/>
  <c r="A19010" i="12"/>
  <c r="A19011" i="12"/>
  <c r="A19012" i="12"/>
  <c r="A19013" i="12"/>
  <c r="A19014" i="12"/>
  <c r="A19015" i="12"/>
  <c r="A19016" i="12"/>
  <c r="A19017" i="12"/>
  <c r="A19018" i="12"/>
  <c r="A19019" i="12"/>
  <c r="A19020" i="12"/>
  <c r="A19021" i="12"/>
  <c r="A19022" i="12"/>
  <c r="A19023" i="12"/>
  <c r="A19024" i="12"/>
  <c r="A19025" i="12"/>
  <c r="A19026" i="12"/>
  <c r="A19027" i="12"/>
  <c r="A19028" i="12"/>
  <c r="A19029" i="12"/>
  <c r="A19030" i="12"/>
  <c r="A19031" i="12"/>
  <c r="A19032" i="12"/>
  <c r="A19033" i="12"/>
  <c r="A19034" i="12"/>
  <c r="A19035" i="12"/>
  <c r="A19036" i="12"/>
  <c r="A19037" i="12"/>
  <c r="A19038" i="12"/>
  <c r="A19039" i="12"/>
  <c r="A19040" i="12"/>
  <c r="A19041" i="12"/>
  <c r="A19042" i="12"/>
  <c r="A19043" i="12"/>
  <c r="A19044" i="12"/>
  <c r="A19045" i="12"/>
  <c r="A19046" i="12"/>
  <c r="A19047" i="12"/>
  <c r="A19048" i="12"/>
  <c r="A19049" i="12"/>
  <c r="A19050" i="12"/>
  <c r="A19051" i="12"/>
  <c r="A19052" i="12"/>
  <c r="A19053" i="12"/>
  <c r="A19054" i="12"/>
  <c r="A19055" i="12"/>
  <c r="A19056" i="12"/>
  <c r="A19057" i="12"/>
  <c r="A19058" i="12"/>
  <c r="A19059" i="12"/>
  <c r="A19060" i="12"/>
  <c r="A19061" i="12"/>
  <c r="A19062" i="12"/>
  <c r="A19063" i="12"/>
  <c r="A19064" i="12"/>
  <c r="A19065" i="12"/>
  <c r="A19066" i="12"/>
  <c r="A19067" i="12"/>
  <c r="A19068" i="12"/>
  <c r="A19069" i="12"/>
  <c r="A19070" i="12"/>
  <c r="A19071" i="12"/>
  <c r="A19072" i="12"/>
  <c r="A19073" i="12"/>
  <c r="A19074" i="12"/>
  <c r="A19075" i="12"/>
  <c r="A19076" i="12"/>
  <c r="A19077" i="12"/>
  <c r="A19078" i="12"/>
  <c r="A19079" i="12"/>
  <c r="A19080" i="12"/>
  <c r="A19081" i="12"/>
  <c r="A19082" i="12"/>
  <c r="A19083" i="12"/>
  <c r="A19084" i="12"/>
  <c r="A19085" i="12"/>
  <c r="A19086" i="12"/>
  <c r="A19087" i="12"/>
  <c r="A19088" i="12"/>
  <c r="A19089" i="12"/>
  <c r="A19090" i="12"/>
  <c r="A19091" i="12"/>
  <c r="A19092" i="12"/>
  <c r="A19093" i="12"/>
  <c r="A19094" i="12"/>
  <c r="A19095" i="12"/>
  <c r="A19096" i="12"/>
  <c r="A19097" i="12"/>
  <c r="A19098" i="12"/>
  <c r="A19099" i="12"/>
  <c r="A19100" i="12"/>
  <c r="A19101" i="12"/>
  <c r="A19102" i="12"/>
  <c r="A19103" i="12"/>
  <c r="A19104" i="12"/>
  <c r="A19105" i="12"/>
  <c r="A19106" i="12"/>
  <c r="A19107" i="12"/>
  <c r="A19108" i="12"/>
  <c r="A19109" i="12"/>
  <c r="A19110" i="12"/>
  <c r="A19111" i="12"/>
  <c r="A19112" i="12"/>
  <c r="A19113" i="12"/>
  <c r="A19114" i="12"/>
  <c r="A19115" i="12"/>
  <c r="A19116" i="12"/>
  <c r="A19117" i="12"/>
  <c r="A19118" i="12"/>
  <c r="A19119" i="12"/>
  <c r="A19120" i="12"/>
  <c r="A19121" i="12"/>
  <c r="A19122" i="12"/>
  <c r="A19123" i="12"/>
  <c r="A19124" i="12"/>
  <c r="A19125" i="12"/>
  <c r="A19126" i="12"/>
  <c r="A19127" i="12"/>
  <c r="A19128" i="12"/>
  <c r="A19129" i="12"/>
  <c r="A19130" i="12"/>
  <c r="A19131" i="12"/>
  <c r="A19132" i="12"/>
  <c r="A19133" i="12"/>
  <c r="A19134" i="12"/>
  <c r="A19135" i="12"/>
  <c r="A19136" i="12"/>
  <c r="A19137" i="12"/>
  <c r="A19138" i="12"/>
  <c r="A19139" i="12"/>
  <c r="A19140" i="12"/>
  <c r="A19141" i="12"/>
  <c r="A19142" i="12"/>
  <c r="A19143" i="12"/>
  <c r="A19144" i="12"/>
  <c r="A19145" i="12"/>
  <c r="A19146" i="12"/>
  <c r="A19147" i="12"/>
  <c r="A19148" i="12"/>
  <c r="A19149" i="12"/>
  <c r="A19150" i="12"/>
  <c r="A19151" i="12"/>
  <c r="A19152" i="12"/>
  <c r="A19153" i="12"/>
  <c r="A19154" i="12"/>
  <c r="A19155" i="12"/>
  <c r="A19156" i="12"/>
  <c r="A19157" i="12"/>
  <c r="A19158" i="12"/>
  <c r="A19159" i="12"/>
  <c r="A19160" i="12"/>
  <c r="A19161" i="12"/>
  <c r="A19162" i="12"/>
  <c r="A19163" i="12"/>
  <c r="A19164" i="12"/>
  <c r="A19165" i="12"/>
  <c r="A19166" i="12"/>
  <c r="A19167" i="12"/>
  <c r="A19168" i="12"/>
  <c r="A19169" i="12"/>
  <c r="A19170" i="12"/>
  <c r="A19171" i="12"/>
  <c r="A19172" i="12"/>
  <c r="A19173" i="12"/>
  <c r="A19174" i="12"/>
  <c r="A19175" i="12"/>
  <c r="A19176" i="12"/>
  <c r="A19177" i="12"/>
  <c r="A19178" i="12"/>
  <c r="A19179" i="12"/>
  <c r="A19180" i="12"/>
  <c r="A19181" i="12"/>
  <c r="A19182" i="12"/>
  <c r="A19183" i="12"/>
  <c r="A19184" i="12"/>
  <c r="A19185" i="12"/>
  <c r="A19186" i="12"/>
  <c r="A19187" i="12"/>
  <c r="A19188" i="12"/>
  <c r="A19189" i="12"/>
  <c r="A19190" i="12"/>
  <c r="A19191" i="12"/>
  <c r="A19192" i="12"/>
  <c r="A19193" i="12"/>
  <c r="A19194" i="12"/>
  <c r="A19195" i="12"/>
  <c r="A19196" i="12"/>
  <c r="A19197" i="12"/>
  <c r="A19198" i="12"/>
  <c r="A19199" i="12"/>
  <c r="A19200" i="12"/>
  <c r="A19201" i="12"/>
  <c r="A19202" i="12"/>
  <c r="A19203" i="12"/>
  <c r="A19204" i="12"/>
  <c r="A19205" i="12"/>
  <c r="A19206" i="12"/>
  <c r="A19207" i="12"/>
  <c r="A19208" i="12"/>
  <c r="A19209" i="12"/>
  <c r="A19210" i="12"/>
  <c r="A19211" i="12"/>
  <c r="A19212" i="12"/>
  <c r="A19213" i="12"/>
  <c r="A19214" i="12"/>
  <c r="A19215" i="12"/>
  <c r="A19216" i="12"/>
  <c r="A19217" i="12"/>
  <c r="A19218" i="12"/>
  <c r="A19219" i="12"/>
  <c r="A19220" i="12"/>
  <c r="A19221" i="12"/>
  <c r="A19222" i="12"/>
  <c r="A19223" i="12"/>
  <c r="A19224" i="12"/>
  <c r="A19225" i="12"/>
  <c r="A19226" i="12"/>
  <c r="A19227" i="12"/>
  <c r="A19228" i="12"/>
  <c r="A19229" i="12"/>
  <c r="A19230" i="12"/>
  <c r="A19231" i="12"/>
  <c r="A19232" i="12"/>
  <c r="A19233" i="12"/>
  <c r="A19234" i="12"/>
  <c r="A19235" i="12"/>
  <c r="A19236" i="12"/>
  <c r="A19237" i="12"/>
  <c r="A19238" i="12"/>
  <c r="A19239" i="12"/>
  <c r="A19240" i="12"/>
  <c r="A19241" i="12"/>
  <c r="A19242" i="12"/>
  <c r="A19243" i="12"/>
  <c r="A19244" i="12"/>
  <c r="A19245" i="12"/>
  <c r="A19246" i="12"/>
  <c r="A19247" i="12"/>
  <c r="A19248" i="12"/>
  <c r="A19249" i="12"/>
  <c r="A19250" i="12"/>
  <c r="A19251" i="12"/>
  <c r="A19252" i="12"/>
  <c r="A19253" i="12"/>
  <c r="A19254" i="12"/>
  <c r="A19255" i="12"/>
  <c r="A19256" i="12"/>
  <c r="A19257" i="12"/>
  <c r="A19258" i="12"/>
  <c r="A19259" i="12"/>
  <c r="A19260" i="12"/>
  <c r="A19261" i="12"/>
  <c r="A19262" i="12"/>
  <c r="A19263" i="12"/>
  <c r="A19264" i="12"/>
  <c r="A19265" i="12"/>
  <c r="A19266" i="12"/>
  <c r="A19267" i="12"/>
  <c r="A19268" i="12"/>
  <c r="A19269" i="12"/>
  <c r="A19270" i="12"/>
  <c r="A19271" i="12"/>
  <c r="A19272" i="12"/>
  <c r="A19273" i="12"/>
  <c r="A19274" i="12"/>
  <c r="A19275" i="12"/>
  <c r="A19276" i="12"/>
  <c r="A19277" i="12"/>
  <c r="A19278" i="12"/>
  <c r="A19279" i="12"/>
  <c r="A19280" i="12"/>
  <c r="A19281" i="12"/>
  <c r="A19282" i="12"/>
  <c r="A19283" i="12"/>
  <c r="A19284" i="12"/>
  <c r="A19285" i="12"/>
  <c r="A19286" i="12"/>
  <c r="A19287" i="12"/>
  <c r="A19288" i="12"/>
  <c r="A19289" i="12"/>
  <c r="A19290" i="12"/>
  <c r="A19291" i="12"/>
  <c r="A19292" i="12"/>
  <c r="A19293" i="12"/>
  <c r="A19294" i="12"/>
  <c r="A19295" i="12"/>
  <c r="A19296" i="12"/>
  <c r="A19297" i="12"/>
  <c r="A19298" i="12"/>
  <c r="A19299" i="12"/>
  <c r="A19300" i="12"/>
  <c r="A19301" i="12"/>
  <c r="A19302" i="12"/>
  <c r="A19303" i="12"/>
  <c r="A19304" i="12"/>
  <c r="A19305" i="12"/>
  <c r="A19306" i="12"/>
  <c r="A19307" i="12"/>
  <c r="A19308" i="12"/>
  <c r="A19309" i="12"/>
  <c r="A19310" i="12"/>
  <c r="A19311" i="12"/>
  <c r="A19312" i="12"/>
  <c r="A19313" i="12"/>
  <c r="A19314" i="12"/>
  <c r="A19315" i="12"/>
  <c r="A19316" i="12"/>
  <c r="A19317" i="12"/>
  <c r="A19318" i="12"/>
  <c r="A19319" i="12"/>
  <c r="A19320" i="12"/>
  <c r="A19321" i="12"/>
  <c r="A19322" i="12"/>
  <c r="A19323" i="12"/>
  <c r="A19324" i="12"/>
  <c r="A19325" i="12"/>
  <c r="A19326" i="12"/>
  <c r="A19327" i="12"/>
  <c r="A19328" i="12"/>
  <c r="A19329" i="12"/>
  <c r="A19330" i="12"/>
  <c r="A19331" i="12"/>
  <c r="A19332" i="12"/>
  <c r="A19333" i="12"/>
  <c r="A19334" i="12"/>
  <c r="A19335" i="12"/>
  <c r="A19336" i="12"/>
  <c r="A19337" i="12"/>
  <c r="A19338" i="12"/>
  <c r="A19339" i="12"/>
  <c r="A19340" i="12"/>
  <c r="A19341" i="12"/>
  <c r="A19342" i="12"/>
  <c r="A19343" i="12"/>
  <c r="A19344" i="12"/>
  <c r="A19345" i="12"/>
  <c r="A19346" i="12"/>
  <c r="A19347" i="12"/>
  <c r="A19348" i="12"/>
  <c r="A19349" i="12"/>
  <c r="A19350" i="12"/>
  <c r="A19351" i="12"/>
  <c r="A19352" i="12"/>
  <c r="A19353" i="12"/>
  <c r="A19354" i="12"/>
  <c r="A19355" i="12"/>
  <c r="A19356" i="12"/>
  <c r="A19357" i="12"/>
  <c r="A19358" i="12"/>
  <c r="A19359" i="12"/>
  <c r="A19360" i="12"/>
  <c r="A19361" i="12"/>
  <c r="A19362" i="12"/>
  <c r="A19363" i="12"/>
  <c r="A19364" i="12"/>
  <c r="A19365" i="12"/>
  <c r="A19366" i="12"/>
  <c r="A19367" i="12"/>
  <c r="A19368" i="12"/>
  <c r="A19369" i="12"/>
  <c r="A19370" i="12"/>
  <c r="A19371" i="12"/>
  <c r="A19372" i="12"/>
  <c r="A19373" i="12"/>
  <c r="A19374" i="12"/>
  <c r="A19375" i="12"/>
  <c r="A19376" i="12"/>
  <c r="A19377" i="12"/>
  <c r="A19378" i="12"/>
  <c r="A19379" i="12"/>
  <c r="A19380" i="12"/>
  <c r="A19381" i="12"/>
  <c r="A19382" i="12"/>
  <c r="A19383" i="12"/>
  <c r="A19384" i="12"/>
  <c r="A19385" i="12"/>
  <c r="A19386" i="12"/>
  <c r="A19387" i="12"/>
  <c r="A19388" i="12"/>
  <c r="A19389" i="12"/>
  <c r="A19390" i="12"/>
  <c r="A19391" i="12"/>
  <c r="A19392" i="12"/>
  <c r="A19393" i="12"/>
  <c r="A19394" i="12"/>
  <c r="A19395" i="12"/>
  <c r="A19396" i="12"/>
  <c r="A19397" i="12"/>
  <c r="A19398" i="12"/>
  <c r="A19399" i="12"/>
  <c r="A19400" i="12"/>
  <c r="A19401" i="12"/>
  <c r="A19402" i="12"/>
  <c r="A19403" i="12"/>
  <c r="A19404" i="12"/>
  <c r="A19405" i="12"/>
  <c r="A19406" i="12"/>
  <c r="A19407" i="12"/>
  <c r="A19408" i="12"/>
  <c r="A19409" i="12"/>
  <c r="A19410" i="12"/>
  <c r="A19411" i="12"/>
  <c r="A19412" i="12"/>
  <c r="A19413" i="12"/>
  <c r="A19414" i="12"/>
  <c r="A19415" i="12"/>
  <c r="A19416" i="12"/>
  <c r="A19417" i="12"/>
  <c r="A19418" i="12"/>
  <c r="A19419" i="12"/>
  <c r="A19420" i="12"/>
  <c r="A19421" i="12"/>
  <c r="A19422" i="12"/>
  <c r="A19423" i="12"/>
  <c r="A19424" i="12"/>
  <c r="A19425" i="12"/>
  <c r="A19426" i="12"/>
  <c r="A19427" i="12"/>
  <c r="A19428" i="12"/>
  <c r="A19429" i="12"/>
  <c r="A19430" i="12"/>
  <c r="A19431" i="12"/>
  <c r="A19432" i="12"/>
  <c r="A19433" i="12"/>
  <c r="A19434" i="12"/>
  <c r="A19435" i="12"/>
  <c r="A19436" i="12"/>
  <c r="A19437" i="12"/>
  <c r="A19438" i="12"/>
  <c r="A19439" i="12"/>
  <c r="A19440" i="12"/>
  <c r="A19441" i="12"/>
  <c r="A19442" i="12"/>
  <c r="A19443" i="12"/>
  <c r="A19444" i="12"/>
  <c r="A19445" i="12"/>
  <c r="A19446" i="12"/>
  <c r="A19447" i="12"/>
  <c r="A19448" i="12"/>
  <c r="A19449" i="12"/>
  <c r="A19450" i="12"/>
  <c r="A19451" i="12"/>
  <c r="A19452" i="12"/>
  <c r="A19453" i="12"/>
  <c r="A19454" i="12"/>
  <c r="A19455" i="12"/>
  <c r="A19456" i="12"/>
  <c r="A19457" i="12"/>
  <c r="A19458" i="12"/>
  <c r="A19459" i="12"/>
  <c r="A19460" i="12"/>
  <c r="A19461" i="12"/>
  <c r="A19462" i="12"/>
  <c r="A19463" i="12"/>
  <c r="A19464" i="12"/>
  <c r="A19465" i="12"/>
  <c r="A19466" i="12"/>
  <c r="A19467" i="12"/>
  <c r="A19468" i="12"/>
  <c r="A19469" i="12"/>
  <c r="A19470" i="12"/>
  <c r="A19471" i="12"/>
  <c r="A19472" i="12"/>
  <c r="A19473" i="12"/>
  <c r="A19474" i="12"/>
  <c r="A19475" i="12"/>
  <c r="A19476" i="12"/>
  <c r="A19477" i="12"/>
  <c r="A19478" i="12"/>
  <c r="A19479" i="12"/>
  <c r="A19480" i="12"/>
  <c r="A19481" i="12"/>
  <c r="A19482" i="12"/>
  <c r="A19483" i="12"/>
  <c r="A19484" i="12"/>
  <c r="A19485" i="12"/>
  <c r="A19486" i="12"/>
  <c r="A19487" i="12"/>
  <c r="A19488" i="12"/>
  <c r="A19489" i="12"/>
  <c r="A19490" i="12"/>
  <c r="A19491" i="12"/>
  <c r="A19492" i="12"/>
  <c r="A19493" i="12"/>
  <c r="A19494" i="12"/>
  <c r="A19495" i="12"/>
  <c r="A19496" i="12"/>
  <c r="A19497" i="12"/>
  <c r="A19498" i="12"/>
  <c r="A19499" i="12"/>
  <c r="A19500" i="12"/>
  <c r="A19501" i="12"/>
  <c r="A19502" i="12"/>
  <c r="A19503" i="12"/>
  <c r="A19504" i="12"/>
  <c r="A19505" i="12"/>
  <c r="A19506" i="12"/>
  <c r="A19507" i="12"/>
  <c r="A19508" i="12"/>
  <c r="A19509" i="12"/>
  <c r="A19510" i="12"/>
  <c r="A19511" i="12"/>
  <c r="A19512" i="12"/>
  <c r="A19513" i="12"/>
  <c r="A19514" i="12"/>
  <c r="A19515" i="12"/>
  <c r="A19516" i="12"/>
  <c r="A19517" i="12"/>
  <c r="A19518" i="12"/>
  <c r="A19519" i="12"/>
  <c r="A19520" i="12"/>
  <c r="A19521" i="12"/>
  <c r="A19522" i="12"/>
  <c r="A19523" i="12"/>
  <c r="A19524" i="12"/>
  <c r="A19525" i="12"/>
  <c r="A19526" i="12"/>
  <c r="A19527" i="12"/>
  <c r="A19528" i="12"/>
  <c r="A19529" i="12"/>
  <c r="A19530" i="12"/>
  <c r="A19531" i="12"/>
  <c r="A19532" i="12"/>
  <c r="A19533" i="12"/>
  <c r="A19534" i="12"/>
  <c r="A19535" i="12"/>
  <c r="A19536" i="12"/>
  <c r="A19537" i="12"/>
  <c r="A19538" i="12"/>
  <c r="A19539" i="12"/>
  <c r="A19540" i="12"/>
  <c r="A19541" i="12"/>
  <c r="A19542" i="12"/>
  <c r="A19543" i="12"/>
  <c r="A19544" i="12"/>
  <c r="A19545" i="12"/>
  <c r="A19546" i="12"/>
  <c r="A19547" i="12"/>
  <c r="A19548" i="12"/>
  <c r="A19549" i="12"/>
  <c r="A19550" i="12"/>
  <c r="A19551" i="12"/>
  <c r="A19552" i="12"/>
  <c r="A19553" i="12"/>
  <c r="A19554" i="12"/>
  <c r="A19555" i="12"/>
  <c r="A19556" i="12"/>
  <c r="A19557" i="12"/>
  <c r="A19558" i="12"/>
  <c r="A19559" i="12"/>
  <c r="A19560" i="12"/>
  <c r="A19561" i="12"/>
  <c r="A19562" i="12"/>
  <c r="A19563" i="12"/>
  <c r="A19564" i="12"/>
  <c r="A19565" i="12"/>
  <c r="A19566" i="12"/>
  <c r="A19567" i="12"/>
  <c r="A19568" i="12"/>
  <c r="A19569" i="12"/>
  <c r="A19570" i="12"/>
  <c r="A19571" i="12"/>
  <c r="A19572" i="12"/>
  <c r="A19573" i="12"/>
  <c r="A19574" i="12"/>
  <c r="A19575" i="12"/>
  <c r="A19576" i="12"/>
  <c r="A19577" i="12"/>
  <c r="A19578" i="12"/>
  <c r="A19579" i="12"/>
  <c r="A19580" i="12"/>
  <c r="A19581" i="12"/>
  <c r="A19582" i="12"/>
  <c r="A19583" i="12"/>
  <c r="A19584" i="12"/>
  <c r="A19585" i="12"/>
  <c r="A19586" i="12"/>
  <c r="A19587" i="12"/>
  <c r="A19588" i="12"/>
  <c r="A19589" i="12"/>
  <c r="A19590" i="12"/>
  <c r="A19591" i="12"/>
  <c r="A19592" i="12"/>
  <c r="A19593" i="12"/>
  <c r="A19594" i="12"/>
  <c r="A19595" i="12"/>
  <c r="A19596" i="12"/>
  <c r="A19597" i="12"/>
  <c r="A19598" i="12"/>
  <c r="A19599" i="12"/>
  <c r="A19600" i="12"/>
  <c r="A19601" i="12"/>
  <c r="A19602" i="12"/>
  <c r="A19603" i="12"/>
  <c r="A19604" i="12"/>
  <c r="A19605" i="12"/>
  <c r="A19606" i="12"/>
  <c r="A19607" i="12"/>
  <c r="A19608" i="12"/>
  <c r="A19609" i="12"/>
  <c r="A19610" i="12"/>
  <c r="A19611" i="12"/>
  <c r="A19612" i="12"/>
  <c r="A19613" i="12"/>
  <c r="A19614" i="12"/>
  <c r="A19615" i="12"/>
  <c r="A19616" i="12"/>
  <c r="A19617" i="12"/>
  <c r="A19618" i="12"/>
  <c r="A19619" i="12"/>
  <c r="A19620" i="12"/>
  <c r="A19621" i="12"/>
  <c r="A19622" i="12"/>
  <c r="A19623" i="12"/>
  <c r="A19624" i="12"/>
  <c r="A19625" i="12"/>
  <c r="A19626" i="12"/>
  <c r="A19627" i="12"/>
  <c r="A19628" i="12"/>
  <c r="A19629" i="12"/>
  <c r="A19630" i="12"/>
  <c r="A19631" i="12"/>
  <c r="A19632" i="12"/>
  <c r="A19633" i="12"/>
  <c r="A19634" i="12"/>
  <c r="A19635" i="12"/>
  <c r="A19636" i="12"/>
  <c r="A19637" i="12"/>
  <c r="A19638" i="12"/>
  <c r="A19639" i="12"/>
  <c r="A19640" i="12"/>
  <c r="A19641" i="12"/>
  <c r="A19642" i="12"/>
  <c r="A19643" i="12"/>
  <c r="A19644" i="12"/>
  <c r="A19645" i="12"/>
  <c r="A19646" i="12"/>
  <c r="A19647" i="12"/>
  <c r="A19648" i="12"/>
  <c r="A19649" i="12"/>
  <c r="A19650" i="12"/>
  <c r="A19651" i="12"/>
  <c r="A19652" i="12"/>
  <c r="A19653" i="12"/>
  <c r="A19654" i="12"/>
  <c r="A19655" i="12"/>
  <c r="A19656" i="12"/>
  <c r="A19657" i="12"/>
  <c r="A19658" i="12"/>
  <c r="A19659" i="12"/>
  <c r="A19660" i="12"/>
  <c r="A19661" i="12"/>
  <c r="A19662" i="12"/>
  <c r="A19663" i="12"/>
  <c r="A19664" i="12"/>
  <c r="A19665" i="12"/>
  <c r="A19666" i="12"/>
  <c r="A19667" i="12"/>
  <c r="A19668" i="12"/>
  <c r="A19669" i="12"/>
  <c r="A19670" i="12"/>
  <c r="A19671" i="12"/>
  <c r="A19672" i="12"/>
  <c r="A19673" i="12"/>
  <c r="A19674" i="12"/>
  <c r="A19675" i="12"/>
  <c r="A19676" i="12"/>
  <c r="A19677" i="12"/>
  <c r="A19678" i="12"/>
  <c r="A19679" i="12"/>
  <c r="A19680" i="12"/>
  <c r="A19681" i="12"/>
  <c r="A19682" i="12"/>
  <c r="A19683" i="12"/>
  <c r="A19684" i="12"/>
  <c r="A19685" i="12"/>
  <c r="A19686" i="12"/>
  <c r="A19687" i="12"/>
  <c r="A19688" i="12"/>
  <c r="A19689" i="12"/>
  <c r="A19690" i="12"/>
  <c r="A19691" i="12"/>
  <c r="A19692" i="12"/>
  <c r="A19693" i="12"/>
  <c r="A19694" i="12"/>
  <c r="A19695" i="12"/>
  <c r="A19696" i="12"/>
  <c r="A19697" i="12"/>
  <c r="A19698" i="12"/>
  <c r="A19699" i="12"/>
  <c r="A19700" i="12"/>
  <c r="A19701" i="12"/>
  <c r="A19702" i="12"/>
  <c r="A19703" i="12"/>
  <c r="A19704" i="12"/>
  <c r="A19705" i="12"/>
  <c r="A19706" i="12"/>
  <c r="A19707" i="12"/>
  <c r="A19708" i="12"/>
  <c r="A19709" i="12"/>
  <c r="A19710" i="12"/>
  <c r="A19711" i="12"/>
  <c r="A19712" i="12"/>
  <c r="A19713" i="12"/>
  <c r="A19714" i="12"/>
  <c r="A19715" i="12"/>
  <c r="A19716" i="12"/>
  <c r="A19717" i="12"/>
  <c r="A19718" i="12"/>
  <c r="A19719" i="12"/>
  <c r="A19720" i="12"/>
  <c r="A19721" i="12"/>
  <c r="A19722" i="12"/>
  <c r="A19723" i="12"/>
  <c r="A19724" i="12"/>
  <c r="A19725" i="12"/>
  <c r="A19726" i="12"/>
  <c r="A19727" i="12"/>
  <c r="A19728" i="12"/>
  <c r="A19729" i="12"/>
  <c r="A19730" i="12"/>
  <c r="A19731" i="12"/>
  <c r="A19732" i="12"/>
  <c r="A19733" i="12"/>
  <c r="A19734" i="12"/>
  <c r="A19735" i="12"/>
  <c r="A19736" i="12"/>
  <c r="A19737" i="12"/>
  <c r="A19738" i="12"/>
  <c r="A19739" i="12"/>
  <c r="A19740" i="12"/>
  <c r="A19741" i="12"/>
  <c r="A19742" i="12"/>
  <c r="A19743" i="12"/>
  <c r="A19744" i="12"/>
  <c r="A19745" i="12"/>
  <c r="A19746" i="12"/>
  <c r="A19747" i="12"/>
  <c r="A19748" i="12"/>
  <c r="A19749" i="12"/>
  <c r="A19750" i="12"/>
  <c r="A19751" i="12"/>
  <c r="A19752" i="12"/>
  <c r="A19753" i="12"/>
  <c r="A19754" i="12"/>
  <c r="A19755" i="12"/>
  <c r="A19756" i="12"/>
  <c r="A19757" i="12"/>
  <c r="A19758" i="12"/>
  <c r="A19759" i="12"/>
  <c r="A19760" i="12"/>
  <c r="A19761" i="12"/>
  <c r="A19762" i="12"/>
  <c r="A19763" i="12"/>
  <c r="A19764" i="12"/>
  <c r="A19765" i="12"/>
  <c r="A19766" i="12"/>
  <c r="A19767" i="12"/>
  <c r="A19768" i="12"/>
  <c r="A19769" i="12"/>
  <c r="A19770" i="12"/>
  <c r="A19771" i="12"/>
  <c r="A19772" i="12"/>
  <c r="A19773" i="12"/>
  <c r="A19774" i="12"/>
  <c r="A19775" i="12"/>
  <c r="A19776" i="12"/>
  <c r="A19777" i="12"/>
  <c r="A19778" i="12"/>
  <c r="A19779" i="12"/>
  <c r="A19780" i="12"/>
  <c r="A19781" i="12"/>
  <c r="A19782" i="12"/>
  <c r="A19783" i="12"/>
  <c r="A19784" i="12"/>
  <c r="A19785" i="12"/>
  <c r="A19786" i="12"/>
  <c r="A19787" i="12"/>
  <c r="A19788" i="12"/>
  <c r="A19789" i="12"/>
  <c r="A19790" i="12"/>
  <c r="A19791" i="12"/>
  <c r="A19792" i="12"/>
  <c r="A19793" i="12"/>
  <c r="A19794" i="12"/>
  <c r="A19795" i="12"/>
  <c r="A19796" i="12"/>
  <c r="A19797" i="12"/>
  <c r="A19798" i="12"/>
  <c r="A19799" i="12"/>
  <c r="A19800" i="12"/>
  <c r="A19801" i="12"/>
  <c r="A19802" i="12"/>
  <c r="A19803" i="12"/>
  <c r="A19804" i="12"/>
  <c r="A19805" i="12"/>
  <c r="A19806" i="12"/>
  <c r="A19807" i="12"/>
  <c r="A19808" i="12"/>
  <c r="A19809" i="12"/>
  <c r="A19810" i="12"/>
  <c r="A19811" i="12"/>
  <c r="A19812" i="12"/>
  <c r="A19813" i="12"/>
  <c r="A19814" i="12"/>
  <c r="A19815" i="12"/>
  <c r="A19816" i="12"/>
  <c r="A19817" i="12"/>
  <c r="A19818" i="12"/>
  <c r="A19819" i="12"/>
  <c r="A19820" i="12"/>
  <c r="A19821" i="12"/>
  <c r="A19822" i="12"/>
  <c r="A19823" i="12"/>
  <c r="A19824" i="12"/>
  <c r="A19825" i="12"/>
  <c r="A19826" i="12"/>
  <c r="A19827" i="12"/>
  <c r="A19828" i="12"/>
  <c r="A19829" i="12"/>
  <c r="A19830" i="12"/>
  <c r="A19831" i="12"/>
  <c r="A19832" i="12"/>
  <c r="A19833" i="12"/>
  <c r="A19834" i="12"/>
  <c r="A19835" i="12"/>
  <c r="A19836" i="12"/>
  <c r="A19837" i="12"/>
  <c r="A19838" i="12"/>
  <c r="A19839" i="12"/>
  <c r="A19840" i="12"/>
  <c r="A19841" i="12"/>
  <c r="A19842" i="12"/>
  <c r="A19843" i="12"/>
  <c r="A19844" i="12"/>
  <c r="A19845" i="12"/>
  <c r="A19846" i="12"/>
  <c r="A19847" i="12"/>
  <c r="A19848" i="12"/>
  <c r="A19849" i="12"/>
  <c r="A19850" i="12"/>
  <c r="A19851" i="12"/>
  <c r="A19852" i="12"/>
  <c r="A19853" i="12"/>
  <c r="A19854" i="12"/>
  <c r="A19855" i="12"/>
  <c r="A19856" i="12"/>
  <c r="A19857" i="12"/>
  <c r="A19858" i="12"/>
  <c r="A19859" i="12"/>
  <c r="A19860" i="12"/>
  <c r="A19861" i="12"/>
  <c r="A19862" i="12"/>
  <c r="A19863" i="12"/>
  <c r="A19864" i="12"/>
  <c r="A19865" i="12"/>
  <c r="A19866" i="12"/>
  <c r="A19867" i="12"/>
  <c r="A19868" i="12"/>
  <c r="A19869" i="12"/>
  <c r="A19870" i="12"/>
  <c r="A19871" i="12"/>
  <c r="A19872" i="12"/>
  <c r="A19873" i="12"/>
  <c r="A19874" i="12"/>
  <c r="A19875" i="12"/>
  <c r="A19876" i="12"/>
  <c r="A19877" i="12"/>
  <c r="A19878" i="12"/>
  <c r="A19879" i="12"/>
  <c r="A19880" i="12"/>
  <c r="A19881" i="12"/>
  <c r="A19882" i="12"/>
  <c r="A19883" i="12"/>
  <c r="A19884" i="12"/>
  <c r="A19885" i="12"/>
  <c r="A19886" i="12"/>
  <c r="A19887" i="12"/>
  <c r="A19888" i="12"/>
  <c r="A19889" i="12"/>
  <c r="A19890" i="12"/>
  <c r="A19891" i="12"/>
  <c r="A19892" i="12"/>
  <c r="A19893" i="12"/>
  <c r="A19894" i="12"/>
  <c r="A19895" i="12"/>
  <c r="A19896" i="12"/>
  <c r="A19897" i="12"/>
  <c r="A19898" i="12"/>
  <c r="A19899" i="12"/>
  <c r="A19900" i="12"/>
  <c r="A19901" i="12"/>
  <c r="A19902" i="12"/>
  <c r="A19903" i="12"/>
  <c r="A19904" i="12"/>
  <c r="A19905" i="12"/>
  <c r="A19906" i="12"/>
  <c r="A19907" i="12"/>
  <c r="A19908" i="12"/>
  <c r="A19909" i="12"/>
  <c r="A19910" i="12"/>
  <c r="A19911" i="12"/>
  <c r="A19912" i="12"/>
  <c r="A19913" i="12"/>
  <c r="A19914" i="12"/>
  <c r="A19915" i="12"/>
  <c r="A19916" i="12"/>
  <c r="A19917" i="12"/>
  <c r="A19918" i="12"/>
  <c r="A19919" i="12"/>
  <c r="A19920" i="12"/>
  <c r="A19921" i="12"/>
  <c r="A19922" i="12"/>
  <c r="A19923" i="12"/>
  <c r="A19924" i="12"/>
  <c r="A19925" i="12"/>
  <c r="A19926" i="12"/>
  <c r="A19927" i="12"/>
  <c r="A19928" i="12"/>
  <c r="A19929" i="12"/>
  <c r="A19930" i="12"/>
  <c r="A19931" i="12"/>
  <c r="A19932" i="12"/>
  <c r="A19933" i="12"/>
  <c r="A19934" i="12"/>
  <c r="A19935" i="12"/>
  <c r="A19936" i="12"/>
  <c r="A19937" i="12"/>
  <c r="A19938" i="12"/>
  <c r="A19939" i="12"/>
  <c r="A19940" i="12"/>
  <c r="A19941" i="12"/>
  <c r="A19942" i="12"/>
  <c r="A19943" i="12"/>
  <c r="A19944" i="12"/>
  <c r="A19945" i="12"/>
  <c r="A19946" i="12"/>
  <c r="A19947" i="12"/>
  <c r="A19948" i="12"/>
  <c r="A19949" i="12"/>
  <c r="A19950" i="12"/>
  <c r="A19951" i="12"/>
  <c r="A19952" i="12"/>
  <c r="A19953" i="12"/>
  <c r="A19954" i="12"/>
  <c r="A19955" i="12"/>
  <c r="A19956" i="12"/>
  <c r="A19957" i="12"/>
  <c r="A19958" i="12"/>
  <c r="A19959" i="12"/>
  <c r="A19960" i="12"/>
  <c r="A19961" i="12"/>
  <c r="A19962" i="12"/>
  <c r="A19963" i="12"/>
  <c r="A19964" i="12"/>
  <c r="A19965" i="12"/>
  <c r="A19966" i="12"/>
  <c r="A19967" i="12"/>
  <c r="A19968" i="12"/>
  <c r="A19969" i="12"/>
  <c r="A19970" i="12"/>
  <c r="A19971" i="12"/>
  <c r="A19972" i="12"/>
  <c r="A19973" i="12"/>
  <c r="A19974" i="12"/>
  <c r="A19975" i="12"/>
  <c r="A19976" i="12"/>
  <c r="A19977" i="12"/>
  <c r="A19978" i="12"/>
  <c r="A19979" i="12"/>
  <c r="A19980" i="12"/>
  <c r="A19981" i="12"/>
  <c r="A19982" i="12"/>
  <c r="A19983" i="12"/>
  <c r="A19984" i="12"/>
  <c r="A19985" i="12"/>
  <c r="A19986" i="12"/>
  <c r="A19987" i="12"/>
  <c r="A19988" i="12"/>
  <c r="A19989" i="12"/>
  <c r="A19990" i="12"/>
  <c r="A19991" i="12"/>
  <c r="A19992" i="12"/>
  <c r="A19993" i="12"/>
  <c r="A19994" i="12"/>
  <c r="A19995" i="12"/>
  <c r="A19996" i="12"/>
  <c r="A19997" i="12"/>
  <c r="A19998" i="12"/>
  <c r="A19999" i="12"/>
  <c r="A20000" i="12"/>
  <c r="A20001" i="12"/>
  <c r="A20002" i="12"/>
  <c r="A20003" i="12"/>
  <c r="A20004" i="12"/>
  <c r="A20005" i="12"/>
  <c r="A20006" i="12"/>
  <c r="A20007" i="12"/>
  <c r="A20008" i="12"/>
  <c r="A20009" i="12"/>
  <c r="A20010" i="12"/>
  <c r="A20011" i="12"/>
  <c r="A20012" i="12"/>
  <c r="A20013" i="12"/>
  <c r="A20014" i="12"/>
  <c r="A20015" i="12"/>
  <c r="A20016" i="12"/>
  <c r="A20017" i="12"/>
  <c r="A20018" i="12"/>
  <c r="A20019" i="12"/>
  <c r="A20020" i="12"/>
  <c r="A20021" i="12"/>
  <c r="A20022" i="12"/>
  <c r="A20023" i="12"/>
  <c r="A20024" i="12"/>
  <c r="A20025" i="12"/>
  <c r="A20026" i="12"/>
  <c r="A20027" i="12"/>
  <c r="A20028" i="12"/>
  <c r="A20029" i="12"/>
  <c r="A20030" i="12"/>
  <c r="A20031" i="12"/>
  <c r="A20032" i="12"/>
  <c r="A20033" i="12"/>
  <c r="A20034" i="12"/>
  <c r="A20035" i="12"/>
  <c r="A20036" i="12"/>
  <c r="A20037" i="12"/>
  <c r="A20038" i="12"/>
  <c r="A20039" i="12"/>
  <c r="A20040" i="12"/>
  <c r="A20041" i="12"/>
  <c r="A20042" i="12"/>
  <c r="A20043" i="12"/>
  <c r="A20044" i="12"/>
  <c r="A20045" i="12"/>
  <c r="A20046" i="12"/>
  <c r="A20047" i="12"/>
  <c r="A20048" i="12"/>
  <c r="A20049" i="12"/>
  <c r="A20050" i="12"/>
  <c r="A20051" i="12"/>
  <c r="A20052" i="12"/>
  <c r="A20053" i="12"/>
  <c r="A20054" i="12"/>
  <c r="A20055" i="12"/>
  <c r="A20056" i="12"/>
  <c r="A20057" i="12"/>
  <c r="A20058" i="12"/>
  <c r="A20059" i="12"/>
  <c r="A20060" i="12"/>
  <c r="A20061" i="12"/>
  <c r="A20062" i="12"/>
  <c r="A20063" i="12"/>
  <c r="A20064" i="12"/>
  <c r="A20065" i="12"/>
  <c r="A20066" i="12"/>
  <c r="A20067" i="12"/>
  <c r="A20068" i="12"/>
  <c r="A20069" i="12"/>
  <c r="A20070" i="12"/>
  <c r="A20071" i="12"/>
  <c r="A20072" i="12"/>
  <c r="A20073" i="12"/>
  <c r="A20074" i="12"/>
  <c r="A20075" i="12"/>
  <c r="A20076" i="12"/>
  <c r="A20077" i="12"/>
  <c r="A20078" i="12"/>
  <c r="A20079" i="12"/>
  <c r="A20080" i="12"/>
  <c r="A20081" i="12"/>
  <c r="A20082" i="12"/>
  <c r="A20083" i="12"/>
  <c r="A20084" i="12"/>
  <c r="A20085" i="12"/>
  <c r="A20086" i="12"/>
  <c r="A20087" i="12"/>
  <c r="A20088" i="12"/>
  <c r="A20089" i="12"/>
  <c r="A20090" i="12"/>
  <c r="A20091" i="12"/>
  <c r="A20092" i="12"/>
  <c r="A20093" i="12"/>
  <c r="A20094" i="12"/>
  <c r="A20095" i="12"/>
  <c r="A20096" i="12"/>
  <c r="A20097" i="12"/>
  <c r="A20098" i="12"/>
  <c r="A20099" i="12"/>
  <c r="A20100" i="12"/>
  <c r="A20101" i="12"/>
  <c r="A20102" i="12"/>
  <c r="A20103" i="12"/>
  <c r="A20104" i="12"/>
  <c r="A20105" i="12"/>
  <c r="A20106" i="12"/>
  <c r="A20107" i="12"/>
  <c r="A20108" i="12"/>
  <c r="A20109" i="12"/>
  <c r="A20110" i="12"/>
  <c r="A20111" i="12"/>
  <c r="A20112" i="12"/>
  <c r="A20113" i="12"/>
  <c r="A20114" i="12"/>
  <c r="A20115" i="12"/>
  <c r="A20116" i="12"/>
  <c r="A20117" i="12"/>
  <c r="A20118" i="12"/>
  <c r="A20119" i="12"/>
  <c r="A20120" i="12"/>
  <c r="A20121" i="12"/>
  <c r="A20122" i="12"/>
  <c r="A20123" i="12"/>
  <c r="A20124" i="12"/>
  <c r="A20125" i="12"/>
  <c r="A20126" i="12"/>
  <c r="A20127" i="12"/>
  <c r="A20128" i="12"/>
  <c r="A20129" i="12"/>
  <c r="A20130" i="12"/>
  <c r="A20131" i="12"/>
  <c r="A20132" i="12"/>
  <c r="A20133" i="12"/>
  <c r="A20134" i="12"/>
  <c r="A20135" i="12"/>
  <c r="A20136" i="12"/>
  <c r="A20137" i="12"/>
  <c r="A20138" i="12"/>
  <c r="A20139" i="12"/>
  <c r="A20140" i="12"/>
  <c r="A20141" i="12"/>
  <c r="A20142" i="12"/>
  <c r="A20143" i="12"/>
  <c r="A20144" i="12"/>
  <c r="A20145" i="12"/>
  <c r="A20146" i="12"/>
  <c r="A20147" i="12"/>
  <c r="A20148" i="12"/>
  <c r="A20149" i="12"/>
  <c r="A20150" i="12"/>
  <c r="A20151" i="12"/>
  <c r="A20152" i="12"/>
  <c r="A20153" i="12"/>
  <c r="A20154" i="12"/>
  <c r="A20155" i="12"/>
  <c r="A20156" i="12"/>
  <c r="A20157" i="12"/>
  <c r="A20158" i="12"/>
  <c r="A20159" i="12"/>
  <c r="A20160" i="12"/>
  <c r="A20161" i="12"/>
  <c r="A20162" i="12"/>
  <c r="A20163" i="12"/>
  <c r="A20164" i="12"/>
  <c r="A20165" i="12"/>
  <c r="A20166" i="12"/>
  <c r="A20167" i="12"/>
  <c r="A20168" i="12"/>
  <c r="A20169" i="12"/>
  <c r="A20170" i="12"/>
  <c r="A20171" i="12"/>
  <c r="A20172" i="12"/>
  <c r="A20173" i="12"/>
  <c r="A20174" i="12"/>
  <c r="A20175" i="12"/>
  <c r="A20176" i="12"/>
  <c r="A20177" i="12"/>
  <c r="A20178" i="12"/>
  <c r="A20179" i="12"/>
  <c r="A20180" i="12"/>
  <c r="A20181" i="12"/>
  <c r="A20182" i="12"/>
  <c r="A20183" i="12"/>
  <c r="A20184" i="12"/>
  <c r="A20185" i="12"/>
  <c r="A20186" i="12"/>
  <c r="A20187" i="12"/>
  <c r="A20188" i="12"/>
  <c r="A20189" i="12"/>
  <c r="A20190" i="12"/>
  <c r="A20191" i="12"/>
  <c r="A20192" i="12"/>
  <c r="A20193" i="12"/>
  <c r="A20194" i="12"/>
  <c r="A20195" i="12"/>
  <c r="A20196" i="12"/>
  <c r="A20197" i="12"/>
  <c r="A20198" i="12"/>
  <c r="A20199" i="12"/>
  <c r="A20200" i="12"/>
  <c r="A20201" i="12"/>
  <c r="A20202" i="12"/>
  <c r="A20203" i="12"/>
  <c r="A20204" i="12"/>
  <c r="A20205" i="12"/>
  <c r="A20206" i="12"/>
  <c r="A20207" i="12"/>
  <c r="A20208" i="12"/>
  <c r="A20209" i="12"/>
  <c r="A20210" i="12"/>
  <c r="A20211" i="12"/>
  <c r="A20212" i="12"/>
  <c r="A20213" i="12"/>
  <c r="A20214" i="12"/>
  <c r="A20215" i="12"/>
  <c r="A20216" i="12"/>
  <c r="A20217" i="12"/>
  <c r="A20218" i="12"/>
  <c r="A20219" i="12"/>
  <c r="A20220" i="12"/>
  <c r="A20221" i="12"/>
  <c r="A20222" i="12"/>
  <c r="A20223" i="12"/>
  <c r="A20224" i="12"/>
  <c r="A20225" i="12"/>
  <c r="A20226" i="12"/>
  <c r="A20227" i="12"/>
  <c r="A20228" i="12"/>
  <c r="A20229" i="12"/>
  <c r="A20230" i="12"/>
  <c r="A20231" i="12"/>
  <c r="A20232" i="12"/>
  <c r="A20233" i="12"/>
  <c r="A20234" i="12"/>
  <c r="A20235" i="12"/>
  <c r="A20236" i="12"/>
  <c r="A20237" i="12"/>
  <c r="A20238" i="12"/>
  <c r="A20239" i="12"/>
  <c r="A20240" i="12"/>
  <c r="A20241" i="12"/>
  <c r="A20242" i="12"/>
  <c r="A20243" i="12"/>
  <c r="A20244" i="12"/>
  <c r="A20245" i="12"/>
  <c r="A20246" i="12"/>
  <c r="A20247" i="12"/>
  <c r="A20248" i="12"/>
  <c r="A20249" i="12"/>
  <c r="A20250" i="12"/>
  <c r="A20251" i="12"/>
  <c r="A20252" i="12"/>
  <c r="A20253" i="12"/>
  <c r="A20254" i="12"/>
  <c r="A20255" i="12"/>
  <c r="A20256" i="12"/>
  <c r="A20257" i="12"/>
  <c r="A20258" i="12"/>
  <c r="A20259" i="12"/>
  <c r="A20260" i="12"/>
  <c r="A20261" i="12"/>
  <c r="A20262" i="12"/>
  <c r="A20263" i="12"/>
  <c r="A20264" i="12"/>
  <c r="A20265" i="12"/>
  <c r="A20266" i="12"/>
  <c r="A20267" i="12"/>
  <c r="A20268" i="12"/>
  <c r="A20269" i="12"/>
  <c r="A20270" i="12"/>
  <c r="A20271" i="12"/>
  <c r="A20272" i="12"/>
  <c r="A20273" i="12"/>
  <c r="A20274" i="12"/>
  <c r="A20275" i="12"/>
  <c r="A20276" i="12"/>
  <c r="A20277" i="12"/>
  <c r="A20278" i="12"/>
  <c r="A20279" i="12"/>
  <c r="A20280" i="12"/>
  <c r="A20281" i="12"/>
  <c r="A20282" i="12"/>
  <c r="A20283" i="12"/>
  <c r="A20284" i="12"/>
  <c r="A20285" i="12"/>
  <c r="A20286" i="12"/>
  <c r="A20287" i="12"/>
  <c r="A20288" i="12"/>
  <c r="A20289" i="12"/>
  <c r="A20290" i="12"/>
  <c r="A20291" i="12"/>
  <c r="A20292" i="12"/>
  <c r="A20293" i="12"/>
  <c r="A20294" i="12"/>
  <c r="A20295" i="12"/>
  <c r="A20296" i="12"/>
  <c r="A20297" i="12"/>
  <c r="A20298" i="12"/>
  <c r="A20299" i="12"/>
  <c r="A20300" i="12"/>
  <c r="A20301" i="12"/>
  <c r="A20302" i="12"/>
  <c r="A20303" i="12"/>
  <c r="A20304" i="12"/>
  <c r="A20305" i="12"/>
  <c r="A20306" i="12"/>
  <c r="A20307" i="12"/>
  <c r="A20308" i="12"/>
  <c r="A20309" i="12"/>
  <c r="A20310" i="12"/>
  <c r="A20311" i="12"/>
  <c r="A20312" i="12"/>
  <c r="A20313" i="12"/>
  <c r="A20314" i="12"/>
  <c r="A20315" i="12"/>
  <c r="A20316" i="12"/>
  <c r="A20317" i="12"/>
  <c r="A20318" i="12"/>
  <c r="A20319" i="12"/>
  <c r="A20320" i="12"/>
  <c r="A20321" i="12"/>
  <c r="A20322" i="12"/>
  <c r="A20323" i="12"/>
  <c r="A20324" i="12"/>
  <c r="A20325" i="12"/>
  <c r="A20326" i="12"/>
  <c r="A20327" i="12"/>
  <c r="A20328" i="12"/>
  <c r="A20329" i="12"/>
  <c r="A20330" i="12"/>
  <c r="A20331" i="12"/>
  <c r="A20332" i="12"/>
  <c r="A20333" i="12"/>
  <c r="A20334" i="12"/>
  <c r="A20335" i="12"/>
  <c r="A20336" i="12"/>
  <c r="A20337" i="12"/>
  <c r="A20338" i="12"/>
  <c r="A20339" i="12"/>
  <c r="A20340" i="12"/>
  <c r="A20341" i="12"/>
  <c r="A20342" i="12"/>
  <c r="A20343" i="12"/>
  <c r="A20344" i="12"/>
  <c r="A20345" i="12"/>
  <c r="A20346" i="12"/>
  <c r="A20347" i="12"/>
  <c r="A20348" i="12"/>
  <c r="A20349" i="12"/>
  <c r="A20350" i="12"/>
  <c r="A20351" i="12"/>
  <c r="A20352" i="12"/>
  <c r="A20353" i="12"/>
  <c r="A20354" i="12"/>
  <c r="A20355" i="12"/>
  <c r="A20356" i="12"/>
  <c r="A20357" i="12"/>
  <c r="A20358" i="12"/>
  <c r="A20359" i="12"/>
  <c r="A20360" i="12"/>
  <c r="A20361" i="12"/>
  <c r="A20362" i="12"/>
  <c r="A20363" i="12"/>
  <c r="A20364" i="12"/>
  <c r="A20365" i="12"/>
  <c r="A20366" i="12"/>
  <c r="A20367" i="12"/>
  <c r="A20368" i="12"/>
  <c r="A20369" i="12"/>
  <c r="A20370" i="12"/>
  <c r="A20371" i="12"/>
  <c r="A20372" i="12"/>
  <c r="A20373" i="12"/>
  <c r="A20374" i="12"/>
  <c r="A20375" i="12"/>
  <c r="A20376" i="12"/>
  <c r="A20377" i="12"/>
  <c r="A20378" i="12"/>
  <c r="A20379" i="12"/>
  <c r="A20380" i="12"/>
  <c r="A20381" i="12"/>
  <c r="A20382" i="12"/>
  <c r="A20383" i="12"/>
  <c r="A20384" i="12"/>
  <c r="A20385" i="12"/>
  <c r="A20386" i="12"/>
  <c r="A20387" i="12"/>
  <c r="A20388" i="12"/>
  <c r="A20389" i="12"/>
  <c r="A20390" i="12"/>
  <c r="A20391" i="12"/>
  <c r="A20392" i="12"/>
  <c r="A20393" i="12"/>
  <c r="A20394" i="12"/>
  <c r="A20395" i="12"/>
  <c r="A20396" i="12"/>
  <c r="A20397" i="12"/>
  <c r="A20398" i="12"/>
  <c r="A20399" i="12"/>
  <c r="A20400" i="12"/>
  <c r="A20401" i="12"/>
  <c r="A20402" i="12"/>
  <c r="A20403" i="12"/>
  <c r="A20404" i="12"/>
  <c r="A20405" i="12"/>
  <c r="A20406" i="12"/>
  <c r="A20407" i="12"/>
  <c r="A20408" i="12"/>
  <c r="A20409" i="12"/>
  <c r="A20410" i="12"/>
  <c r="A20411" i="12"/>
  <c r="A20412" i="12"/>
  <c r="A20413" i="12"/>
  <c r="A20414" i="12"/>
  <c r="A20415" i="12"/>
  <c r="A20416" i="12"/>
  <c r="A20417" i="12"/>
  <c r="A20418" i="12"/>
  <c r="A20419" i="12"/>
  <c r="A20420" i="12"/>
  <c r="A20421" i="12"/>
  <c r="A20422" i="12"/>
  <c r="A20423" i="12"/>
  <c r="A20424" i="12"/>
  <c r="A20425" i="12"/>
  <c r="A20426" i="12"/>
  <c r="A20427" i="12"/>
  <c r="A20428" i="12"/>
  <c r="A20429" i="12"/>
  <c r="A20430" i="12"/>
  <c r="A20431" i="12"/>
  <c r="A20432" i="12"/>
  <c r="A20433" i="12"/>
  <c r="A20434" i="12"/>
  <c r="A20435" i="12"/>
  <c r="A20436" i="12"/>
  <c r="A20437" i="12"/>
  <c r="A20438" i="12"/>
  <c r="A20439" i="12"/>
  <c r="A20440" i="12"/>
  <c r="A20441" i="12"/>
  <c r="A20442" i="12"/>
  <c r="A20443" i="12"/>
  <c r="A20444" i="12"/>
  <c r="A20445" i="12"/>
  <c r="A20446" i="12"/>
  <c r="A20447" i="12"/>
  <c r="A20448" i="12"/>
  <c r="A20449" i="12"/>
  <c r="A20450" i="12"/>
  <c r="A20451" i="12"/>
  <c r="A20452" i="12"/>
  <c r="A20453" i="12"/>
  <c r="A20454" i="12"/>
  <c r="A20455" i="12"/>
  <c r="A20456" i="12"/>
  <c r="A20457" i="12"/>
  <c r="A20458" i="12"/>
  <c r="A20459" i="12"/>
  <c r="A20460" i="12"/>
  <c r="A20461" i="12"/>
  <c r="A20462" i="12"/>
  <c r="A20463" i="12"/>
  <c r="A20464" i="12"/>
  <c r="A20465" i="12"/>
  <c r="A20466" i="12"/>
  <c r="A20467" i="12"/>
  <c r="A20468" i="12"/>
  <c r="A20469" i="12"/>
  <c r="A20470" i="12"/>
  <c r="A20471" i="12"/>
  <c r="A20472" i="12"/>
  <c r="A20473" i="12"/>
  <c r="A20474" i="12"/>
  <c r="A20475" i="12"/>
  <c r="A20476" i="12"/>
  <c r="A20477" i="12"/>
  <c r="A20478" i="12"/>
  <c r="A20479" i="12"/>
  <c r="A20480" i="12"/>
  <c r="A20481" i="12"/>
  <c r="A20482" i="12"/>
  <c r="A20483" i="12"/>
  <c r="A20484" i="12"/>
  <c r="A20485" i="12"/>
  <c r="A20486" i="12"/>
  <c r="A20487" i="12"/>
  <c r="A20488" i="12"/>
  <c r="A20489" i="12"/>
  <c r="A20490" i="12"/>
  <c r="A20491" i="12"/>
  <c r="A20492" i="12"/>
  <c r="A20493" i="12"/>
  <c r="A20494" i="12"/>
  <c r="A20495" i="12"/>
  <c r="A20496" i="12"/>
  <c r="A20497" i="12"/>
  <c r="A20498" i="12"/>
  <c r="A20499" i="12"/>
  <c r="A20500" i="12"/>
  <c r="A20501" i="12"/>
  <c r="A20502" i="12"/>
  <c r="A20503" i="12"/>
  <c r="A20504" i="12"/>
  <c r="A20505" i="12"/>
  <c r="A20506" i="12"/>
  <c r="A20507" i="12"/>
  <c r="A20508" i="12"/>
  <c r="A20509" i="12"/>
  <c r="A20510" i="12"/>
  <c r="A20511" i="12"/>
  <c r="A20512" i="12"/>
  <c r="A20513" i="12"/>
  <c r="A20514" i="12"/>
  <c r="A20515" i="12"/>
  <c r="A20516" i="12"/>
  <c r="A20517" i="12"/>
  <c r="A20518" i="12"/>
  <c r="A20519" i="12"/>
  <c r="A20520" i="12"/>
  <c r="A20521" i="12"/>
  <c r="A20522" i="12"/>
  <c r="A20523" i="12"/>
  <c r="A20524" i="12"/>
  <c r="A20525" i="12"/>
  <c r="A20526" i="12"/>
  <c r="A20527" i="12"/>
  <c r="A20528" i="12"/>
  <c r="A20529" i="12"/>
  <c r="A20530" i="12"/>
  <c r="A20531" i="12"/>
  <c r="A20532" i="12"/>
  <c r="A20533" i="12"/>
  <c r="A20534" i="12"/>
  <c r="A20535" i="12"/>
  <c r="A20536" i="12"/>
  <c r="A20537" i="12"/>
  <c r="A20538" i="12"/>
  <c r="A20539" i="12"/>
  <c r="A20540" i="12"/>
  <c r="A20541" i="12"/>
  <c r="A20542" i="12"/>
  <c r="A20543" i="12"/>
  <c r="A20544" i="12"/>
  <c r="A20545" i="12"/>
  <c r="A20546" i="12"/>
  <c r="A20547" i="12"/>
  <c r="A20548" i="12"/>
  <c r="A20549" i="12"/>
  <c r="A20550" i="12"/>
  <c r="A20551" i="12"/>
  <c r="A20552" i="12"/>
  <c r="A20553" i="12"/>
  <c r="A20554" i="12"/>
  <c r="A20555" i="12"/>
  <c r="A20556" i="12"/>
  <c r="A20557" i="12"/>
  <c r="A20558" i="12"/>
  <c r="A20559" i="12"/>
  <c r="A20560" i="12"/>
  <c r="A20561" i="12"/>
  <c r="A20562" i="12"/>
  <c r="A20563" i="12"/>
  <c r="A20564" i="12"/>
  <c r="A20565" i="12"/>
  <c r="A20566" i="12"/>
  <c r="A20567" i="12"/>
  <c r="A20568" i="12"/>
  <c r="A20569" i="12"/>
  <c r="A20570" i="12"/>
  <c r="A20571" i="12"/>
  <c r="A20572" i="12"/>
  <c r="A20573" i="12"/>
  <c r="A20574" i="12"/>
  <c r="A20575" i="12"/>
  <c r="A20576" i="12"/>
  <c r="A20577" i="12"/>
  <c r="A20578" i="12"/>
  <c r="A20579" i="12"/>
  <c r="A20580" i="12"/>
  <c r="A20581" i="12"/>
  <c r="A20582" i="12"/>
  <c r="A20583" i="12"/>
  <c r="A20584" i="12"/>
  <c r="A20585" i="12"/>
  <c r="A20586" i="12"/>
  <c r="A20587" i="12"/>
  <c r="A20588" i="12"/>
  <c r="A20589" i="12"/>
  <c r="A20590" i="12"/>
  <c r="A20591" i="12"/>
  <c r="A20592" i="12"/>
  <c r="A20593" i="12"/>
  <c r="A20594" i="12"/>
  <c r="A20595" i="12"/>
  <c r="A20596" i="12"/>
  <c r="A20597" i="12"/>
  <c r="A20598" i="12"/>
  <c r="A20599" i="12"/>
  <c r="A20600" i="12"/>
  <c r="A20601" i="12"/>
  <c r="A20602" i="12"/>
  <c r="A20603" i="12"/>
  <c r="A20604" i="12"/>
  <c r="A20605" i="12"/>
  <c r="A20606" i="12"/>
  <c r="A20607" i="12"/>
  <c r="A20608" i="12"/>
  <c r="A20609" i="12"/>
  <c r="A20610" i="12"/>
  <c r="A20611" i="12"/>
  <c r="A20612" i="12"/>
  <c r="A20613" i="12"/>
  <c r="A20614" i="12"/>
  <c r="A20615" i="12"/>
  <c r="A20616" i="12"/>
  <c r="A20617" i="12"/>
  <c r="A20618" i="12"/>
  <c r="A20619" i="12"/>
  <c r="A20620" i="12"/>
  <c r="A20621" i="12"/>
  <c r="A20622" i="12"/>
  <c r="A20623" i="12"/>
  <c r="A20624" i="12"/>
  <c r="A20625" i="12"/>
  <c r="A20626" i="12"/>
  <c r="A20627" i="12"/>
  <c r="A20628" i="12"/>
  <c r="A20629" i="12"/>
  <c r="A20630" i="12"/>
  <c r="A20631" i="12"/>
  <c r="A20632" i="12"/>
  <c r="A20633" i="12"/>
  <c r="A20634" i="12"/>
  <c r="A20635" i="12"/>
  <c r="A20636" i="12"/>
  <c r="A20637" i="12"/>
  <c r="A20638" i="12"/>
  <c r="A20639" i="12"/>
  <c r="A20640" i="12"/>
  <c r="A20641" i="12"/>
  <c r="A20642" i="12"/>
  <c r="A20643" i="12"/>
  <c r="A20644" i="12"/>
  <c r="A20645" i="12"/>
  <c r="A20646" i="12"/>
  <c r="A20647" i="12"/>
  <c r="A20648" i="12"/>
  <c r="A20649" i="12"/>
  <c r="A20650" i="12"/>
  <c r="A20651" i="12"/>
  <c r="A20652" i="12"/>
  <c r="A20653" i="12"/>
  <c r="A20654" i="12"/>
  <c r="A20655" i="12"/>
  <c r="A20656" i="12"/>
  <c r="A20657" i="12"/>
  <c r="A20658" i="12"/>
  <c r="A20659" i="12"/>
  <c r="A20660" i="12"/>
  <c r="A20661" i="12"/>
  <c r="A20662" i="12"/>
  <c r="A20663" i="12"/>
  <c r="A20664" i="12"/>
  <c r="A20665" i="12"/>
  <c r="A20666" i="12"/>
  <c r="A20667" i="12"/>
  <c r="A20668" i="12"/>
  <c r="A20669" i="12"/>
  <c r="A20670" i="12"/>
  <c r="A20671" i="12"/>
  <c r="A20672" i="12"/>
  <c r="A20673" i="12"/>
  <c r="A20674" i="12"/>
  <c r="A20675" i="12"/>
  <c r="A20676" i="12"/>
  <c r="A20677" i="12"/>
  <c r="A20678" i="12"/>
  <c r="A20679" i="12"/>
  <c r="A20680" i="12"/>
  <c r="A20681" i="12"/>
  <c r="A20682" i="12"/>
  <c r="A20683" i="12"/>
  <c r="A20684" i="12"/>
  <c r="A20685" i="12"/>
  <c r="A20686" i="12"/>
  <c r="A20687" i="12"/>
  <c r="A20688" i="12"/>
  <c r="A20689" i="12"/>
  <c r="A20690" i="12"/>
  <c r="A20691" i="12"/>
  <c r="A20692" i="12"/>
  <c r="A20693" i="12"/>
  <c r="A20694" i="12"/>
  <c r="A20695" i="12"/>
  <c r="A20696" i="12"/>
  <c r="A20697" i="12"/>
  <c r="A20698" i="12"/>
  <c r="A20699" i="12"/>
  <c r="A20700" i="12"/>
  <c r="A20701" i="12"/>
  <c r="A20702" i="12"/>
  <c r="A20703" i="12"/>
  <c r="A20704" i="12"/>
  <c r="A20705" i="12"/>
  <c r="A20706" i="12"/>
  <c r="A20707" i="12"/>
  <c r="A20708" i="12"/>
  <c r="A20709" i="12"/>
  <c r="A20710" i="12"/>
  <c r="A20711" i="12"/>
  <c r="A20712" i="12"/>
  <c r="A20713" i="12"/>
  <c r="A20714" i="12"/>
  <c r="A20715" i="12"/>
  <c r="A20716" i="12"/>
  <c r="A20717" i="12"/>
  <c r="A20718" i="12"/>
  <c r="A20719" i="12"/>
  <c r="A20720" i="12"/>
  <c r="A20721" i="12"/>
  <c r="A20722" i="12"/>
  <c r="A20723" i="12"/>
  <c r="A20724" i="12"/>
  <c r="A20725" i="12"/>
  <c r="A20726" i="12"/>
  <c r="A20727" i="12"/>
  <c r="A20728" i="12"/>
  <c r="A20729" i="12"/>
  <c r="A20730" i="12"/>
  <c r="A20731" i="12"/>
  <c r="A20732" i="12"/>
  <c r="A20733" i="12"/>
  <c r="A20734" i="12"/>
  <c r="A20735" i="12"/>
  <c r="A20736" i="12"/>
  <c r="A20737" i="12"/>
  <c r="A20738" i="12"/>
  <c r="A20739" i="12"/>
  <c r="A20740" i="12"/>
  <c r="A20741" i="12"/>
  <c r="A20742" i="12"/>
  <c r="A20743" i="12"/>
  <c r="A20744" i="12"/>
  <c r="A20745" i="12"/>
  <c r="A20746" i="12"/>
  <c r="A20747" i="12"/>
  <c r="A20748" i="12"/>
  <c r="A20749" i="12"/>
  <c r="A20750" i="12"/>
  <c r="A20751" i="12"/>
  <c r="A20752" i="12"/>
  <c r="A20753" i="12"/>
  <c r="A20754" i="12"/>
  <c r="A20755" i="12"/>
  <c r="A20756" i="12"/>
  <c r="A20757" i="12"/>
  <c r="A20758" i="12"/>
  <c r="A20759" i="12"/>
  <c r="A20760" i="12"/>
  <c r="A20761" i="12"/>
  <c r="A20762" i="12"/>
  <c r="A20763" i="12"/>
  <c r="A20764" i="12"/>
  <c r="A20765" i="12"/>
  <c r="A20766" i="12"/>
  <c r="A20767" i="12"/>
  <c r="A20768" i="12"/>
  <c r="A20769" i="12"/>
  <c r="A20770" i="12"/>
  <c r="A20771" i="12"/>
  <c r="A20772" i="12"/>
  <c r="A20773" i="12"/>
  <c r="A20774" i="12"/>
  <c r="A20775" i="12"/>
  <c r="A20776" i="12"/>
  <c r="A20777" i="12"/>
  <c r="A20778" i="12"/>
  <c r="A20779" i="12"/>
  <c r="A20780" i="12"/>
  <c r="A20781" i="12"/>
  <c r="A20782" i="12"/>
  <c r="A20783" i="12"/>
  <c r="A20784" i="12"/>
  <c r="A20785" i="12"/>
  <c r="A20786" i="12"/>
  <c r="A20787" i="12"/>
  <c r="A20788" i="12"/>
  <c r="A20789" i="12"/>
  <c r="A20790" i="12"/>
  <c r="A20791" i="12"/>
  <c r="A20792" i="12"/>
  <c r="A20793" i="12"/>
  <c r="A20794" i="12"/>
  <c r="A20795" i="12"/>
  <c r="A20796" i="12"/>
  <c r="A20797" i="12"/>
  <c r="A20798" i="12"/>
  <c r="A20799" i="12"/>
  <c r="A20800" i="12"/>
  <c r="A20801" i="12"/>
  <c r="A20802" i="12"/>
  <c r="A20803" i="12"/>
  <c r="A20804" i="12"/>
  <c r="A20805" i="12"/>
  <c r="A20806" i="12"/>
  <c r="A20807" i="12"/>
  <c r="A20808" i="12"/>
  <c r="A20809" i="12"/>
  <c r="A20810" i="12"/>
  <c r="A20811" i="12"/>
  <c r="A20812" i="12"/>
  <c r="A20813" i="12"/>
  <c r="A20814" i="12"/>
  <c r="A20815" i="12"/>
  <c r="A20816" i="12"/>
  <c r="A20817" i="12"/>
  <c r="A20818" i="12"/>
  <c r="A20819" i="12"/>
  <c r="A20820" i="12"/>
  <c r="A20821" i="12"/>
  <c r="A20822" i="12"/>
  <c r="A20823" i="12"/>
  <c r="A20824" i="12"/>
  <c r="A20825" i="12"/>
  <c r="A20826" i="12"/>
  <c r="A20827" i="12"/>
  <c r="A20828" i="12"/>
  <c r="A20829" i="12"/>
  <c r="A20830" i="12"/>
  <c r="A20831" i="12"/>
  <c r="A20832" i="12"/>
  <c r="A20833" i="12"/>
  <c r="A20834" i="12"/>
  <c r="A20835" i="12"/>
  <c r="A20836" i="12"/>
  <c r="A20837" i="12"/>
  <c r="A20838" i="12"/>
  <c r="A20839" i="12"/>
  <c r="A20840" i="12"/>
  <c r="A20841" i="12"/>
  <c r="A20842" i="12"/>
  <c r="A20843" i="12"/>
  <c r="A20844" i="12"/>
  <c r="A20845" i="12"/>
  <c r="A20846" i="12"/>
  <c r="A20847" i="12"/>
  <c r="A20848" i="12"/>
  <c r="A20849" i="12"/>
  <c r="A20850" i="12"/>
  <c r="A20851" i="12"/>
  <c r="A20852" i="12"/>
  <c r="A20853" i="12"/>
  <c r="A20854" i="12"/>
  <c r="A20855" i="12"/>
  <c r="A20856" i="12"/>
  <c r="A20857" i="12"/>
  <c r="A20858" i="12"/>
  <c r="A20859" i="12"/>
  <c r="A20860" i="12"/>
  <c r="A20861" i="12"/>
  <c r="A20862" i="12"/>
  <c r="A20863" i="12"/>
  <c r="A20864" i="12"/>
  <c r="A20865" i="12"/>
  <c r="A20866" i="12"/>
  <c r="A20867" i="12"/>
  <c r="A20868" i="12"/>
  <c r="A20869" i="12"/>
  <c r="A20870" i="12"/>
  <c r="A20871" i="12"/>
  <c r="A20872" i="12"/>
  <c r="A20873" i="12"/>
  <c r="A20874" i="12"/>
  <c r="A20875" i="12"/>
  <c r="A20876" i="12"/>
  <c r="A20877" i="12"/>
  <c r="A20878" i="12"/>
  <c r="A20879" i="12"/>
  <c r="A20880" i="12"/>
  <c r="A20881" i="12"/>
  <c r="A20882" i="12"/>
  <c r="A20883" i="12"/>
  <c r="A20884" i="12"/>
  <c r="A20885" i="12"/>
  <c r="A20886" i="12"/>
  <c r="A20887" i="12"/>
  <c r="A20888" i="12"/>
  <c r="A20889" i="12"/>
  <c r="A20890" i="12"/>
  <c r="A20891" i="12"/>
  <c r="A20892" i="12"/>
  <c r="A20893" i="12"/>
  <c r="A20894" i="12"/>
  <c r="A20895" i="12"/>
  <c r="A20896" i="12"/>
  <c r="A20897" i="12"/>
  <c r="A20898" i="12"/>
  <c r="A20899" i="12"/>
  <c r="A20900" i="12"/>
  <c r="A20901" i="12"/>
  <c r="A20902" i="12"/>
  <c r="A20903" i="12"/>
  <c r="A20904" i="12"/>
  <c r="A20905" i="12"/>
  <c r="A20906" i="12"/>
  <c r="A20907" i="12"/>
  <c r="A20908" i="12"/>
  <c r="A20909" i="12"/>
  <c r="A20910" i="12"/>
  <c r="A20911" i="12"/>
  <c r="A20912" i="12"/>
  <c r="A20913" i="12"/>
  <c r="A20914" i="12"/>
  <c r="A20915" i="12"/>
  <c r="A20916" i="12"/>
  <c r="A20917" i="12"/>
  <c r="A20918" i="12"/>
  <c r="A20919" i="12"/>
  <c r="A20920" i="12"/>
  <c r="A20921" i="12"/>
  <c r="A20922" i="12"/>
  <c r="A20923" i="12"/>
  <c r="A20924" i="12"/>
  <c r="A20925" i="12"/>
  <c r="A20926" i="12"/>
  <c r="A20927" i="12"/>
  <c r="A20928" i="12"/>
  <c r="A20929" i="12"/>
  <c r="A20930" i="12"/>
  <c r="A20931" i="12"/>
  <c r="A20932" i="12"/>
  <c r="A20933" i="12"/>
  <c r="A20934" i="12"/>
  <c r="A20935" i="12"/>
  <c r="A20936" i="12"/>
  <c r="A20937" i="12"/>
  <c r="A20938" i="12"/>
  <c r="A20939" i="12"/>
  <c r="A20940" i="12"/>
  <c r="A20941" i="12"/>
  <c r="A20942" i="12"/>
  <c r="A20943" i="12"/>
  <c r="A20944" i="12"/>
  <c r="A20945" i="12"/>
  <c r="A20946" i="12"/>
  <c r="A20947" i="12"/>
  <c r="A20948" i="12"/>
  <c r="A20949" i="12"/>
  <c r="A20950" i="12"/>
  <c r="A20951" i="12"/>
  <c r="A20952" i="12"/>
  <c r="A20953" i="12"/>
  <c r="A20954" i="12"/>
  <c r="A20955" i="12"/>
  <c r="A20956" i="12"/>
  <c r="A20957" i="12"/>
  <c r="A20958" i="12"/>
  <c r="A20959" i="12"/>
  <c r="A20960" i="12"/>
  <c r="A20961" i="12"/>
  <c r="A20962" i="12"/>
  <c r="A20963" i="12"/>
  <c r="A20964" i="12"/>
  <c r="A20965" i="12"/>
  <c r="A20966" i="12"/>
  <c r="A20967" i="12"/>
  <c r="A20968" i="12"/>
  <c r="A20969" i="12"/>
  <c r="A20970" i="12"/>
  <c r="A20971" i="12"/>
  <c r="A20972" i="12"/>
  <c r="A20973" i="12"/>
  <c r="A20974" i="12"/>
  <c r="A20975" i="12"/>
  <c r="A20976" i="12"/>
  <c r="A20977" i="12"/>
  <c r="A20978" i="12"/>
  <c r="A20979" i="12"/>
  <c r="A20980" i="12"/>
  <c r="A20981" i="12"/>
  <c r="A20982" i="12"/>
  <c r="A20983" i="12"/>
  <c r="A20984" i="12"/>
  <c r="A20985" i="12"/>
  <c r="A20986" i="12"/>
  <c r="A20987" i="12"/>
  <c r="A20988" i="12"/>
  <c r="A20989" i="12"/>
  <c r="A20990" i="12"/>
  <c r="A20991" i="12"/>
  <c r="A20992" i="12"/>
  <c r="A20993" i="12"/>
  <c r="A20994" i="12"/>
  <c r="A20995" i="12"/>
  <c r="A20996" i="12"/>
  <c r="A20997" i="12"/>
  <c r="A20998" i="12"/>
  <c r="A20999" i="12"/>
  <c r="A21000" i="12"/>
  <c r="A21001" i="12"/>
  <c r="A21002" i="12"/>
  <c r="A21003" i="12"/>
  <c r="A21004" i="12"/>
  <c r="A21005" i="12"/>
  <c r="A21006" i="12"/>
  <c r="A21007" i="12"/>
  <c r="A21008" i="12"/>
  <c r="A21009" i="12"/>
  <c r="A21010" i="12"/>
  <c r="A21011" i="12"/>
  <c r="A21012" i="12"/>
  <c r="A21013" i="12"/>
  <c r="A21014" i="12"/>
  <c r="A21015" i="12"/>
  <c r="A21016" i="12"/>
  <c r="A21017" i="12"/>
  <c r="A21018" i="12"/>
  <c r="A21019" i="12"/>
  <c r="A21020" i="12"/>
  <c r="A21021" i="12"/>
  <c r="A21022" i="12"/>
  <c r="A21023" i="12"/>
  <c r="A21024" i="12"/>
  <c r="A21025" i="12"/>
  <c r="A21026" i="12"/>
  <c r="A21027" i="12"/>
  <c r="A21028" i="12"/>
  <c r="A21029" i="12"/>
  <c r="A21030" i="12"/>
  <c r="A21031" i="12"/>
  <c r="A21032" i="12"/>
  <c r="A21033" i="12"/>
  <c r="A21034" i="12"/>
  <c r="A21035" i="12"/>
  <c r="A21036" i="12"/>
  <c r="A21037" i="12"/>
  <c r="A21038" i="12"/>
  <c r="A21039" i="12"/>
  <c r="A21040" i="12"/>
  <c r="A21041" i="12"/>
  <c r="A21042" i="12"/>
  <c r="A21043" i="12"/>
  <c r="A21044" i="12"/>
  <c r="A21045" i="12"/>
  <c r="A21046" i="12"/>
  <c r="A21047" i="12"/>
  <c r="A21048" i="12"/>
  <c r="A21049" i="12"/>
  <c r="A21050" i="12"/>
  <c r="A21051" i="12"/>
  <c r="A21052" i="12"/>
  <c r="A21053" i="12"/>
  <c r="A21054" i="12"/>
  <c r="A21055" i="12"/>
  <c r="A21056" i="12"/>
  <c r="A21057" i="12"/>
  <c r="A21058" i="12"/>
  <c r="A21059" i="12"/>
  <c r="A21060" i="12"/>
  <c r="A21061" i="12"/>
  <c r="A21062" i="12"/>
  <c r="A21063" i="12"/>
  <c r="A21064" i="12"/>
  <c r="A21065" i="12"/>
  <c r="A21066" i="12"/>
  <c r="A21067" i="12"/>
  <c r="A21068" i="12"/>
  <c r="A21069" i="12"/>
  <c r="A21070" i="12"/>
  <c r="A21071" i="12"/>
  <c r="A21072" i="12"/>
  <c r="A21073" i="12"/>
  <c r="A21074" i="12"/>
  <c r="A21075" i="12"/>
  <c r="A21076" i="12"/>
  <c r="A21077" i="12"/>
  <c r="A21078" i="12"/>
  <c r="A21079" i="12"/>
  <c r="A21080" i="12"/>
  <c r="A21081" i="12"/>
  <c r="A21082" i="12"/>
  <c r="A21083" i="12"/>
  <c r="A21084" i="12"/>
  <c r="A21085" i="12"/>
  <c r="A21086" i="12"/>
  <c r="A21087" i="12"/>
  <c r="A21088" i="12"/>
  <c r="A21089" i="12"/>
  <c r="A21090" i="12"/>
  <c r="A21091" i="12"/>
  <c r="A21092" i="12"/>
  <c r="A21093" i="12"/>
  <c r="A21094" i="12"/>
  <c r="A21095" i="12"/>
  <c r="A21096" i="12"/>
  <c r="A21097" i="12"/>
  <c r="A21098" i="12"/>
  <c r="A21099" i="12"/>
  <c r="A21100" i="12"/>
  <c r="A21101" i="12"/>
  <c r="A21102" i="12"/>
  <c r="A21103" i="12"/>
  <c r="A21104" i="12"/>
  <c r="A21105" i="12"/>
  <c r="A21106" i="12"/>
  <c r="A21107" i="12"/>
  <c r="A21108" i="12"/>
  <c r="A21109" i="12"/>
  <c r="A21110" i="12"/>
  <c r="A21111" i="12"/>
  <c r="A21112" i="12"/>
  <c r="A21113" i="12"/>
  <c r="A21114" i="12"/>
  <c r="A21115" i="12"/>
  <c r="A21116" i="12"/>
  <c r="A21117" i="12"/>
  <c r="A21118" i="12"/>
  <c r="A21119" i="12"/>
  <c r="A21120" i="12"/>
  <c r="A21121" i="12"/>
  <c r="A21122" i="12"/>
  <c r="A21123" i="12"/>
  <c r="A21124" i="12"/>
  <c r="A21125" i="12"/>
  <c r="A21126" i="12"/>
  <c r="A21127" i="12"/>
  <c r="A21128" i="12"/>
  <c r="A21129" i="12"/>
  <c r="A21130" i="12"/>
  <c r="A21131" i="12"/>
  <c r="A21132" i="12"/>
  <c r="A21133" i="12"/>
  <c r="A21134" i="12"/>
  <c r="A21135" i="12"/>
  <c r="A21136" i="12"/>
  <c r="A21137" i="12"/>
  <c r="A21138" i="12"/>
  <c r="A21139" i="12"/>
  <c r="A21140" i="12"/>
  <c r="A21141" i="12"/>
  <c r="A21142" i="12"/>
  <c r="A21143" i="12"/>
  <c r="A21144" i="12"/>
  <c r="A21145" i="12"/>
  <c r="A21146" i="12"/>
  <c r="A21147" i="12"/>
  <c r="A21148" i="12"/>
  <c r="A21149" i="12"/>
  <c r="A21150" i="12"/>
  <c r="A21151" i="12"/>
  <c r="A21152" i="12"/>
  <c r="A21153" i="12"/>
  <c r="A21154" i="12"/>
  <c r="A21155" i="12"/>
  <c r="A21156" i="12"/>
  <c r="A21157" i="12"/>
  <c r="A21158" i="12"/>
  <c r="A21159" i="12"/>
  <c r="A21160" i="12"/>
  <c r="A21161" i="12"/>
  <c r="A21162" i="12"/>
  <c r="A21163" i="12"/>
  <c r="A21164" i="12"/>
  <c r="A21165" i="12"/>
  <c r="A21166" i="12"/>
  <c r="A21167" i="12"/>
  <c r="A21168" i="12"/>
  <c r="A21169" i="12"/>
  <c r="A21170" i="12"/>
  <c r="A21171" i="12"/>
  <c r="A21172" i="12"/>
  <c r="A21173" i="12"/>
  <c r="A21174" i="12"/>
  <c r="A21175" i="12"/>
  <c r="A21176" i="12"/>
  <c r="A21177" i="12"/>
  <c r="A21178" i="12"/>
  <c r="A21179" i="12"/>
  <c r="A21180" i="12"/>
  <c r="A21181" i="12"/>
  <c r="A21182" i="12"/>
  <c r="A21183" i="12"/>
  <c r="A21184" i="12"/>
  <c r="A21185" i="12"/>
  <c r="A21186" i="12"/>
  <c r="A21187" i="12"/>
  <c r="A21188" i="12"/>
  <c r="A21189" i="12"/>
  <c r="A21190" i="12"/>
  <c r="A21191" i="12"/>
  <c r="A21192" i="12"/>
  <c r="A21193" i="12"/>
  <c r="A21194" i="12"/>
  <c r="A21195" i="12"/>
  <c r="A21196" i="12"/>
  <c r="A21197" i="12"/>
  <c r="A21198" i="12"/>
  <c r="A21199" i="12"/>
  <c r="A21200" i="12"/>
  <c r="A21201" i="12"/>
  <c r="A21202" i="12"/>
  <c r="A21203" i="12"/>
  <c r="A21204" i="12"/>
  <c r="A21205" i="12"/>
  <c r="A21206" i="12"/>
  <c r="A21207" i="12"/>
  <c r="A21208" i="12"/>
  <c r="A21209" i="12"/>
  <c r="A21210" i="12"/>
  <c r="A21211" i="12"/>
  <c r="A21212" i="12"/>
  <c r="A21213" i="12"/>
  <c r="A21214" i="12"/>
  <c r="A21215" i="12"/>
  <c r="A21216" i="12"/>
  <c r="A21217" i="12"/>
  <c r="A21218" i="12"/>
  <c r="A21219" i="12"/>
  <c r="A21220" i="12"/>
  <c r="A21221" i="12"/>
  <c r="A21222" i="12"/>
  <c r="A21223" i="12"/>
  <c r="A21224" i="12"/>
  <c r="A21225" i="12"/>
  <c r="A21226" i="12"/>
  <c r="A21227" i="12"/>
  <c r="A21228" i="12"/>
  <c r="A21229" i="12"/>
  <c r="A21230" i="12"/>
  <c r="A21231" i="12"/>
  <c r="A21232" i="12"/>
  <c r="A21233" i="12"/>
  <c r="A21234" i="12"/>
  <c r="A21235" i="12"/>
  <c r="A21236" i="12"/>
  <c r="A21237" i="12"/>
  <c r="A21238" i="12"/>
  <c r="A21239" i="12"/>
  <c r="A21240" i="12"/>
  <c r="A21241" i="12"/>
  <c r="A21242" i="12"/>
  <c r="A21243" i="12"/>
  <c r="A21244" i="12"/>
  <c r="A21245" i="12"/>
  <c r="A21246" i="12"/>
  <c r="A21247" i="12"/>
  <c r="A21248" i="12"/>
  <c r="A21249" i="12"/>
  <c r="A21250" i="12"/>
  <c r="A21251" i="12"/>
  <c r="A21252" i="12"/>
  <c r="A21253" i="12"/>
  <c r="A21254" i="12"/>
  <c r="A21255" i="12"/>
  <c r="A21256" i="12"/>
  <c r="A21257" i="12"/>
  <c r="A21258" i="12"/>
  <c r="A21259" i="12"/>
  <c r="A21260" i="12"/>
  <c r="A21261" i="12"/>
  <c r="A21262" i="12"/>
  <c r="A21263" i="12"/>
  <c r="A21264" i="12"/>
  <c r="A21265" i="12"/>
  <c r="A21266" i="12"/>
  <c r="A21267" i="12"/>
  <c r="A21268" i="12"/>
  <c r="A21269" i="12"/>
  <c r="A21270" i="12"/>
  <c r="A21271" i="12"/>
  <c r="A21272" i="12"/>
  <c r="A21273" i="12"/>
  <c r="A21274" i="12"/>
  <c r="A21275" i="12"/>
  <c r="A21276" i="12"/>
  <c r="A21277" i="12"/>
  <c r="A21278" i="12"/>
  <c r="A21279" i="12"/>
  <c r="A21280" i="12"/>
  <c r="A21281" i="12"/>
  <c r="A21282" i="12"/>
  <c r="A21283" i="12"/>
  <c r="A21284" i="12"/>
  <c r="A21285" i="12"/>
  <c r="A21286" i="12"/>
  <c r="A21287" i="12"/>
  <c r="A21288" i="12"/>
  <c r="A21289" i="12"/>
  <c r="A21290" i="12"/>
  <c r="A21291" i="12"/>
  <c r="A21292" i="12"/>
  <c r="A21293" i="12"/>
  <c r="A21294" i="12"/>
  <c r="A21295" i="12"/>
  <c r="A21296" i="12"/>
  <c r="A21297" i="12"/>
  <c r="A21298" i="12"/>
  <c r="A21299" i="12"/>
  <c r="A21300" i="12"/>
  <c r="A21301" i="12"/>
  <c r="A21302" i="12"/>
  <c r="A21303" i="12"/>
  <c r="A21304" i="12"/>
  <c r="A21305" i="12"/>
  <c r="A21306" i="12"/>
  <c r="A21307" i="12"/>
  <c r="A21308" i="12"/>
  <c r="A21309" i="12"/>
  <c r="A21310" i="12"/>
  <c r="A21311" i="12"/>
  <c r="A21312" i="12"/>
  <c r="A21313" i="12"/>
  <c r="A21314" i="12"/>
  <c r="A21315" i="12"/>
  <c r="A21316" i="12"/>
  <c r="A21317" i="12"/>
  <c r="A21318" i="12"/>
  <c r="A21319" i="12"/>
  <c r="A21320" i="12"/>
  <c r="A21321" i="12"/>
  <c r="A21322" i="12"/>
  <c r="A21323" i="12"/>
  <c r="A21324" i="12"/>
  <c r="A21325" i="12"/>
  <c r="A21326" i="12"/>
  <c r="A21327" i="12"/>
  <c r="A21328" i="12"/>
  <c r="A21329" i="12"/>
  <c r="A21330" i="12"/>
  <c r="A21331" i="12"/>
  <c r="A21332" i="12"/>
  <c r="A21333" i="12"/>
  <c r="A21334" i="12"/>
  <c r="A21335" i="12"/>
  <c r="A21336" i="12"/>
  <c r="A21337" i="12"/>
  <c r="A21338" i="12"/>
  <c r="A21339" i="12"/>
  <c r="A21340" i="12"/>
  <c r="A21341" i="12"/>
  <c r="A21342" i="12"/>
  <c r="A21343" i="12"/>
  <c r="A21344" i="12"/>
  <c r="A21345" i="12"/>
  <c r="A21346" i="12"/>
  <c r="A21347" i="12"/>
  <c r="A21348" i="12"/>
  <c r="A21349" i="12"/>
  <c r="A21350" i="12"/>
  <c r="A21351" i="12"/>
  <c r="A21352" i="12"/>
  <c r="A21353" i="12"/>
  <c r="A21354" i="12"/>
  <c r="A21355" i="12"/>
  <c r="A21356" i="12"/>
  <c r="A21357" i="12"/>
  <c r="A21358" i="12"/>
  <c r="A21359" i="12"/>
  <c r="A21360" i="12"/>
  <c r="A21361" i="12"/>
  <c r="A21362" i="12"/>
  <c r="A21363" i="12"/>
  <c r="A21364" i="12"/>
  <c r="A21365" i="12"/>
  <c r="A21366" i="12"/>
  <c r="A21367" i="12"/>
  <c r="A21368" i="12"/>
  <c r="A21369" i="12"/>
  <c r="A21370" i="12"/>
  <c r="A21371" i="12"/>
  <c r="A21372" i="12"/>
  <c r="A21373" i="12"/>
  <c r="A21374" i="12"/>
  <c r="A21375" i="12"/>
  <c r="A21376" i="12"/>
  <c r="A21377" i="12"/>
  <c r="A21378" i="12"/>
  <c r="A21379" i="12"/>
  <c r="A21380" i="12"/>
  <c r="A21381" i="12"/>
  <c r="A21382" i="12"/>
  <c r="A21383" i="12"/>
  <c r="A21384" i="12"/>
  <c r="A21385" i="12"/>
  <c r="A21386" i="12"/>
  <c r="A21387" i="12"/>
  <c r="A21388" i="12"/>
  <c r="A21389" i="12"/>
  <c r="A21390" i="12"/>
  <c r="A21391" i="12"/>
  <c r="A21392" i="12"/>
  <c r="A21393" i="12"/>
  <c r="A21394" i="12"/>
  <c r="A21395" i="12"/>
  <c r="A21396" i="12"/>
  <c r="A21397" i="12"/>
  <c r="A21398" i="12"/>
  <c r="A21399" i="12"/>
  <c r="A21400" i="12"/>
  <c r="A21401" i="12"/>
  <c r="A21402" i="12"/>
  <c r="A21403" i="12"/>
  <c r="A21404" i="12"/>
  <c r="A21405" i="12"/>
  <c r="A21406" i="12"/>
  <c r="A21407" i="12"/>
  <c r="A21408" i="12"/>
  <c r="A21409" i="12"/>
  <c r="A21410" i="12"/>
  <c r="A21411" i="12"/>
  <c r="A21412" i="12"/>
  <c r="A21413" i="12"/>
  <c r="A21414" i="12"/>
  <c r="A21415" i="12"/>
  <c r="A21416" i="12"/>
  <c r="A21417" i="12"/>
  <c r="A21418" i="12"/>
  <c r="A21419" i="12"/>
  <c r="A21420" i="12"/>
  <c r="A21421" i="12"/>
  <c r="A21422" i="12"/>
  <c r="A21423" i="12"/>
  <c r="A21424" i="12"/>
  <c r="A21425" i="12"/>
  <c r="A21426" i="12"/>
  <c r="A21427" i="12"/>
  <c r="A21428" i="12"/>
  <c r="A21429" i="12"/>
  <c r="A21430" i="12"/>
  <c r="A21431" i="12"/>
  <c r="A21432" i="12"/>
  <c r="A21433" i="12"/>
  <c r="A21434" i="12"/>
  <c r="A21435" i="12"/>
  <c r="A21436" i="12"/>
  <c r="A21437" i="12"/>
  <c r="A21438" i="12"/>
  <c r="A21439" i="12"/>
  <c r="A21440" i="12"/>
  <c r="A21441" i="12"/>
  <c r="A21442" i="12"/>
  <c r="A21443" i="12"/>
  <c r="A21444" i="12"/>
  <c r="A21445" i="12"/>
  <c r="A21446" i="12"/>
  <c r="A21447" i="12"/>
  <c r="A21448" i="12"/>
  <c r="A21449" i="12"/>
  <c r="A21450" i="12"/>
  <c r="A21451" i="12"/>
  <c r="A21452" i="12"/>
  <c r="A21453" i="12"/>
  <c r="A21454" i="12"/>
  <c r="A21455" i="12"/>
  <c r="A21456" i="12"/>
  <c r="A21457" i="12"/>
  <c r="A21458" i="12"/>
  <c r="A21459" i="12"/>
  <c r="A21460" i="12"/>
  <c r="A21461" i="12"/>
  <c r="A21462" i="12"/>
  <c r="A21463" i="12"/>
  <c r="A21464" i="12"/>
  <c r="A21465" i="12"/>
  <c r="A21466" i="12"/>
  <c r="A21467" i="12"/>
  <c r="A21468" i="12"/>
  <c r="A21469" i="12"/>
  <c r="A21470" i="12"/>
  <c r="A21471" i="12"/>
  <c r="A21472" i="12"/>
  <c r="A21473" i="12"/>
  <c r="A21474" i="12"/>
  <c r="A21475" i="12"/>
  <c r="A21476" i="12"/>
  <c r="A21477" i="12"/>
  <c r="A21478" i="12"/>
  <c r="A21479" i="12"/>
  <c r="A21480" i="12"/>
  <c r="A21481" i="12"/>
  <c r="A21482" i="12"/>
  <c r="A21483" i="12"/>
  <c r="A21484" i="12"/>
  <c r="A21485" i="12"/>
  <c r="A21486" i="12"/>
  <c r="A21487" i="12"/>
  <c r="A21488" i="12"/>
  <c r="A21489" i="12"/>
  <c r="A21490" i="12"/>
  <c r="A21491" i="12"/>
  <c r="A21492" i="12"/>
  <c r="A21493" i="12"/>
  <c r="A21494" i="12"/>
  <c r="A21495" i="12"/>
  <c r="A21496" i="12"/>
  <c r="A21497" i="12"/>
  <c r="A21498" i="12"/>
  <c r="A21499" i="12"/>
  <c r="A21500" i="12"/>
  <c r="A21501" i="12"/>
  <c r="A21502" i="12"/>
  <c r="A21503" i="12"/>
  <c r="A21504" i="12"/>
  <c r="A21505" i="12"/>
  <c r="A21506" i="12"/>
  <c r="A21507" i="12"/>
  <c r="A21508" i="12"/>
  <c r="A21509" i="12"/>
  <c r="A21510" i="12"/>
  <c r="A21511" i="12"/>
  <c r="A21512" i="12"/>
  <c r="A21513" i="12"/>
  <c r="A21514" i="12"/>
  <c r="A21515" i="12"/>
  <c r="A21516" i="12"/>
  <c r="A21517" i="12"/>
  <c r="A21518" i="12"/>
  <c r="A21519" i="12"/>
  <c r="A21520" i="12"/>
  <c r="A21521" i="12"/>
  <c r="A21522" i="12"/>
  <c r="A21523" i="12"/>
  <c r="A21524" i="12"/>
  <c r="A21525" i="12"/>
  <c r="A21526" i="12"/>
  <c r="A21527" i="12"/>
  <c r="A21528" i="12"/>
  <c r="A21529" i="12"/>
  <c r="A21530" i="12"/>
  <c r="A21531" i="12"/>
  <c r="A21532" i="12"/>
  <c r="A21533" i="12"/>
  <c r="A21534" i="12"/>
  <c r="A21535" i="12"/>
  <c r="A21536" i="12"/>
  <c r="A21537" i="12"/>
  <c r="A21538" i="12"/>
  <c r="A21539" i="12"/>
  <c r="A21540" i="12"/>
  <c r="A21541" i="12"/>
  <c r="A21542" i="12"/>
  <c r="A21543" i="12"/>
  <c r="A21544" i="12"/>
  <c r="A21545" i="12"/>
  <c r="A21546" i="12"/>
  <c r="A21547" i="12"/>
  <c r="A21548" i="12"/>
  <c r="A21549" i="12"/>
  <c r="A21550" i="12"/>
  <c r="A21551" i="12"/>
  <c r="A21552" i="12"/>
  <c r="A21553" i="12"/>
  <c r="A21554" i="12"/>
  <c r="A21555" i="12"/>
  <c r="A21556" i="12"/>
  <c r="A21557" i="12"/>
  <c r="A21558" i="12"/>
  <c r="A21559" i="12"/>
  <c r="A21560" i="12"/>
  <c r="A21561" i="12"/>
  <c r="A21562" i="12"/>
  <c r="A21563" i="12"/>
  <c r="A21564" i="12"/>
  <c r="A21565" i="12"/>
  <c r="A21566" i="12"/>
  <c r="A21567" i="12"/>
  <c r="A21568" i="12"/>
  <c r="A21569" i="12"/>
  <c r="A21570" i="12"/>
  <c r="A21571" i="12"/>
  <c r="A21572" i="12"/>
  <c r="A21573" i="12"/>
  <c r="A21574" i="12"/>
  <c r="A21575" i="12"/>
  <c r="A21576" i="12"/>
  <c r="A21577" i="12"/>
  <c r="A21578" i="12"/>
  <c r="A21579" i="12"/>
  <c r="A21580" i="12"/>
  <c r="A21581" i="12"/>
  <c r="A21582" i="12"/>
  <c r="A21583" i="12"/>
  <c r="A21584" i="12"/>
  <c r="A21585" i="12"/>
  <c r="A21586" i="12"/>
  <c r="A21587" i="12"/>
  <c r="A21588" i="12"/>
  <c r="A21589" i="12"/>
  <c r="A21590" i="12"/>
  <c r="A21591" i="12"/>
  <c r="A21592" i="12"/>
  <c r="A21593" i="12"/>
  <c r="A21594" i="12"/>
  <c r="A21595" i="12"/>
  <c r="A21596" i="12"/>
  <c r="A21597" i="12"/>
  <c r="A21598" i="12"/>
  <c r="A21599" i="12"/>
  <c r="A21600" i="12"/>
  <c r="A21601" i="12"/>
  <c r="A21602" i="12"/>
  <c r="A21603" i="12"/>
  <c r="A21604" i="12"/>
  <c r="A21605" i="12"/>
  <c r="A21606" i="12"/>
  <c r="A21607" i="12"/>
  <c r="A21608" i="12"/>
  <c r="A21609" i="12"/>
  <c r="A21610" i="12"/>
  <c r="A21611" i="12"/>
  <c r="A21612" i="12"/>
  <c r="A21613" i="12"/>
  <c r="A21614" i="12"/>
  <c r="A21615" i="12"/>
  <c r="A21616" i="12"/>
  <c r="A21617" i="12"/>
  <c r="A21618" i="12"/>
  <c r="A21619" i="12"/>
  <c r="A21620" i="12"/>
  <c r="A21621" i="12"/>
  <c r="A21622" i="12"/>
  <c r="A21623" i="12"/>
  <c r="A21624" i="12"/>
  <c r="A21625" i="12"/>
  <c r="A21626" i="12"/>
  <c r="A21627" i="12"/>
  <c r="A21628" i="12"/>
  <c r="A21629" i="12"/>
  <c r="A21630" i="12"/>
  <c r="A21631" i="12"/>
  <c r="A21632" i="12"/>
  <c r="A21633" i="12"/>
  <c r="A21634" i="12"/>
  <c r="A21635" i="12"/>
  <c r="A21636" i="12"/>
  <c r="A21637" i="12"/>
  <c r="A21638" i="12"/>
  <c r="A21639" i="12"/>
  <c r="A21640" i="12"/>
  <c r="A21641" i="12"/>
  <c r="A21642" i="12"/>
  <c r="A21643" i="12"/>
  <c r="A21644" i="12"/>
  <c r="A21645" i="12"/>
  <c r="A21646" i="12"/>
  <c r="A21647" i="12"/>
  <c r="A21648" i="12"/>
  <c r="A21649" i="12"/>
  <c r="A21650" i="12"/>
  <c r="A21651" i="12"/>
  <c r="A21652" i="12"/>
  <c r="A21653" i="12"/>
  <c r="A21654" i="12"/>
  <c r="A21655" i="12"/>
  <c r="A21656" i="12"/>
  <c r="A21657" i="12"/>
  <c r="A21658" i="12"/>
  <c r="A21659" i="12"/>
  <c r="A21660" i="12"/>
  <c r="A21661" i="12"/>
  <c r="A21662" i="12"/>
  <c r="A21663" i="12"/>
  <c r="A21664" i="12"/>
  <c r="A21665" i="12"/>
  <c r="A21666" i="12"/>
  <c r="A21667" i="12"/>
  <c r="A21668" i="12"/>
  <c r="A21669" i="12"/>
  <c r="A21670" i="12"/>
  <c r="A21671" i="12"/>
  <c r="A21672" i="12"/>
  <c r="A21673" i="12"/>
  <c r="A21674" i="12"/>
  <c r="A21675" i="12"/>
  <c r="A21676" i="12"/>
  <c r="A21677" i="12"/>
  <c r="A21678" i="12"/>
  <c r="A21679" i="12"/>
  <c r="A21680" i="12"/>
  <c r="A21681" i="12"/>
  <c r="A21682" i="12"/>
  <c r="A21683" i="12"/>
  <c r="A21684" i="12"/>
  <c r="A21685" i="12"/>
  <c r="A21686" i="12"/>
  <c r="A21687" i="12"/>
  <c r="A21688" i="12"/>
  <c r="A21689" i="12"/>
  <c r="A21690" i="12"/>
  <c r="A21691" i="12"/>
  <c r="A21692" i="12"/>
  <c r="A21693" i="12"/>
  <c r="A21694" i="12"/>
  <c r="A21695" i="12"/>
  <c r="A21696" i="12"/>
  <c r="A21697" i="12"/>
  <c r="A21698" i="12"/>
  <c r="A21699" i="12"/>
  <c r="A21700" i="12"/>
  <c r="A21701" i="12"/>
  <c r="A21702" i="12"/>
  <c r="A21703" i="12"/>
  <c r="A21704" i="12"/>
  <c r="A21705" i="12"/>
  <c r="A21706" i="12"/>
  <c r="A21707" i="12"/>
  <c r="A21708" i="12"/>
  <c r="A21709" i="12"/>
  <c r="A21710" i="12"/>
  <c r="A21711" i="12"/>
  <c r="A21712" i="12"/>
  <c r="A21713" i="12"/>
  <c r="A21714" i="12"/>
  <c r="A21715" i="12"/>
  <c r="A21716" i="12"/>
  <c r="A21717" i="12"/>
  <c r="A21718" i="12"/>
  <c r="A21719" i="12"/>
  <c r="A21720" i="12"/>
  <c r="A21721" i="12"/>
  <c r="A21722" i="12"/>
  <c r="A21723" i="12"/>
  <c r="A21724" i="12"/>
  <c r="A21725" i="12"/>
  <c r="A21726" i="12"/>
  <c r="A21727" i="12"/>
  <c r="A21728" i="12"/>
  <c r="A21729" i="12"/>
  <c r="A21730" i="12"/>
  <c r="A21731" i="12"/>
  <c r="A21732" i="12"/>
  <c r="A21733" i="12"/>
  <c r="A21734" i="12"/>
  <c r="A21735" i="12"/>
  <c r="A21736" i="12"/>
  <c r="A21737" i="12"/>
  <c r="A21738" i="12"/>
  <c r="A21739" i="12"/>
  <c r="A21740" i="12"/>
  <c r="A21741" i="12"/>
  <c r="A21742" i="12"/>
  <c r="A21743" i="12"/>
  <c r="A21744" i="12"/>
  <c r="A21745" i="12"/>
  <c r="A21746" i="12"/>
  <c r="A21747" i="12"/>
  <c r="A21748" i="12"/>
  <c r="A21749" i="12"/>
  <c r="A21750" i="12"/>
  <c r="A21751" i="12"/>
  <c r="A21752" i="12"/>
  <c r="A21753" i="12"/>
  <c r="A21754" i="12"/>
  <c r="A21755" i="12"/>
  <c r="A21756" i="12"/>
  <c r="A21757" i="12"/>
  <c r="A21758" i="12"/>
  <c r="A21759" i="12"/>
  <c r="A21760" i="12"/>
  <c r="A21761" i="12"/>
  <c r="A21762" i="12"/>
  <c r="A21763" i="12"/>
  <c r="A21764" i="12"/>
  <c r="A21765" i="12"/>
  <c r="A21766" i="12"/>
  <c r="A21767" i="12"/>
  <c r="A21768" i="12"/>
  <c r="A21769" i="12"/>
  <c r="A21770" i="12"/>
  <c r="A21771" i="12"/>
  <c r="A21772" i="12"/>
  <c r="A21773" i="12"/>
  <c r="A21774" i="12"/>
  <c r="A21775" i="12"/>
  <c r="A21776" i="12"/>
  <c r="A21777" i="12"/>
  <c r="A21778" i="12"/>
  <c r="A21779" i="12"/>
  <c r="A21780" i="12"/>
  <c r="A21781" i="12"/>
  <c r="A21782" i="12"/>
  <c r="A21783" i="12"/>
  <c r="A21784" i="12"/>
  <c r="A21785" i="12"/>
  <c r="A21786" i="12"/>
  <c r="A21787" i="12"/>
  <c r="A21788" i="12"/>
  <c r="A21789" i="12"/>
  <c r="A21790" i="12"/>
  <c r="A21791" i="12"/>
  <c r="A21792" i="12"/>
  <c r="A21793" i="12"/>
  <c r="A21794" i="12"/>
  <c r="A21795" i="12"/>
  <c r="A21796" i="12"/>
  <c r="A21797" i="12"/>
  <c r="A21798" i="12"/>
  <c r="A21799" i="12"/>
  <c r="A21800" i="12"/>
  <c r="A21801" i="12"/>
  <c r="A21802" i="12"/>
  <c r="A21803" i="12"/>
  <c r="A21804" i="12"/>
  <c r="A21805" i="12"/>
  <c r="A21806" i="12"/>
  <c r="A21807" i="12"/>
  <c r="A21808" i="12"/>
  <c r="A21809" i="12"/>
  <c r="A21810" i="12"/>
  <c r="A21811" i="12"/>
  <c r="A21812" i="12"/>
  <c r="A21813" i="12"/>
  <c r="A21814" i="12"/>
  <c r="A21815" i="12"/>
  <c r="A21816" i="12"/>
  <c r="A21817" i="12"/>
  <c r="A21818" i="12"/>
  <c r="A21819" i="12"/>
  <c r="A21820" i="12"/>
  <c r="A21821" i="12"/>
  <c r="A21822" i="12"/>
  <c r="A21823" i="12"/>
  <c r="A21824" i="12"/>
  <c r="A21825" i="12"/>
  <c r="A21826" i="12"/>
  <c r="A21827" i="12"/>
  <c r="A21828" i="12"/>
  <c r="A21829" i="12"/>
  <c r="A21830" i="12"/>
  <c r="A21831" i="12"/>
  <c r="A21832" i="12"/>
  <c r="A21833" i="12"/>
  <c r="A21834" i="12"/>
  <c r="A21835" i="12"/>
  <c r="A21836" i="12"/>
  <c r="A21837" i="12"/>
  <c r="A21838" i="12"/>
  <c r="A21839" i="12"/>
  <c r="A21840" i="12"/>
  <c r="A21841" i="12"/>
  <c r="A21842" i="12"/>
  <c r="A21843" i="12"/>
  <c r="A21844" i="12"/>
  <c r="A21845" i="12"/>
  <c r="A21846" i="12"/>
  <c r="A21847" i="12"/>
  <c r="A21848" i="12"/>
  <c r="A21849" i="12"/>
  <c r="A21850" i="12"/>
  <c r="A21851" i="12"/>
  <c r="A21852" i="12"/>
  <c r="A21853" i="12"/>
  <c r="A21854" i="12"/>
  <c r="A21855" i="12"/>
  <c r="A21856" i="12"/>
  <c r="A21857" i="12"/>
  <c r="A21858" i="12"/>
  <c r="A21859" i="12"/>
  <c r="A21860" i="12"/>
  <c r="A21861" i="12"/>
  <c r="A21862" i="12"/>
  <c r="A21863" i="12"/>
  <c r="A21864" i="12"/>
  <c r="A21865" i="12"/>
  <c r="A21866" i="12"/>
  <c r="A21867" i="12"/>
  <c r="A21868" i="12"/>
  <c r="A21869" i="12"/>
  <c r="A21870" i="12"/>
  <c r="A21871" i="12"/>
  <c r="A21872" i="12"/>
  <c r="A21873" i="12"/>
  <c r="A21874" i="12"/>
  <c r="A21875" i="12"/>
  <c r="A21876" i="12"/>
  <c r="A21877" i="12"/>
  <c r="A21878" i="12"/>
  <c r="A21879" i="12"/>
  <c r="A21880" i="12"/>
  <c r="A21881" i="12"/>
  <c r="A21882" i="12"/>
  <c r="A21883" i="12"/>
  <c r="A21884" i="12"/>
  <c r="A21885" i="12"/>
  <c r="A21886" i="12"/>
  <c r="A21887" i="12"/>
  <c r="A21888" i="12"/>
  <c r="A21889" i="12"/>
  <c r="A21890" i="12"/>
  <c r="A21891" i="12"/>
  <c r="A21892" i="12"/>
  <c r="A21893" i="12"/>
  <c r="A21894" i="12"/>
  <c r="A21895" i="12"/>
  <c r="A21896" i="12"/>
  <c r="A21897" i="12"/>
  <c r="A21898" i="12"/>
  <c r="A21899" i="12"/>
  <c r="A21900" i="12"/>
  <c r="A21901" i="12"/>
  <c r="A21902" i="12"/>
  <c r="A21903" i="12"/>
  <c r="A21904" i="12"/>
  <c r="A21905" i="12"/>
  <c r="A21906" i="12"/>
  <c r="A21907" i="12"/>
  <c r="A21908" i="12"/>
  <c r="A21909" i="12"/>
  <c r="A21910" i="12"/>
  <c r="A21911" i="12"/>
  <c r="A21912" i="12"/>
  <c r="A21913" i="12"/>
  <c r="A21914" i="12"/>
  <c r="A21915" i="12"/>
  <c r="A21916" i="12"/>
  <c r="A21917" i="12"/>
  <c r="A21918" i="12"/>
  <c r="A21919" i="12"/>
  <c r="A21920" i="12"/>
  <c r="A21921" i="12"/>
  <c r="A21922" i="12"/>
  <c r="A21923" i="12"/>
  <c r="A21924" i="12"/>
  <c r="A21925" i="12"/>
  <c r="A21926" i="12"/>
  <c r="A21927" i="12"/>
  <c r="A21928" i="12"/>
  <c r="A21929" i="12"/>
  <c r="A21930" i="12"/>
  <c r="A21931" i="12"/>
  <c r="A21932" i="12"/>
  <c r="A21933" i="12"/>
  <c r="A21934" i="12"/>
  <c r="A21935" i="12"/>
  <c r="A21936" i="12"/>
  <c r="A21937" i="12"/>
  <c r="A21938" i="12"/>
  <c r="A21939" i="12"/>
  <c r="A21940" i="12"/>
  <c r="A21941" i="12"/>
  <c r="A21942" i="12"/>
  <c r="A21943" i="12"/>
  <c r="A21944" i="12"/>
  <c r="A21945" i="12"/>
  <c r="A21946" i="12"/>
  <c r="A21947" i="12"/>
  <c r="A21948" i="12"/>
  <c r="A21949" i="12"/>
  <c r="A21950" i="12"/>
  <c r="A21951" i="12"/>
  <c r="A21952" i="12"/>
  <c r="A21953" i="12"/>
  <c r="A21954" i="12"/>
  <c r="A21955" i="12"/>
  <c r="A21956" i="12"/>
  <c r="A21957" i="12"/>
  <c r="A21958" i="12"/>
  <c r="A21959" i="12"/>
  <c r="A21960" i="12"/>
  <c r="A21961" i="12"/>
  <c r="A21962" i="12"/>
  <c r="A21963" i="12"/>
  <c r="A21964" i="12"/>
  <c r="A21965" i="12"/>
  <c r="A21966" i="12"/>
  <c r="A21967" i="12"/>
  <c r="A21968" i="12"/>
  <c r="A21969" i="12"/>
  <c r="A21970" i="12"/>
  <c r="A21971" i="12"/>
  <c r="A21972" i="12"/>
  <c r="A21973" i="12"/>
  <c r="A21974" i="12"/>
  <c r="A21975" i="12"/>
  <c r="A21976" i="12"/>
  <c r="A21977" i="12"/>
  <c r="A21978" i="12"/>
  <c r="A21979" i="12"/>
  <c r="A21980" i="12"/>
  <c r="A21981" i="12"/>
  <c r="A21982" i="12"/>
  <c r="A21983" i="12"/>
  <c r="A21984" i="12"/>
  <c r="A21985" i="12"/>
  <c r="A21986" i="12"/>
  <c r="A21987" i="12"/>
  <c r="A21988" i="12"/>
  <c r="A21989" i="12"/>
  <c r="A21990" i="12"/>
  <c r="A21991" i="12"/>
  <c r="A21992" i="12"/>
  <c r="A21993" i="12"/>
  <c r="A21994" i="12"/>
  <c r="A21995" i="12"/>
  <c r="A21996" i="12"/>
  <c r="A21997" i="12"/>
  <c r="A21998" i="12"/>
  <c r="A21999" i="12"/>
  <c r="A22000" i="12"/>
  <c r="A22001" i="12"/>
  <c r="A22002" i="12"/>
  <c r="A22003" i="12"/>
  <c r="A22004" i="12"/>
  <c r="A22005" i="12"/>
  <c r="A22006" i="12"/>
  <c r="A22007" i="12"/>
  <c r="A22008" i="12"/>
  <c r="A22009" i="12"/>
  <c r="A22010" i="12"/>
  <c r="A22011" i="12"/>
  <c r="A22012" i="12"/>
  <c r="A22013" i="12"/>
  <c r="A22014" i="12"/>
  <c r="A22015" i="12"/>
  <c r="A22016" i="12"/>
  <c r="A22017" i="12"/>
  <c r="A22018" i="12"/>
  <c r="A22019" i="12"/>
  <c r="A22020" i="12"/>
  <c r="A22021" i="12"/>
  <c r="A22022" i="12"/>
  <c r="A22023" i="12"/>
  <c r="A22024" i="12"/>
  <c r="A22025" i="12"/>
  <c r="A22026" i="12"/>
  <c r="A22027" i="12"/>
  <c r="A22028" i="12"/>
  <c r="A22029" i="12"/>
  <c r="A22030" i="12"/>
  <c r="A22031" i="12"/>
  <c r="A22032" i="12"/>
  <c r="A22033" i="12"/>
  <c r="A22034" i="12"/>
  <c r="A22035" i="12"/>
  <c r="A22036" i="12"/>
  <c r="A22037" i="12"/>
  <c r="A22038" i="12"/>
  <c r="A22039" i="12"/>
  <c r="A22040" i="12"/>
  <c r="A22041" i="12"/>
  <c r="A22042" i="12"/>
  <c r="A22043" i="12"/>
  <c r="A22044" i="12"/>
  <c r="A22045" i="12"/>
  <c r="A22046" i="12"/>
  <c r="A22047" i="12"/>
  <c r="A22048" i="12"/>
  <c r="A22049" i="12"/>
  <c r="A22050" i="12"/>
  <c r="A22051" i="12"/>
  <c r="A22052" i="12"/>
  <c r="A22053" i="12"/>
  <c r="A22054" i="12"/>
  <c r="A22055" i="12"/>
  <c r="A22056" i="12"/>
  <c r="A22057" i="12"/>
  <c r="A22058" i="12"/>
  <c r="A22059" i="12"/>
  <c r="A22060" i="12"/>
  <c r="A22061" i="12"/>
  <c r="A22062" i="12"/>
  <c r="A22063" i="12"/>
  <c r="A22064" i="12"/>
  <c r="A22065" i="12"/>
  <c r="A22066" i="12"/>
  <c r="A22067" i="12"/>
  <c r="A22068" i="12"/>
  <c r="A22069" i="12"/>
  <c r="A22070" i="12"/>
  <c r="A22071" i="12"/>
  <c r="A22072" i="12"/>
  <c r="A22073" i="12"/>
  <c r="A22074" i="12"/>
  <c r="A22075" i="12"/>
  <c r="A22076" i="12"/>
  <c r="A22077" i="12"/>
  <c r="A22078" i="12"/>
  <c r="A22079" i="12"/>
  <c r="A22080" i="12"/>
  <c r="A22081" i="12"/>
  <c r="A22082" i="12"/>
  <c r="A22083" i="12"/>
  <c r="A22084" i="12"/>
  <c r="A22085" i="12"/>
  <c r="A22086" i="12"/>
  <c r="A22087" i="12"/>
  <c r="A22088" i="12"/>
  <c r="A22089" i="12"/>
  <c r="A22090" i="12"/>
  <c r="A22091" i="12"/>
  <c r="A22092" i="12"/>
  <c r="A22093" i="12"/>
  <c r="A22094" i="12"/>
  <c r="A22095" i="12"/>
  <c r="A22096" i="12"/>
  <c r="A22097" i="12"/>
  <c r="A22098" i="12"/>
  <c r="A22099" i="12"/>
  <c r="A22100" i="12"/>
  <c r="A22101" i="12"/>
  <c r="A22102" i="12"/>
  <c r="A22103" i="12"/>
  <c r="A22104" i="12"/>
  <c r="A22105" i="12"/>
  <c r="A22106" i="12"/>
  <c r="A22107" i="12"/>
  <c r="A22108" i="12"/>
  <c r="A22109" i="12"/>
  <c r="A22110" i="12"/>
  <c r="A22111" i="12"/>
  <c r="A22112" i="12"/>
  <c r="A22113" i="12"/>
  <c r="A22114" i="12"/>
  <c r="A22115" i="12"/>
  <c r="A22116" i="12"/>
  <c r="A22117" i="12"/>
  <c r="A22118" i="12"/>
  <c r="A22119" i="12"/>
  <c r="A22120" i="12"/>
  <c r="A22121" i="12"/>
  <c r="A22122" i="12"/>
  <c r="A22123" i="12"/>
  <c r="A22124" i="12"/>
  <c r="A22125" i="12"/>
  <c r="A22126" i="12"/>
  <c r="A22127" i="12"/>
  <c r="A22128" i="12"/>
  <c r="A22129" i="12"/>
  <c r="A22130" i="12"/>
  <c r="A22131" i="12"/>
  <c r="A22132" i="12"/>
  <c r="A22133" i="12"/>
  <c r="A22134" i="12"/>
  <c r="A22135" i="12"/>
  <c r="A22136" i="12"/>
  <c r="A22137" i="12"/>
  <c r="A22138" i="12"/>
  <c r="A22139" i="12"/>
  <c r="A22140" i="12"/>
  <c r="A22141" i="12"/>
  <c r="A22142" i="12"/>
  <c r="A22143" i="12"/>
  <c r="A22144" i="12"/>
  <c r="A22145" i="12"/>
  <c r="A22146" i="12"/>
  <c r="A22147" i="12"/>
  <c r="A22148" i="12"/>
  <c r="A22149" i="12"/>
  <c r="A22150" i="12"/>
  <c r="A22151" i="12"/>
  <c r="A22152" i="12"/>
  <c r="A22153" i="12"/>
  <c r="A22154" i="12"/>
  <c r="A22155" i="12"/>
  <c r="A22156" i="12"/>
  <c r="A22157" i="12"/>
  <c r="A22158" i="12"/>
  <c r="A22159" i="12"/>
  <c r="A22160" i="12"/>
  <c r="A22161" i="12"/>
  <c r="A22162" i="12"/>
  <c r="A22163" i="12"/>
  <c r="A22164" i="12"/>
  <c r="A22165" i="12"/>
  <c r="A22166" i="12"/>
  <c r="A22167" i="12"/>
  <c r="A22168" i="12"/>
  <c r="A22169" i="12"/>
  <c r="A22170" i="12"/>
  <c r="A22171" i="12"/>
  <c r="A22172" i="12"/>
  <c r="A22173" i="12"/>
  <c r="A22174" i="12"/>
  <c r="A22175" i="12"/>
  <c r="A22176" i="12"/>
  <c r="A22177" i="12"/>
  <c r="A22178" i="12"/>
  <c r="A22179" i="12"/>
  <c r="A22180" i="12"/>
  <c r="A22181" i="12"/>
  <c r="A22182" i="12"/>
  <c r="A22183" i="12"/>
  <c r="A22184" i="12"/>
  <c r="A22185" i="12"/>
  <c r="A22186" i="12"/>
  <c r="A22187" i="12"/>
  <c r="A22188" i="12"/>
  <c r="A22189" i="12"/>
  <c r="A22190" i="12"/>
  <c r="A22191" i="12"/>
  <c r="A22192" i="12"/>
  <c r="A22193" i="12"/>
  <c r="A22194" i="12"/>
  <c r="A22195" i="12"/>
  <c r="A22196" i="12"/>
  <c r="A22197" i="12"/>
  <c r="A22198" i="12"/>
  <c r="A22199" i="12"/>
  <c r="A22200" i="12"/>
  <c r="A22201" i="12"/>
  <c r="A22202" i="12"/>
  <c r="A22203" i="12"/>
  <c r="A22204" i="12"/>
  <c r="A22205" i="12"/>
  <c r="A22206" i="12"/>
  <c r="A22207" i="12"/>
  <c r="A22208" i="12"/>
  <c r="A22209" i="12"/>
  <c r="A22210" i="12"/>
  <c r="A22211" i="12"/>
  <c r="A22212" i="12"/>
  <c r="A22213" i="12"/>
  <c r="A22214" i="12"/>
  <c r="A22215" i="12"/>
  <c r="A22216" i="12"/>
  <c r="A22217" i="12"/>
  <c r="A22218" i="12"/>
  <c r="A22219" i="12"/>
  <c r="A22220" i="12"/>
  <c r="A22221" i="12"/>
  <c r="A22222" i="12"/>
  <c r="A22223" i="12"/>
  <c r="A22224" i="12"/>
  <c r="A22225" i="12"/>
  <c r="A22226" i="12"/>
  <c r="A22227" i="12"/>
  <c r="A22228" i="12"/>
  <c r="A22229" i="12"/>
  <c r="A22230" i="12"/>
  <c r="A22231" i="12"/>
  <c r="A22232" i="12"/>
  <c r="A22233" i="12"/>
  <c r="A22234" i="12"/>
  <c r="A22235" i="12"/>
  <c r="A22236" i="12"/>
  <c r="A22237" i="12"/>
  <c r="A22238" i="12"/>
  <c r="A22239" i="12"/>
  <c r="A22240" i="12"/>
  <c r="A22241" i="12"/>
  <c r="A22242" i="12"/>
  <c r="A22243" i="12"/>
  <c r="A22244" i="12"/>
  <c r="A22245" i="12"/>
  <c r="A22246" i="12"/>
  <c r="A22247" i="12"/>
  <c r="A22248" i="12"/>
  <c r="A22249" i="12"/>
  <c r="A22250" i="12"/>
  <c r="A22251" i="12"/>
  <c r="A22252" i="12"/>
  <c r="A22253" i="12"/>
  <c r="A22254" i="12"/>
  <c r="A22255" i="12"/>
  <c r="A22256" i="12"/>
  <c r="A22257" i="12"/>
  <c r="A22258" i="12"/>
  <c r="A22259" i="12"/>
  <c r="A22260" i="12"/>
  <c r="A22261" i="12"/>
  <c r="A22262" i="12"/>
  <c r="A22263" i="12"/>
  <c r="A22264" i="12"/>
  <c r="A22265" i="12"/>
  <c r="A22266" i="12"/>
  <c r="A22267" i="12"/>
  <c r="A22268" i="12"/>
  <c r="A22269" i="12"/>
  <c r="A22270" i="12"/>
  <c r="A22271" i="12"/>
  <c r="A22272" i="12"/>
  <c r="A22273" i="12"/>
  <c r="A22274" i="12"/>
  <c r="A22275" i="12"/>
  <c r="A22276" i="12"/>
  <c r="A22277" i="12"/>
  <c r="A22278" i="12"/>
  <c r="A22279" i="12"/>
  <c r="A22280" i="12"/>
  <c r="A22281" i="12"/>
  <c r="A22282" i="12"/>
  <c r="A22283" i="12"/>
  <c r="A22284" i="12"/>
  <c r="A22285" i="12"/>
  <c r="A22286" i="12"/>
  <c r="A22287" i="12"/>
  <c r="A22288" i="12"/>
  <c r="A22289" i="12"/>
  <c r="A22290" i="12"/>
  <c r="A22291" i="12"/>
  <c r="A22292" i="12"/>
  <c r="A22293" i="12"/>
  <c r="A22294" i="12"/>
  <c r="A22295" i="12"/>
  <c r="A22296" i="12"/>
  <c r="A22297" i="12"/>
  <c r="A22298" i="12"/>
  <c r="A22299" i="12"/>
  <c r="A22300" i="12"/>
  <c r="A22301" i="12"/>
  <c r="A22302" i="12"/>
  <c r="A22303" i="12"/>
  <c r="A22304" i="12"/>
  <c r="A22305" i="12"/>
  <c r="A22306" i="12"/>
  <c r="A22307" i="12"/>
  <c r="A22308" i="12"/>
  <c r="A22309" i="12"/>
  <c r="A22310" i="12"/>
  <c r="A22311" i="12"/>
  <c r="A22312" i="12"/>
  <c r="A22313" i="12"/>
  <c r="A22314" i="12"/>
  <c r="A22315" i="12"/>
  <c r="A22316" i="12"/>
  <c r="A22317" i="12"/>
  <c r="A22318" i="12"/>
  <c r="A22319" i="12"/>
  <c r="A22320" i="12"/>
  <c r="A22321" i="12"/>
  <c r="A22322" i="12"/>
  <c r="A22323" i="12"/>
  <c r="A22324" i="12"/>
  <c r="A22325" i="12"/>
  <c r="A22326" i="12"/>
  <c r="A22327" i="12"/>
  <c r="A22328" i="12"/>
  <c r="A22329" i="12"/>
  <c r="A22330" i="12"/>
  <c r="A22331" i="12"/>
  <c r="A22332" i="12"/>
  <c r="A22333" i="12"/>
  <c r="A22334" i="12"/>
  <c r="A22335" i="12"/>
  <c r="A22336" i="12"/>
  <c r="A22337" i="12"/>
  <c r="A22338" i="12"/>
  <c r="A22339" i="12"/>
  <c r="A22340" i="12"/>
  <c r="A22341" i="12"/>
  <c r="A22342" i="12"/>
  <c r="A22343" i="12"/>
  <c r="A22344" i="12"/>
  <c r="A22345" i="12"/>
  <c r="A22346" i="12"/>
  <c r="A22347" i="12"/>
  <c r="A22348" i="12"/>
  <c r="A22349" i="12"/>
  <c r="A22350" i="12"/>
  <c r="A22351" i="12"/>
  <c r="A22352" i="12"/>
  <c r="A22353" i="12"/>
  <c r="A22354" i="12"/>
  <c r="A22355" i="12"/>
  <c r="A22356" i="12"/>
  <c r="A22357" i="12"/>
  <c r="A22358" i="12"/>
  <c r="A22359" i="12"/>
  <c r="A22360" i="12"/>
  <c r="A22361" i="12"/>
  <c r="A22362" i="12"/>
  <c r="A22363" i="12"/>
  <c r="A22364" i="12"/>
  <c r="A22365" i="12"/>
  <c r="A22366" i="12"/>
  <c r="A22367" i="12"/>
  <c r="A22368" i="12"/>
  <c r="A22369" i="12"/>
  <c r="A22370" i="12"/>
  <c r="A22371" i="12"/>
  <c r="A22372" i="12"/>
  <c r="A22373" i="12"/>
  <c r="A22374" i="12"/>
  <c r="A22375" i="12"/>
  <c r="A22376" i="12"/>
  <c r="A22377" i="12"/>
  <c r="A22378" i="12"/>
  <c r="A22379" i="12"/>
  <c r="A22380" i="12"/>
  <c r="A22381" i="12"/>
  <c r="A22382" i="12"/>
  <c r="A22383" i="12"/>
  <c r="A22384" i="12"/>
  <c r="A22385" i="12"/>
  <c r="A22386" i="12"/>
  <c r="A22387" i="12"/>
  <c r="A22388" i="12"/>
  <c r="A22389" i="12"/>
  <c r="A22390" i="12"/>
  <c r="A22391" i="12"/>
  <c r="A22392" i="12"/>
  <c r="A22393" i="12"/>
  <c r="A22394" i="12"/>
  <c r="A22395" i="12"/>
  <c r="A22396" i="12"/>
  <c r="A22397" i="12"/>
  <c r="A22398" i="12"/>
  <c r="A22399" i="12"/>
  <c r="A22400" i="12"/>
  <c r="A22401" i="12"/>
  <c r="A22402" i="12"/>
  <c r="A22403" i="12"/>
  <c r="A22404" i="12"/>
  <c r="A22405" i="12"/>
  <c r="A22406" i="12"/>
  <c r="A22407" i="12"/>
  <c r="A22408" i="12"/>
  <c r="A22409" i="12"/>
  <c r="A22410" i="12"/>
  <c r="A22411" i="12"/>
  <c r="A22412" i="12"/>
  <c r="A22413" i="12"/>
  <c r="A22414" i="12"/>
  <c r="A22415" i="12"/>
  <c r="A22416" i="12"/>
  <c r="A22417" i="12"/>
  <c r="A22418" i="12"/>
  <c r="A22419" i="12"/>
  <c r="A22420" i="12"/>
  <c r="A22421" i="12"/>
  <c r="A22422" i="12"/>
  <c r="A22423" i="12"/>
  <c r="A22424" i="12"/>
  <c r="A22425" i="12"/>
  <c r="A22426" i="12"/>
  <c r="A22427" i="12"/>
  <c r="A22428" i="12"/>
  <c r="A22429" i="12"/>
  <c r="A22430" i="12"/>
  <c r="A22431" i="12"/>
  <c r="A22432" i="12"/>
  <c r="A22433" i="12"/>
  <c r="A22434" i="12"/>
  <c r="A22435" i="12"/>
  <c r="A22436" i="12"/>
  <c r="A22437" i="12"/>
  <c r="A22438" i="12"/>
  <c r="A22439" i="12"/>
  <c r="A22440" i="12"/>
  <c r="A22441" i="12"/>
  <c r="A22442" i="12"/>
  <c r="A22443" i="12"/>
  <c r="A22444" i="12"/>
  <c r="A22445" i="12"/>
  <c r="A22446" i="12"/>
  <c r="A22447" i="12"/>
  <c r="A22448" i="12"/>
  <c r="A22449" i="12"/>
  <c r="A22450" i="12"/>
  <c r="A22451" i="12"/>
  <c r="A22452" i="12"/>
  <c r="A22453" i="12"/>
  <c r="A22454" i="12"/>
  <c r="A22455" i="12"/>
  <c r="A22456" i="12"/>
  <c r="A22457" i="12"/>
  <c r="A22458" i="12"/>
  <c r="A22459" i="12"/>
  <c r="A22460" i="12"/>
  <c r="A22461" i="12"/>
  <c r="A22462" i="12"/>
  <c r="A22463" i="12"/>
  <c r="A22464" i="12"/>
  <c r="A22465" i="12"/>
  <c r="A22466" i="12"/>
  <c r="A22467" i="12"/>
  <c r="A22468" i="12"/>
  <c r="A22469" i="12"/>
  <c r="A22470" i="12"/>
  <c r="A22471" i="12"/>
  <c r="A22472" i="12"/>
  <c r="A22473" i="12"/>
  <c r="A22474" i="12"/>
  <c r="A22475" i="12"/>
  <c r="A22476" i="12"/>
  <c r="A22477" i="12"/>
  <c r="A22478" i="12"/>
  <c r="A22479" i="12"/>
  <c r="A22480" i="12"/>
  <c r="A22481" i="12"/>
  <c r="A22482" i="12"/>
  <c r="A22483" i="12"/>
  <c r="A22484" i="12"/>
  <c r="A22485" i="12"/>
  <c r="A22486" i="12"/>
  <c r="A22487" i="12"/>
  <c r="A22488" i="12"/>
  <c r="A22489" i="12"/>
  <c r="A22490" i="12"/>
  <c r="A22491" i="12"/>
  <c r="A22492" i="12"/>
  <c r="A22493" i="12"/>
  <c r="A22494" i="12"/>
  <c r="A22495" i="12"/>
  <c r="A22496" i="12"/>
  <c r="A22497" i="12"/>
  <c r="A22498" i="12"/>
  <c r="A22499" i="12"/>
  <c r="A22500" i="12"/>
  <c r="A22501" i="12"/>
  <c r="A22502" i="12"/>
  <c r="A22503" i="12"/>
  <c r="A22504" i="12"/>
  <c r="A22505" i="12"/>
  <c r="A22506" i="12"/>
  <c r="A22507" i="12"/>
  <c r="A22508" i="12"/>
  <c r="A22509" i="12"/>
  <c r="A22510" i="12"/>
  <c r="A22511" i="12"/>
  <c r="A22512" i="12"/>
  <c r="A22513" i="12"/>
  <c r="A22514" i="12"/>
  <c r="A22515" i="12"/>
  <c r="A22516" i="12"/>
  <c r="A22517" i="12"/>
  <c r="A22518" i="12"/>
  <c r="A22519" i="12"/>
  <c r="A22520" i="12"/>
  <c r="A22521" i="12"/>
  <c r="A22522" i="12"/>
  <c r="A22523" i="12"/>
  <c r="A22524" i="12"/>
  <c r="A22525" i="12"/>
  <c r="A22526" i="12"/>
  <c r="A22527" i="12"/>
  <c r="A22528" i="12"/>
  <c r="A22529" i="12"/>
  <c r="A22530" i="12"/>
  <c r="A22531" i="12"/>
  <c r="A22532" i="12"/>
  <c r="A22533" i="12"/>
  <c r="A22534" i="12"/>
  <c r="A22535" i="12"/>
  <c r="A22536" i="12"/>
  <c r="A22537" i="12"/>
  <c r="A22538" i="12"/>
  <c r="A22539" i="12"/>
  <c r="A22540" i="12"/>
  <c r="A22541" i="12"/>
  <c r="A22542" i="12"/>
  <c r="A22543" i="12"/>
  <c r="A22544" i="12"/>
  <c r="A22545" i="12"/>
  <c r="A22546" i="12"/>
  <c r="A22547" i="12"/>
  <c r="A22548" i="12"/>
  <c r="A22549" i="12"/>
  <c r="A22550" i="12"/>
  <c r="A22551" i="12"/>
  <c r="A22552" i="12"/>
  <c r="A22553" i="12"/>
  <c r="A22554" i="12"/>
  <c r="A22555" i="12"/>
  <c r="A22556" i="12"/>
  <c r="A22557" i="12"/>
  <c r="A22558" i="12"/>
  <c r="A22559" i="12"/>
  <c r="A22560" i="12"/>
  <c r="A22561" i="12"/>
  <c r="A22562" i="12"/>
  <c r="A22563" i="12"/>
  <c r="A22564" i="12"/>
  <c r="A22565" i="12"/>
  <c r="A22566" i="12"/>
  <c r="A22567" i="12"/>
  <c r="A22568" i="12"/>
  <c r="A22569" i="12"/>
  <c r="A22570" i="12"/>
  <c r="A22571" i="12"/>
  <c r="A22572" i="12"/>
  <c r="A22573" i="12"/>
  <c r="A22574" i="12"/>
  <c r="A22575" i="12"/>
  <c r="A22576" i="12"/>
  <c r="A22577" i="12"/>
  <c r="A22578" i="12"/>
  <c r="A22579" i="12"/>
  <c r="A22580" i="12"/>
  <c r="A22581" i="12"/>
  <c r="A22582" i="12"/>
  <c r="A22583" i="12"/>
  <c r="A22584" i="12"/>
  <c r="A22585" i="12"/>
  <c r="A22586" i="12"/>
  <c r="A22587" i="12"/>
  <c r="A22588" i="12"/>
  <c r="A22589" i="12"/>
  <c r="A22590" i="12"/>
  <c r="A22591" i="12"/>
  <c r="A22592" i="12"/>
  <c r="A22593" i="12"/>
  <c r="A22594" i="12"/>
  <c r="A22595" i="12"/>
  <c r="A22596" i="12"/>
  <c r="A22597" i="12"/>
  <c r="A22598" i="12"/>
  <c r="A22599" i="12"/>
  <c r="A22600" i="12"/>
  <c r="A22601" i="12"/>
  <c r="A22602" i="12"/>
  <c r="A22603" i="12"/>
  <c r="A22604" i="12"/>
  <c r="A22605" i="12"/>
  <c r="A22606" i="12"/>
  <c r="A22607" i="12"/>
  <c r="A22608" i="12"/>
  <c r="A22609" i="12"/>
  <c r="A22610" i="12"/>
  <c r="A22611" i="12"/>
  <c r="A22612" i="12"/>
  <c r="A22613" i="12"/>
  <c r="A22614" i="12"/>
  <c r="A22615" i="12"/>
  <c r="A22616" i="12"/>
  <c r="A22617" i="12"/>
  <c r="A22618" i="12"/>
  <c r="A22619" i="12"/>
  <c r="A22620" i="12"/>
  <c r="A22621" i="12"/>
  <c r="A22622" i="12"/>
  <c r="A22623" i="12"/>
  <c r="A22624" i="12"/>
  <c r="A22625" i="12"/>
  <c r="A22626" i="12"/>
  <c r="A22627" i="12"/>
  <c r="A22628" i="12"/>
  <c r="A22629" i="12"/>
  <c r="A22630" i="12"/>
  <c r="A22631" i="12"/>
  <c r="A22632" i="12"/>
  <c r="A22633" i="12"/>
  <c r="A22634" i="12"/>
  <c r="A22635" i="12"/>
  <c r="A22636" i="12"/>
  <c r="A22637" i="12"/>
  <c r="A22638" i="12"/>
  <c r="A22639" i="12"/>
  <c r="A22640" i="12"/>
  <c r="A22641" i="12"/>
  <c r="A22642" i="12"/>
  <c r="A22643" i="12"/>
  <c r="A22644" i="12"/>
  <c r="A22645" i="12"/>
  <c r="A22646" i="12"/>
  <c r="A22647" i="12"/>
  <c r="A22648" i="12"/>
  <c r="A22649" i="12"/>
  <c r="A22650" i="12"/>
  <c r="A22651" i="12"/>
  <c r="A22652" i="12"/>
  <c r="A22653" i="12"/>
  <c r="A22654" i="12"/>
  <c r="A22655" i="12"/>
  <c r="A22656" i="12"/>
  <c r="A22657" i="12"/>
  <c r="A22658" i="12"/>
  <c r="A22659" i="12"/>
  <c r="A22660" i="12"/>
  <c r="A22661" i="12"/>
  <c r="A22662" i="12"/>
  <c r="A22663" i="12"/>
  <c r="A22664" i="12"/>
  <c r="A22665" i="12"/>
  <c r="A22666" i="12"/>
  <c r="A22667" i="12"/>
  <c r="A22668" i="12"/>
  <c r="A22669" i="12"/>
  <c r="A22670" i="12"/>
  <c r="A22671" i="12"/>
  <c r="A22672" i="12"/>
  <c r="A22673" i="12"/>
  <c r="A22674" i="12"/>
  <c r="A22675" i="12"/>
  <c r="A22676" i="12"/>
  <c r="A22677" i="12"/>
  <c r="A22678" i="12"/>
  <c r="A22679" i="12"/>
  <c r="A22680" i="12"/>
  <c r="A22681" i="12"/>
  <c r="A22682" i="12"/>
  <c r="A22683" i="12"/>
  <c r="A22684" i="12"/>
  <c r="A22685" i="12"/>
  <c r="A22686" i="12"/>
  <c r="A22687" i="12"/>
  <c r="A22688" i="12"/>
  <c r="A22689" i="12"/>
  <c r="A22690" i="12"/>
  <c r="A22691" i="12"/>
  <c r="A22692" i="12"/>
  <c r="A22693" i="12"/>
  <c r="A22694" i="12"/>
  <c r="A22695" i="12"/>
  <c r="A22696" i="12"/>
  <c r="A22697" i="12"/>
  <c r="A22698" i="12"/>
  <c r="A22699" i="12"/>
  <c r="A22700" i="12"/>
  <c r="A22701" i="12"/>
  <c r="A22702" i="12"/>
  <c r="A22703" i="12"/>
  <c r="A22704" i="12"/>
  <c r="A22705" i="12"/>
  <c r="A22706" i="12"/>
  <c r="A22707" i="12"/>
  <c r="A22708" i="12"/>
  <c r="A22709" i="12"/>
  <c r="A22710" i="12"/>
  <c r="A22711" i="12"/>
  <c r="A22712" i="12"/>
  <c r="A22713" i="12"/>
  <c r="A22714" i="12"/>
  <c r="A22715" i="12"/>
  <c r="A22716" i="12"/>
  <c r="A22717" i="12"/>
  <c r="A22718" i="12"/>
  <c r="A22719" i="12"/>
  <c r="A22720" i="12"/>
  <c r="A22721" i="12"/>
  <c r="A22722" i="12"/>
  <c r="A22723" i="12"/>
  <c r="A22724" i="12"/>
  <c r="A22725" i="12"/>
  <c r="A22726" i="12"/>
  <c r="A22727" i="12"/>
  <c r="A22728" i="12"/>
  <c r="A22729" i="12"/>
  <c r="A22730" i="12"/>
  <c r="A22731" i="12"/>
  <c r="A22732" i="12"/>
  <c r="A22733" i="12"/>
  <c r="A22734" i="12"/>
  <c r="A22735" i="12"/>
  <c r="A22736" i="12"/>
  <c r="A22737" i="12"/>
  <c r="A22738" i="12"/>
  <c r="A22739" i="12"/>
  <c r="A22740" i="12"/>
  <c r="A22741" i="12"/>
  <c r="A22742" i="12"/>
  <c r="A22743" i="12"/>
  <c r="A22744" i="12"/>
  <c r="A22745" i="12"/>
  <c r="A22746" i="12"/>
  <c r="A22747" i="12"/>
  <c r="A22748" i="12"/>
  <c r="A22749" i="12"/>
  <c r="A22750" i="12"/>
  <c r="A22751" i="12"/>
  <c r="A22752" i="12"/>
  <c r="A22753" i="12"/>
  <c r="A22754" i="12"/>
  <c r="A22755" i="12"/>
  <c r="A22756" i="12"/>
  <c r="A22757" i="12"/>
  <c r="A22758" i="12"/>
  <c r="A22759" i="12"/>
  <c r="A22760" i="12"/>
  <c r="A22761" i="12"/>
  <c r="A22762" i="12"/>
  <c r="A22763" i="12"/>
  <c r="A22764" i="12"/>
  <c r="A22765" i="12"/>
  <c r="A22766" i="12"/>
  <c r="A22767" i="12"/>
  <c r="A22768" i="12"/>
  <c r="A22769" i="12"/>
  <c r="A22770" i="12"/>
  <c r="A22771" i="12"/>
  <c r="A22772" i="12"/>
  <c r="A22773" i="12"/>
  <c r="A22774" i="12"/>
  <c r="A22775" i="12"/>
  <c r="A22776" i="12"/>
  <c r="A22777" i="12"/>
  <c r="A22778" i="12"/>
  <c r="A22779" i="12"/>
  <c r="A22780" i="12"/>
  <c r="A22781" i="12"/>
  <c r="A22782" i="12"/>
  <c r="A22783" i="12"/>
  <c r="A22784" i="12"/>
  <c r="A22785" i="12"/>
  <c r="A22786" i="12"/>
  <c r="A22787" i="12"/>
  <c r="A22788" i="12"/>
  <c r="A22789" i="12"/>
  <c r="A22790" i="12"/>
  <c r="A22791" i="12"/>
  <c r="A22792" i="12"/>
  <c r="A22793" i="12"/>
  <c r="A22794" i="12"/>
  <c r="A22795" i="12"/>
  <c r="A22796" i="12"/>
  <c r="A22797" i="12"/>
  <c r="A22798" i="12"/>
  <c r="A22799" i="12"/>
  <c r="A22800" i="12"/>
  <c r="A22801" i="12"/>
  <c r="A22802" i="12"/>
  <c r="A22803" i="12"/>
  <c r="A22804" i="12"/>
  <c r="A22805" i="12"/>
  <c r="A22806" i="12"/>
  <c r="A22807" i="12"/>
  <c r="A22808" i="12"/>
  <c r="A22809" i="12"/>
  <c r="A22810" i="12"/>
  <c r="A22811" i="12"/>
  <c r="A22812" i="12"/>
  <c r="A22813" i="12"/>
  <c r="A22814" i="12"/>
  <c r="A22815" i="12"/>
  <c r="A22816" i="12"/>
  <c r="A22817" i="12"/>
  <c r="A22818" i="12"/>
  <c r="A22819" i="12"/>
  <c r="A22820" i="12"/>
  <c r="A22821" i="12"/>
  <c r="A22822" i="12"/>
  <c r="A22823" i="12"/>
  <c r="A22824" i="12"/>
  <c r="A22825" i="12"/>
  <c r="A22826" i="12"/>
  <c r="A22827" i="12"/>
  <c r="A22828" i="12"/>
  <c r="A22829" i="12"/>
  <c r="A22830" i="12"/>
  <c r="A22831" i="12"/>
  <c r="A22832" i="12"/>
  <c r="A22833" i="12"/>
  <c r="A22834" i="12"/>
  <c r="A22835" i="12"/>
  <c r="A22836" i="12"/>
  <c r="A22837" i="12"/>
  <c r="A22838" i="12"/>
  <c r="A22839" i="12"/>
  <c r="A22840" i="12"/>
  <c r="A22841" i="12"/>
  <c r="A22842" i="12"/>
  <c r="A22843" i="12"/>
  <c r="A22844" i="12"/>
  <c r="A22845" i="12"/>
  <c r="A22846" i="12"/>
  <c r="A22847" i="12"/>
  <c r="A22848" i="12"/>
  <c r="A22849" i="12"/>
  <c r="A22850" i="12"/>
  <c r="A22851" i="12"/>
  <c r="A22852" i="12"/>
  <c r="A22853" i="12"/>
  <c r="A22854" i="12"/>
  <c r="A22855" i="12"/>
  <c r="A22856" i="12"/>
  <c r="A22857" i="12"/>
  <c r="A22858" i="12"/>
  <c r="A22859" i="12"/>
  <c r="A22860" i="12"/>
  <c r="A22861" i="12"/>
  <c r="A22862" i="12"/>
  <c r="A22863" i="12"/>
  <c r="A22864" i="12"/>
  <c r="A22865" i="12"/>
  <c r="A22866" i="12"/>
  <c r="A22867" i="12"/>
  <c r="A22868" i="12"/>
  <c r="A22869" i="12"/>
  <c r="A22870" i="12"/>
  <c r="A22871" i="12"/>
  <c r="A22872" i="12"/>
  <c r="A22873" i="12"/>
  <c r="A22874" i="12"/>
  <c r="A22875" i="12"/>
  <c r="A22876" i="12"/>
  <c r="A22877" i="12"/>
  <c r="A22878" i="12"/>
  <c r="A22879" i="12"/>
  <c r="A22880" i="12"/>
  <c r="A22881" i="12"/>
  <c r="A22882" i="12"/>
  <c r="A22883" i="12"/>
  <c r="A22884" i="12"/>
  <c r="A22885" i="12"/>
  <c r="A22886" i="12"/>
  <c r="A22887" i="12"/>
  <c r="A22888" i="12"/>
  <c r="A22889" i="12"/>
  <c r="A22890" i="12"/>
  <c r="A22891" i="12"/>
  <c r="A22892" i="12"/>
  <c r="A22893" i="12"/>
  <c r="A22894" i="12"/>
  <c r="A22895" i="12"/>
  <c r="A22896" i="12"/>
  <c r="A22897" i="12"/>
  <c r="A22898" i="12"/>
  <c r="A22899" i="12"/>
  <c r="A22900" i="12"/>
  <c r="A22901" i="12"/>
  <c r="A22902" i="12"/>
  <c r="A22903" i="12"/>
  <c r="A22904" i="12"/>
  <c r="A22905" i="12"/>
  <c r="A22906" i="12"/>
  <c r="A22907" i="12"/>
  <c r="A22908" i="12"/>
  <c r="A22909" i="12"/>
  <c r="A22910" i="12"/>
  <c r="A22911" i="12"/>
  <c r="A22912" i="12"/>
  <c r="A22913" i="12"/>
  <c r="A22914" i="12"/>
  <c r="A22915" i="12"/>
  <c r="A22916" i="12"/>
  <c r="A22917" i="12"/>
  <c r="A22918" i="12"/>
  <c r="A22919" i="12"/>
  <c r="A22920" i="12"/>
  <c r="A22921" i="12"/>
  <c r="A22922" i="12"/>
  <c r="A22923" i="12"/>
  <c r="A22924" i="12"/>
  <c r="A22925" i="12"/>
  <c r="A22926" i="12"/>
  <c r="A22927" i="12"/>
  <c r="A22928" i="12"/>
  <c r="A22929" i="12"/>
  <c r="A22930" i="12"/>
  <c r="A22931" i="12"/>
  <c r="A22932" i="12"/>
  <c r="A22933" i="12"/>
  <c r="A22934" i="12"/>
  <c r="A22935" i="12"/>
  <c r="A22936" i="12"/>
  <c r="A22937" i="12"/>
  <c r="A22938" i="12"/>
  <c r="A22939" i="12"/>
  <c r="A22940" i="12"/>
  <c r="A22941" i="12"/>
  <c r="A22942" i="12"/>
  <c r="A22943" i="12"/>
  <c r="A22944" i="12"/>
  <c r="A22945" i="12"/>
  <c r="A22946" i="12"/>
  <c r="A22947" i="12"/>
  <c r="A22948" i="12"/>
  <c r="A22949" i="12"/>
  <c r="A22950" i="12"/>
  <c r="A22951" i="12"/>
  <c r="A22952" i="12"/>
  <c r="A22953" i="12"/>
  <c r="A22954" i="12"/>
  <c r="A22955" i="12"/>
  <c r="A22956" i="12"/>
  <c r="A22957" i="12"/>
  <c r="A22958" i="12"/>
  <c r="A22959" i="12"/>
  <c r="A22960" i="12"/>
  <c r="A22961" i="12"/>
  <c r="A22962" i="12"/>
  <c r="A22963" i="12"/>
  <c r="A22964" i="12"/>
  <c r="A22965" i="12"/>
  <c r="A22966" i="12"/>
  <c r="A22967" i="12"/>
  <c r="A22968" i="12"/>
  <c r="A22969" i="12"/>
  <c r="A22970" i="12"/>
  <c r="A22971" i="12"/>
  <c r="A22972" i="12"/>
  <c r="A22973" i="12"/>
  <c r="A22974" i="12"/>
  <c r="A22975" i="12"/>
  <c r="A22976" i="12"/>
  <c r="A22977" i="12"/>
  <c r="A22978" i="12"/>
  <c r="A22979" i="12"/>
  <c r="A22980" i="12"/>
  <c r="A22981" i="12"/>
  <c r="A22982" i="12"/>
  <c r="A22983" i="12"/>
  <c r="A22984" i="12"/>
  <c r="A22985" i="12"/>
  <c r="A22986" i="12"/>
  <c r="A22987" i="12"/>
  <c r="A22988" i="12"/>
  <c r="A22989" i="12"/>
  <c r="A22990" i="12"/>
  <c r="A22991" i="12"/>
  <c r="A22992" i="12"/>
  <c r="A22993" i="12"/>
  <c r="A22994" i="12"/>
  <c r="A22995" i="12"/>
  <c r="A22996" i="12"/>
  <c r="A22997" i="12"/>
  <c r="A22998" i="12"/>
  <c r="A22999" i="12"/>
  <c r="A23000" i="12"/>
  <c r="A23001" i="12"/>
  <c r="A23002" i="12"/>
  <c r="A23003" i="12"/>
  <c r="A23004" i="12"/>
  <c r="A23005" i="12"/>
  <c r="A23006" i="12"/>
  <c r="A23007" i="12"/>
  <c r="A23008" i="12"/>
  <c r="A23009" i="12"/>
  <c r="A23010" i="12"/>
  <c r="A23011" i="12"/>
  <c r="A23012" i="12"/>
  <c r="A23013" i="12"/>
  <c r="A23014" i="12"/>
  <c r="A23015" i="12"/>
  <c r="A23016" i="12"/>
  <c r="A23017" i="12"/>
  <c r="A23018" i="12"/>
  <c r="A23019" i="12"/>
  <c r="A23020" i="12"/>
  <c r="A23021" i="12"/>
  <c r="A23022" i="12"/>
  <c r="A23023" i="12"/>
  <c r="A23024" i="12"/>
  <c r="A23025" i="12"/>
  <c r="A23026" i="12"/>
  <c r="A23027" i="12"/>
  <c r="A23028" i="12"/>
  <c r="A23029" i="12"/>
  <c r="A23030" i="12"/>
  <c r="A23031" i="12"/>
  <c r="A23032" i="12"/>
  <c r="A23033" i="12"/>
  <c r="A23034" i="12"/>
  <c r="A23035" i="12"/>
  <c r="A23036" i="12"/>
  <c r="A23037" i="12"/>
  <c r="A23038" i="12"/>
  <c r="A23039" i="12"/>
  <c r="A23040" i="12"/>
  <c r="A23041" i="12"/>
  <c r="A23042" i="12"/>
  <c r="A23043" i="12"/>
  <c r="A23044" i="12"/>
  <c r="A23045" i="12"/>
  <c r="A23046" i="12"/>
  <c r="A23047" i="12"/>
  <c r="A23048" i="12"/>
  <c r="A23049" i="12"/>
  <c r="A23050" i="12"/>
  <c r="A23051" i="12"/>
  <c r="A23052" i="12"/>
  <c r="A23053" i="12"/>
  <c r="A23054" i="12"/>
  <c r="A23055" i="12"/>
  <c r="A23056" i="12"/>
  <c r="A23057" i="12"/>
  <c r="A23058" i="12"/>
  <c r="A23059" i="12"/>
  <c r="A23060" i="12"/>
  <c r="A23061" i="12"/>
  <c r="A23062" i="12"/>
  <c r="A23063" i="12"/>
  <c r="A23064" i="12"/>
  <c r="A23065" i="12"/>
  <c r="A23066" i="12"/>
  <c r="A23067" i="12"/>
  <c r="A23068" i="12"/>
  <c r="A23069" i="12"/>
  <c r="A23070" i="12"/>
  <c r="A23071" i="12"/>
  <c r="A23072" i="12"/>
  <c r="A23073" i="12"/>
  <c r="A23074" i="12"/>
  <c r="A23075" i="12"/>
  <c r="A23076" i="12"/>
  <c r="A23077" i="12"/>
  <c r="A23078" i="12"/>
  <c r="A23079" i="12"/>
  <c r="A23080" i="12"/>
  <c r="A23081" i="12"/>
  <c r="A23082" i="12"/>
  <c r="A23083" i="12"/>
  <c r="A23084" i="12"/>
  <c r="A23085" i="12"/>
  <c r="A23086" i="12"/>
  <c r="A23087" i="12"/>
  <c r="A23088" i="12"/>
  <c r="A23089" i="12"/>
  <c r="A23090" i="12"/>
  <c r="A23091" i="12"/>
  <c r="A23092" i="12"/>
  <c r="A23093" i="12"/>
  <c r="A23094" i="12"/>
  <c r="A23095" i="12"/>
  <c r="A23096" i="12"/>
  <c r="A23097" i="12"/>
  <c r="A23098" i="12"/>
  <c r="A23099" i="12"/>
  <c r="A23100" i="12"/>
  <c r="A23101" i="12"/>
  <c r="A23102" i="12"/>
  <c r="A23103" i="12"/>
  <c r="A23104" i="12"/>
  <c r="A23105" i="12"/>
  <c r="A23106" i="12"/>
  <c r="A23107" i="12"/>
  <c r="A23108" i="12"/>
  <c r="A23109" i="12"/>
  <c r="A23110" i="12"/>
  <c r="A23111" i="12"/>
  <c r="A23112" i="12"/>
  <c r="A23113" i="12"/>
  <c r="A23114" i="12"/>
  <c r="A23115" i="12"/>
  <c r="A23116" i="12"/>
  <c r="A23117" i="12"/>
  <c r="A23118" i="12"/>
  <c r="A23119" i="12"/>
  <c r="A23120" i="12"/>
  <c r="A23121" i="12"/>
  <c r="A23122" i="12"/>
  <c r="A23123" i="12"/>
  <c r="A23124" i="12"/>
  <c r="A23125" i="12"/>
  <c r="A23126" i="12"/>
  <c r="A23127" i="12"/>
  <c r="A23128" i="12"/>
  <c r="A23129" i="12"/>
  <c r="A23130" i="12"/>
  <c r="A23131" i="12"/>
  <c r="A23132" i="12"/>
  <c r="A23133" i="12"/>
  <c r="A23134" i="12"/>
  <c r="A23135" i="12"/>
  <c r="A23136" i="12"/>
  <c r="A23137" i="12"/>
  <c r="A23138" i="12"/>
  <c r="A23139" i="12"/>
  <c r="A23140" i="12"/>
  <c r="A23141" i="12"/>
  <c r="A23142" i="12"/>
  <c r="A23143" i="12"/>
  <c r="A23144" i="12"/>
  <c r="A23145" i="12"/>
  <c r="A23146" i="12"/>
  <c r="A23147" i="12"/>
  <c r="A23148" i="12"/>
  <c r="A23149" i="12"/>
  <c r="A23150" i="12"/>
  <c r="A23151" i="12"/>
  <c r="A23152" i="12"/>
  <c r="A23153" i="12"/>
  <c r="A23154" i="12"/>
  <c r="A23155" i="12"/>
  <c r="A23156" i="12"/>
  <c r="A23157" i="12"/>
  <c r="A23158" i="12"/>
  <c r="A23159" i="12"/>
  <c r="A23160" i="12"/>
  <c r="A23161" i="12"/>
  <c r="A23162" i="12"/>
  <c r="A23163" i="12"/>
  <c r="A23164" i="12"/>
  <c r="A23165" i="12"/>
  <c r="A23166" i="12"/>
  <c r="A23167" i="12"/>
  <c r="A23168" i="12"/>
  <c r="A23169" i="12"/>
  <c r="A23170" i="12"/>
  <c r="A23171" i="12"/>
  <c r="A23172" i="12"/>
  <c r="A23173" i="12"/>
  <c r="A23174" i="12"/>
  <c r="A23175" i="12"/>
  <c r="A23176" i="12"/>
  <c r="A23177" i="12"/>
  <c r="A23178" i="12"/>
  <c r="A23179" i="12"/>
  <c r="A23180" i="12"/>
  <c r="A23181" i="12"/>
  <c r="A23182" i="12"/>
  <c r="A23183" i="12"/>
  <c r="A23184" i="12"/>
  <c r="A23185" i="12"/>
  <c r="A23186" i="12"/>
  <c r="A23187" i="12"/>
  <c r="A23188" i="12"/>
  <c r="A23189" i="12"/>
  <c r="A23190" i="12"/>
  <c r="A23191" i="12"/>
  <c r="A23192" i="12"/>
  <c r="A23193" i="12"/>
  <c r="A23194" i="12"/>
  <c r="A23195" i="12"/>
  <c r="A23196" i="12"/>
  <c r="A23197" i="12"/>
  <c r="A23198" i="12"/>
  <c r="A23199" i="12"/>
  <c r="A23200" i="12"/>
  <c r="A23201" i="12"/>
  <c r="A23202" i="12"/>
  <c r="A23203" i="12"/>
  <c r="A23204" i="12"/>
  <c r="A23205" i="12"/>
  <c r="A23206" i="12"/>
  <c r="A23207" i="12"/>
  <c r="A23208" i="12"/>
  <c r="A23209" i="12"/>
  <c r="A23210" i="12"/>
  <c r="A23211" i="12"/>
  <c r="A23212" i="12"/>
  <c r="A23213" i="12"/>
  <c r="A23214" i="12"/>
  <c r="A23215" i="12"/>
  <c r="A23216" i="12"/>
  <c r="A23217" i="12"/>
  <c r="A23218" i="12"/>
  <c r="A23219" i="12"/>
  <c r="A23220" i="12"/>
  <c r="A23221" i="12"/>
  <c r="A23222" i="12"/>
  <c r="A23223" i="12"/>
  <c r="A23224" i="12"/>
  <c r="A23225" i="12"/>
  <c r="A23226" i="12"/>
  <c r="A23227" i="12"/>
  <c r="A23228" i="12"/>
  <c r="A23229" i="12"/>
  <c r="A23230" i="12"/>
  <c r="A23231" i="12"/>
  <c r="A23232" i="12"/>
  <c r="A23233" i="12"/>
  <c r="A23234" i="12"/>
  <c r="A23235" i="12"/>
  <c r="A23236" i="12"/>
  <c r="A23237" i="12"/>
  <c r="A23238" i="12"/>
  <c r="A23239" i="12"/>
  <c r="A23240" i="12"/>
  <c r="A23241" i="12"/>
  <c r="A23242" i="12"/>
  <c r="A23243" i="12"/>
  <c r="A23244" i="12"/>
  <c r="A23245" i="12"/>
  <c r="A23246" i="12"/>
  <c r="A23247" i="12"/>
  <c r="A23248" i="12"/>
  <c r="A23249" i="12"/>
  <c r="A23250" i="12"/>
  <c r="A23251" i="12"/>
  <c r="A23252" i="12"/>
  <c r="A23253" i="12"/>
  <c r="A23254" i="12"/>
  <c r="A23255" i="12"/>
  <c r="A23256" i="12"/>
  <c r="A23257" i="12"/>
  <c r="A23258" i="12"/>
  <c r="A23259" i="12"/>
  <c r="A23260" i="12"/>
  <c r="A23261" i="12"/>
  <c r="A23262" i="12"/>
  <c r="A23263" i="12"/>
  <c r="A23264" i="12"/>
  <c r="A23265" i="12"/>
  <c r="A23266" i="12"/>
  <c r="A23267" i="12"/>
  <c r="A23268" i="12"/>
  <c r="A23269" i="12"/>
  <c r="A23270" i="12"/>
  <c r="A23271" i="12"/>
  <c r="A23272" i="12"/>
  <c r="A23273" i="12"/>
  <c r="A23274" i="12"/>
  <c r="A23275" i="12"/>
  <c r="A23276" i="12"/>
  <c r="A23277" i="12"/>
  <c r="A23278" i="12"/>
  <c r="A23279" i="12"/>
  <c r="A23280" i="12"/>
  <c r="A23281" i="12"/>
  <c r="A23282" i="12"/>
  <c r="A23283" i="12"/>
  <c r="A23284" i="12"/>
  <c r="A23285" i="12"/>
  <c r="A23286" i="12"/>
  <c r="A23287" i="12"/>
  <c r="A23288" i="12"/>
  <c r="A23289" i="12"/>
  <c r="A23290" i="12"/>
  <c r="A23291" i="12"/>
  <c r="A23292" i="12"/>
  <c r="A23293" i="12"/>
  <c r="A23294" i="12"/>
  <c r="A23295" i="12"/>
  <c r="A23296" i="12"/>
  <c r="A23297" i="12"/>
  <c r="A23298" i="12"/>
  <c r="A23299" i="12"/>
  <c r="A23300" i="12"/>
  <c r="A23301" i="12"/>
  <c r="A23302" i="12"/>
  <c r="A23303" i="12"/>
  <c r="A23304" i="12"/>
  <c r="A23305" i="12"/>
  <c r="A23306" i="12"/>
  <c r="A23307" i="12"/>
  <c r="A23308" i="12"/>
  <c r="A23309" i="12"/>
  <c r="A23310" i="12"/>
  <c r="A23311" i="12"/>
  <c r="A23312" i="12"/>
  <c r="A23313" i="12"/>
  <c r="A23314" i="12"/>
  <c r="A23315" i="12"/>
  <c r="A23316" i="12"/>
  <c r="A23317" i="12"/>
  <c r="A23318" i="12"/>
  <c r="A23319" i="12"/>
  <c r="A23320" i="12"/>
  <c r="A23321" i="12"/>
  <c r="A23322" i="12"/>
  <c r="A23323" i="12"/>
  <c r="A23324" i="12"/>
  <c r="A23325" i="12"/>
  <c r="A23326" i="12"/>
  <c r="A23327" i="12"/>
  <c r="A23328" i="12"/>
  <c r="A23329" i="12"/>
  <c r="A23330" i="12"/>
  <c r="A23331" i="12"/>
  <c r="A23332" i="12"/>
  <c r="A23333" i="12"/>
  <c r="A23334" i="12"/>
  <c r="A23335" i="12"/>
  <c r="A23336" i="12"/>
  <c r="A23337" i="12"/>
  <c r="A23338" i="12"/>
  <c r="A23339" i="12"/>
  <c r="A23340" i="12"/>
  <c r="A23341" i="12"/>
  <c r="A23342" i="12"/>
  <c r="A23343" i="12"/>
  <c r="A23344" i="12"/>
  <c r="A23345" i="12"/>
  <c r="A23346" i="12"/>
  <c r="A23347" i="12"/>
  <c r="A23348" i="12"/>
  <c r="A23349" i="12"/>
  <c r="A23350" i="12"/>
  <c r="A23351" i="12"/>
  <c r="A23352" i="12"/>
  <c r="A23353" i="12"/>
  <c r="A23354" i="12"/>
  <c r="A23355" i="12"/>
  <c r="A23356" i="12"/>
  <c r="A23357" i="12"/>
  <c r="A23358" i="12"/>
  <c r="A23359" i="12"/>
  <c r="A23360" i="12"/>
  <c r="A23361" i="12"/>
  <c r="A23362" i="12"/>
  <c r="A23363" i="12"/>
  <c r="A23364" i="12"/>
  <c r="A23365" i="12"/>
  <c r="A23366" i="12"/>
  <c r="A23367" i="12"/>
  <c r="A23368" i="12"/>
  <c r="A23369" i="12"/>
  <c r="A23370" i="12"/>
  <c r="A23371" i="12"/>
  <c r="A23372" i="12"/>
  <c r="A23373" i="12"/>
  <c r="A23374" i="12"/>
  <c r="A23375" i="12"/>
  <c r="A23376" i="12"/>
  <c r="A23377" i="12"/>
  <c r="A23378" i="12"/>
  <c r="A23379" i="12"/>
  <c r="A23380" i="12"/>
  <c r="A23381" i="12"/>
  <c r="A23382" i="12"/>
  <c r="A23383" i="12"/>
  <c r="A23384" i="12"/>
  <c r="A23385" i="12"/>
  <c r="A23386" i="12"/>
  <c r="A23387" i="12"/>
  <c r="A23388" i="12"/>
  <c r="A23389" i="12"/>
  <c r="A23390" i="12"/>
  <c r="A23391" i="12"/>
  <c r="A23392" i="12"/>
  <c r="A23393" i="12"/>
  <c r="A23394" i="12"/>
  <c r="A23395" i="12"/>
  <c r="A23396" i="12"/>
  <c r="A23397" i="12"/>
  <c r="A23398" i="12"/>
  <c r="A23399" i="12"/>
  <c r="A23400" i="12"/>
  <c r="A23401" i="12"/>
  <c r="A23402" i="12"/>
  <c r="A23403" i="12"/>
  <c r="A23404" i="12"/>
  <c r="A23405" i="12"/>
  <c r="A23406" i="12"/>
  <c r="A23407" i="12"/>
  <c r="A23408" i="12"/>
  <c r="A23409" i="12"/>
  <c r="A23410" i="12"/>
  <c r="A23411" i="12"/>
  <c r="A23412" i="12"/>
  <c r="A23413" i="12"/>
  <c r="A23414" i="12"/>
  <c r="A23415" i="12"/>
  <c r="A23416" i="12"/>
  <c r="A23417" i="12"/>
  <c r="A23418" i="12"/>
  <c r="A23419" i="12"/>
  <c r="A23420" i="12"/>
  <c r="A23421" i="12"/>
  <c r="A23422" i="12"/>
  <c r="A23423" i="12"/>
  <c r="A23424" i="12"/>
  <c r="A23425" i="12"/>
  <c r="A23426" i="12"/>
  <c r="A23427" i="12"/>
  <c r="A23428" i="12"/>
  <c r="A23429" i="12"/>
  <c r="A23430" i="12"/>
  <c r="A23431" i="12"/>
  <c r="A23432" i="12"/>
  <c r="A23433" i="12"/>
  <c r="A23434" i="12"/>
  <c r="A23435" i="12"/>
  <c r="A23436" i="12"/>
  <c r="A23437" i="12"/>
  <c r="A23438" i="12"/>
  <c r="A23439" i="12"/>
  <c r="A23440" i="12"/>
  <c r="A23441" i="12"/>
  <c r="A23442" i="12"/>
  <c r="A23443" i="12"/>
  <c r="A23444" i="12"/>
  <c r="A23445" i="12"/>
  <c r="A23446" i="12"/>
  <c r="A23447" i="12"/>
  <c r="A23448" i="12"/>
  <c r="A23449" i="12"/>
  <c r="A23450" i="12"/>
  <c r="A23451" i="12"/>
  <c r="A23452" i="12"/>
  <c r="A23453" i="12"/>
  <c r="A23454" i="12"/>
  <c r="A23455" i="12"/>
  <c r="A23456" i="12"/>
  <c r="A23457" i="12"/>
  <c r="A23458" i="12"/>
  <c r="A23459" i="12"/>
  <c r="A23460" i="12"/>
  <c r="A23461" i="12"/>
  <c r="A23462" i="12"/>
  <c r="A23463" i="12"/>
  <c r="A23464" i="12"/>
  <c r="A23465" i="12"/>
  <c r="A23466" i="12"/>
  <c r="A23467" i="12"/>
  <c r="A23468" i="12"/>
  <c r="A23469" i="12"/>
  <c r="A23470" i="12"/>
  <c r="A23471" i="12"/>
  <c r="A23472" i="12"/>
  <c r="A23473" i="12"/>
  <c r="A23474" i="12"/>
  <c r="A23475" i="12"/>
  <c r="A23476" i="12"/>
  <c r="A23477" i="12"/>
  <c r="A23478" i="12"/>
  <c r="A23479" i="12"/>
  <c r="A23480" i="12"/>
  <c r="A23481" i="12"/>
  <c r="A23482" i="12"/>
  <c r="A23483" i="12"/>
  <c r="A23484" i="12"/>
  <c r="A23485" i="12"/>
  <c r="A23486" i="12"/>
  <c r="A23487" i="12"/>
  <c r="A23488" i="12"/>
  <c r="A23489" i="12"/>
  <c r="A23490" i="12"/>
  <c r="A23491" i="12"/>
  <c r="A23492" i="12"/>
  <c r="A23493" i="12"/>
  <c r="A23494" i="12"/>
  <c r="A23495" i="12"/>
  <c r="A23496" i="12"/>
  <c r="A23497" i="12"/>
  <c r="A23498" i="12"/>
  <c r="A23499" i="12"/>
  <c r="A23500" i="12"/>
  <c r="A23501" i="12"/>
  <c r="A23502" i="12"/>
  <c r="A23503" i="12"/>
  <c r="A23504" i="12"/>
  <c r="A23505" i="12"/>
  <c r="A23506" i="12"/>
  <c r="A23507" i="12"/>
  <c r="A23508" i="12"/>
  <c r="A23509" i="12"/>
  <c r="A23510" i="12"/>
  <c r="A23511" i="12"/>
  <c r="A23512" i="12"/>
  <c r="A23513" i="12"/>
  <c r="A23514" i="12"/>
  <c r="A23515" i="12"/>
  <c r="A23516" i="12"/>
  <c r="A23517" i="12"/>
  <c r="A23518" i="12"/>
  <c r="A23519" i="12"/>
  <c r="A23520" i="12"/>
  <c r="A23521" i="12"/>
  <c r="A23522" i="12"/>
  <c r="A23523" i="12"/>
  <c r="A23524" i="12"/>
  <c r="A23525" i="12"/>
  <c r="A23526" i="12"/>
  <c r="A23527" i="12"/>
  <c r="A23528" i="12"/>
  <c r="A23529" i="12"/>
  <c r="A23530" i="12"/>
  <c r="A23531" i="12"/>
  <c r="A23532" i="12"/>
  <c r="A23533" i="12"/>
  <c r="A23534" i="12"/>
  <c r="A23535" i="12"/>
  <c r="A23536" i="12"/>
  <c r="A23537" i="12"/>
  <c r="A23538" i="12"/>
  <c r="A23539" i="12"/>
  <c r="A23540" i="12"/>
  <c r="A23541" i="12"/>
  <c r="A23542" i="12"/>
  <c r="A23543" i="12"/>
  <c r="A23544" i="12"/>
  <c r="A23545" i="12"/>
  <c r="A23546" i="12"/>
  <c r="A23547" i="12"/>
  <c r="A23548" i="12"/>
  <c r="A23549" i="12"/>
  <c r="A23550" i="12"/>
  <c r="A23551" i="12"/>
  <c r="A23552" i="12"/>
  <c r="A23553" i="12"/>
  <c r="A23554" i="12"/>
  <c r="A23555" i="12"/>
  <c r="A23556" i="12"/>
  <c r="A23557" i="12"/>
  <c r="A23558" i="12"/>
  <c r="A23559" i="12"/>
  <c r="A23560" i="12"/>
  <c r="A23561" i="12"/>
  <c r="A23562" i="12"/>
  <c r="A23563" i="12"/>
  <c r="A23564" i="12"/>
  <c r="A23565" i="12"/>
  <c r="A23566" i="12"/>
  <c r="A23567" i="12"/>
  <c r="A23568" i="12"/>
  <c r="A23569" i="12"/>
  <c r="A23570" i="12"/>
  <c r="A23571" i="12"/>
  <c r="A23572" i="12"/>
  <c r="A23573" i="12"/>
  <c r="A23574" i="12"/>
  <c r="A23575" i="12"/>
  <c r="A23576" i="12"/>
  <c r="A23577" i="12"/>
  <c r="A23578" i="12"/>
  <c r="A23579" i="12"/>
  <c r="A23580" i="12"/>
  <c r="A23581" i="12"/>
  <c r="A23582" i="12"/>
  <c r="A23583" i="12"/>
  <c r="A23584" i="12"/>
  <c r="A23585" i="12"/>
  <c r="A23586" i="12"/>
  <c r="A23587" i="12"/>
  <c r="A23588" i="12"/>
  <c r="A23589" i="12"/>
  <c r="A23590" i="12"/>
  <c r="A23591" i="12"/>
  <c r="A23592" i="12"/>
  <c r="A23593" i="12"/>
  <c r="A23594" i="12"/>
  <c r="A23595" i="12"/>
  <c r="A23596" i="12"/>
  <c r="A23597" i="12"/>
  <c r="A23598" i="12"/>
  <c r="A23599" i="12"/>
  <c r="A23600" i="12"/>
  <c r="A23601" i="12"/>
  <c r="A23602" i="12"/>
  <c r="A23603" i="12"/>
  <c r="A23604" i="12"/>
  <c r="A23605" i="12"/>
  <c r="A23606" i="12"/>
  <c r="A23607" i="12"/>
  <c r="A23608" i="12"/>
  <c r="A23609" i="12"/>
  <c r="A23610" i="12"/>
  <c r="A23611" i="12"/>
  <c r="A23612" i="12"/>
  <c r="A23613" i="12"/>
  <c r="A23614" i="12"/>
  <c r="A23615" i="12"/>
  <c r="A23616" i="12"/>
  <c r="A23617" i="12"/>
  <c r="A23618" i="12"/>
  <c r="A23619" i="12"/>
  <c r="A23620" i="12"/>
  <c r="A23621" i="12"/>
  <c r="A23622" i="12"/>
  <c r="A23623" i="12"/>
  <c r="A23624" i="12"/>
  <c r="A23625" i="12"/>
  <c r="A23626" i="12"/>
  <c r="A23627" i="12"/>
  <c r="A23628" i="12"/>
  <c r="A23629" i="12"/>
  <c r="A23630" i="12"/>
  <c r="A23631" i="12"/>
  <c r="A23632" i="12"/>
  <c r="A23633" i="12"/>
  <c r="A23634" i="12"/>
  <c r="A23635" i="12"/>
  <c r="A23636" i="12"/>
  <c r="A23637" i="12"/>
  <c r="A23638" i="12"/>
  <c r="A23639" i="12"/>
  <c r="A23640" i="12"/>
  <c r="A23641" i="12"/>
  <c r="A23642" i="12"/>
  <c r="A23643" i="12"/>
  <c r="A23644" i="12"/>
  <c r="A23645" i="12"/>
  <c r="A23646" i="12"/>
  <c r="A23647" i="12"/>
  <c r="A23648" i="12"/>
  <c r="A23649" i="12"/>
  <c r="A23650" i="12"/>
  <c r="A23651" i="12"/>
  <c r="A23652" i="12"/>
  <c r="A23653" i="12"/>
  <c r="A23654" i="12"/>
  <c r="A23655" i="12"/>
  <c r="A23656" i="12"/>
  <c r="A23657" i="12"/>
  <c r="A23658" i="12"/>
  <c r="A23659" i="12"/>
  <c r="A23660" i="12"/>
  <c r="A23661" i="12"/>
  <c r="A23662" i="12"/>
  <c r="A23663" i="12"/>
  <c r="A23664" i="12"/>
  <c r="A23665" i="12"/>
  <c r="A23666" i="12"/>
  <c r="A23667" i="12"/>
  <c r="A23668" i="12"/>
  <c r="A23669" i="12"/>
  <c r="A23670" i="12"/>
  <c r="A23671" i="12"/>
  <c r="A23672" i="12"/>
  <c r="A23673" i="12"/>
  <c r="A23674" i="12"/>
  <c r="A23675" i="12"/>
  <c r="A23676" i="12"/>
  <c r="A23677" i="12"/>
  <c r="A23678" i="12"/>
  <c r="A23679" i="12"/>
  <c r="A23680" i="12"/>
  <c r="A23681" i="12"/>
  <c r="A23682" i="12"/>
  <c r="A23683" i="12"/>
  <c r="A23684" i="12"/>
  <c r="A23685" i="12"/>
  <c r="A23686" i="12"/>
  <c r="A23687" i="12"/>
  <c r="A23688" i="12"/>
  <c r="A23689" i="12"/>
  <c r="A23690" i="12"/>
  <c r="A23691" i="12"/>
  <c r="A23692" i="12"/>
  <c r="A23693" i="12"/>
  <c r="A23694" i="12"/>
  <c r="A23695" i="12"/>
  <c r="A23696" i="12"/>
  <c r="A23697" i="12"/>
  <c r="A23698" i="12"/>
  <c r="A23699" i="12"/>
  <c r="A23700" i="12"/>
  <c r="A23701" i="12"/>
  <c r="A23702" i="12"/>
  <c r="A23703" i="12"/>
  <c r="A23704" i="12"/>
  <c r="A23705" i="12"/>
  <c r="A23706" i="12"/>
  <c r="A23707" i="12"/>
  <c r="A23708" i="12"/>
  <c r="A23709" i="12"/>
  <c r="A23710" i="12"/>
  <c r="A23711" i="12"/>
  <c r="A23712" i="12"/>
  <c r="A23713" i="12"/>
  <c r="A23714" i="12"/>
  <c r="A23715" i="12"/>
  <c r="A23716" i="12"/>
  <c r="A23717" i="12"/>
  <c r="A23718" i="12"/>
  <c r="A23719" i="12"/>
  <c r="A23720" i="12"/>
  <c r="A23721" i="12"/>
  <c r="A23722" i="12"/>
  <c r="A23723" i="12"/>
  <c r="A23724" i="12"/>
  <c r="A23725" i="12"/>
  <c r="A23726" i="12"/>
  <c r="A23727" i="12"/>
  <c r="A23728" i="12"/>
  <c r="A23729" i="12"/>
  <c r="A23730" i="12"/>
  <c r="A23731" i="12"/>
  <c r="A23732" i="12"/>
  <c r="A23733" i="12"/>
  <c r="A23734" i="12"/>
  <c r="A23735" i="12"/>
  <c r="A23736" i="12"/>
  <c r="A23737" i="12"/>
  <c r="A23738" i="12"/>
  <c r="A23739" i="12"/>
  <c r="A23740" i="12"/>
  <c r="A23741" i="12"/>
  <c r="A23742" i="12"/>
  <c r="A23743" i="12"/>
  <c r="A23744" i="12"/>
  <c r="A23745" i="12"/>
  <c r="A23746" i="12"/>
  <c r="A23747" i="12"/>
  <c r="A23748" i="12"/>
  <c r="A23749" i="12"/>
  <c r="A23750" i="12"/>
  <c r="A23751" i="12"/>
  <c r="A23752" i="12"/>
  <c r="A23753" i="12"/>
  <c r="A23754" i="12"/>
  <c r="A23755" i="12"/>
  <c r="A23756" i="12"/>
  <c r="A23757" i="12"/>
  <c r="A23758" i="12"/>
  <c r="A23759" i="12"/>
  <c r="A23760" i="12"/>
  <c r="A23761" i="12"/>
  <c r="A23762" i="12"/>
  <c r="A23763" i="12"/>
  <c r="A23764" i="12"/>
  <c r="A23765" i="12"/>
  <c r="A23766" i="12"/>
  <c r="A23767" i="12"/>
  <c r="A23768" i="12"/>
  <c r="A23769" i="12"/>
  <c r="A23770" i="12"/>
  <c r="A23771" i="12"/>
  <c r="A23772" i="12"/>
  <c r="A23773" i="12"/>
  <c r="A23774" i="12"/>
  <c r="A23775" i="12"/>
  <c r="A23776" i="12"/>
  <c r="A23777" i="12"/>
  <c r="A23778" i="12"/>
  <c r="A23779" i="12"/>
  <c r="A23780" i="12"/>
  <c r="A23781" i="12"/>
  <c r="A23782" i="12"/>
  <c r="A23783" i="12"/>
  <c r="A23784" i="12"/>
  <c r="A23785" i="12"/>
  <c r="A23786" i="12"/>
  <c r="A23787" i="12"/>
  <c r="A23788" i="12"/>
  <c r="A23789" i="12"/>
  <c r="A23790" i="12"/>
  <c r="A23791" i="12"/>
  <c r="A23792" i="12"/>
  <c r="A23793" i="12"/>
  <c r="A23794" i="12"/>
  <c r="A23795" i="12"/>
  <c r="A23796" i="12"/>
  <c r="A23797" i="12"/>
  <c r="A23798" i="12"/>
  <c r="A23799" i="12"/>
  <c r="A23800" i="12"/>
  <c r="A23801" i="12"/>
  <c r="A23802" i="12"/>
  <c r="A23803" i="12"/>
  <c r="A23804" i="12"/>
  <c r="A23805" i="12"/>
  <c r="A23806" i="12"/>
  <c r="A23807" i="12"/>
  <c r="A23808" i="12"/>
  <c r="A23809" i="12"/>
  <c r="A23810" i="12"/>
  <c r="A23811" i="12"/>
  <c r="A23812" i="12"/>
  <c r="A23813" i="12"/>
  <c r="A23814" i="12"/>
  <c r="A23815" i="12"/>
  <c r="A23816" i="12"/>
  <c r="A23817" i="12"/>
  <c r="A23818" i="12"/>
  <c r="A23819" i="12"/>
  <c r="A23820" i="12"/>
  <c r="A23821" i="12"/>
  <c r="A23822" i="12"/>
  <c r="A23823" i="12"/>
  <c r="A23824" i="12"/>
  <c r="A23825" i="12"/>
  <c r="A23826" i="12"/>
  <c r="A23827" i="12"/>
  <c r="A23828" i="12"/>
  <c r="A23829" i="12"/>
  <c r="A23830" i="12"/>
  <c r="A23831" i="12"/>
  <c r="A23832" i="12"/>
  <c r="A23833" i="12"/>
  <c r="A23834" i="12"/>
  <c r="A23835" i="12"/>
  <c r="A23836" i="12"/>
  <c r="A23837" i="12"/>
  <c r="A23838" i="12"/>
  <c r="A23839" i="12"/>
  <c r="A23840" i="12"/>
  <c r="A23841" i="12"/>
  <c r="A23842" i="12"/>
  <c r="A23843" i="12"/>
  <c r="A23844" i="12"/>
  <c r="A23845" i="12"/>
  <c r="A23846" i="12"/>
  <c r="A23847" i="12"/>
  <c r="A23848" i="12"/>
  <c r="A23849" i="12"/>
  <c r="A23850" i="12"/>
  <c r="A23851" i="12"/>
  <c r="A23852" i="12"/>
  <c r="A23853" i="12"/>
  <c r="A23854" i="12"/>
  <c r="A23855" i="12"/>
  <c r="A23856" i="12"/>
  <c r="A23857" i="12"/>
  <c r="A23858" i="12"/>
  <c r="A23859" i="12"/>
  <c r="A23860" i="12"/>
  <c r="A23861" i="12"/>
  <c r="A23862" i="12"/>
  <c r="A23863" i="12"/>
  <c r="A23864" i="12"/>
  <c r="A23865" i="12"/>
  <c r="A23866" i="12"/>
  <c r="A23867" i="12"/>
  <c r="A23868" i="12"/>
  <c r="A23869" i="12"/>
  <c r="A23870" i="12"/>
  <c r="A23871" i="12"/>
  <c r="A23872" i="12"/>
  <c r="A23873" i="12"/>
  <c r="A23874" i="12"/>
  <c r="A23875" i="12"/>
  <c r="A23876" i="12"/>
  <c r="A23877" i="12"/>
  <c r="A23878" i="12"/>
  <c r="A23879" i="12"/>
  <c r="A23880" i="12"/>
  <c r="A23881" i="12"/>
  <c r="A23882" i="12"/>
  <c r="A23883" i="12"/>
  <c r="A23884" i="12"/>
  <c r="A23885" i="12"/>
  <c r="A23886" i="12"/>
  <c r="A23887" i="12"/>
  <c r="A23888" i="12"/>
  <c r="A23889" i="12"/>
  <c r="A23890" i="12"/>
  <c r="A23891" i="12"/>
  <c r="A23892" i="12"/>
  <c r="A23893" i="12"/>
  <c r="A23894" i="12"/>
  <c r="A23895" i="12"/>
  <c r="A23896" i="12"/>
  <c r="A23897" i="12"/>
  <c r="A23898" i="12"/>
  <c r="A23899" i="12"/>
  <c r="A23900" i="12"/>
  <c r="A23901" i="12"/>
  <c r="A23902" i="12"/>
  <c r="A23903" i="12"/>
  <c r="A23904" i="12"/>
  <c r="A23905" i="12"/>
  <c r="A23906" i="12"/>
  <c r="A23907" i="12"/>
  <c r="A23908" i="12"/>
  <c r="A23909" i="12"/>
  <c r="A23910" i="12"/>
  <c r="A23911" i="12"/>
  <c r="A23912" i="12"/>
  <c r="A23913" i="12"/>
  <c r="A23914" i="12"/>
  <c r="A23915" i="12"/>
  <c r="A23916" i="12"/>
  <c r="A23917" i="12"/>
  <c r="A23918" i="12"/>
  <c r="A23919" i="12"/>
  <c r="A23920" i="12"/>
  <c r="A23921" i="12"/>
  <c r="A23922" i="12"/>
  <c r="A23923" i="12"/>
  <c r="A23924" i="12"/>
  <c r="A23925" i="12"/>
  <c r="A23926" i="12"/>
  <c r="A23927" i="12"/>
  <c r="A23928" i="12"/>
  <c r="A23929" i="12"/>
  <c r="A23930" i="12"/>
  <c r="A23931" i="12"/>
  <c r="A23932" i="12"/>
  <c r="A23933" i="12"/>
  <c r="A23934" i="12"/>
  <c r="A23935" i="12"/>
  <c r="A23936" i="12"/>
  <c r="A23937" i="12"/>
  <c r="A23938" i="12"/>
  <c r="A23939" i="12"/>
  <c r="A23940" i="12"/>
  <c r="A23941" i="12"/>
  <c r="A23942" i="12"/>
  <c r="A23943" i="12"/>
  <c r="A23944" i="12"/>
  <c r="A23945" i="12"/>
  <c r="A23946" i="12"/>
  <c r="A23947" i="12"/>
  <c r="A23948" i="12"/>
  <c r="A23949" i="12"/>
  <c r="A23950" i="12"/>
  <c r="A23951" i="12"/>
  <c r="A23952" i="12"/>
  <c r="A23953" i="12"/>
  <c r="A23954" i="12"/>
  <c r="A23955" i="12"/>
  <c r="A23956" i="12"/>
  <c r="A23957" i="12"/>
  <c r="A23958" i="12"/>
  <c r="A23959" i="12"/>
  <c r="A23960" i="12"/>
  <c r="A23961" i="12"/>
  <c r="A23962" i="12"/>
  <c r="A23963" i="12"/>
  <c r="A23964" i="12"/>
  <c r="A23965" i="12"/>
  <c r="A23966" i="12"/>
  <c r="A23967" i="12"/>
  <c r="A23968" i="12"/>
  <c r="A23969" i="12"/>
  <c r="A23970" i="12"/>
  <c r="A23971" i="12"/>
  <c r="A23972" i="12"/>
  <c r="A23973" i="12"/>
  <c r="A23974" i="12"/>
  <c r="A23975" i="12"/>
  <c r="A23976" i="12"/>
  <c r="A23977" i="12"/>
  <c r="A23978" i="12"/>
  <c r="A23979" i="12"/>
  <c r="A23980" i="12"/>
  <c r="A23981" i="12"/>
  <c r="A23982" i="12"/>
  <c r="A23983" i="12"/>
  <c r="A23984" i="12"/>
  <c r="A23985" i="12"/>
  <c r="A23986" i="12"/>
  <c r="A23987" i="12"/>
  <c r="A23988" i="12"/>
  <c r="A23989" i="12"/>
  <c r="A23990" i="12"/>
  <c r="A23991" i="12"/>
  <c r="A23992" i="12"/>
  <c r="A23993" i="12"/>
  <c r="A23994" i="12"/>
  <c r="A23995" i="12"/>
  <c r="A23996" i="12"/>
  <c r="A23997" i="12"/>
  <c r="A23998" i="12"/>
  <c r="A23999" i="12"/>
  <c r="A24000" i="12"/>
  <c r="A24001" i="12"/>
  <c r="A24002" i="12"/>
  <c r="A24003" i="12"/>
  <c r="A24004" i="12"/>
  <c r="A24005" i="12"/>
  <c r="A24006" i="12"/>
  <c r="A24007" i="12"/>
  <c r="A24008" i="12"/>
  <c r="A24009" i="12"/>
  <c r="A24010" i="12"/>
  <c r="A24011" i="12"/>
  <c r="A24012" i="12"/>
  <c r="A24013" i="12"/>
  <c r="A24014" i="12"/>
  <c r="A24015" i="12"/>
  <c r="A24016" i="12"/>
  <c r="A24017" i="12"/>
  <c r="A24018" i="12"/>
  <c r="A24019" i="12"/>
  <c r="A24020" i="12"/>
  <c r="A24021" i="12"/>
  <c r="A24022" i="12"/>
  <c r="A24023" i="12"/>
  <c r="A24024" i="12"/>
  <c r="A24025" i="12"/>
  <c r="A24026" i="12"/>
  <c r="A24027" i="12"/>
  <c r="A24028" i="12"/>
  <c r="A24029" i="12"/>
  <c r="A24030" i="12"/>
  <c r="A24031" i="12"/>
  <c r="A24032" i="12"/>
  <c r="A24033" i="12"/>
  <c r="A24034" i="12"/>
  <c r="A24035" i="12"/>
  <c r="A24036" i="12"/>
  <c r="A24037" i="12"/>
  <c r="A24038" i="12"/>
  <c r="A24039" i="12"/>
  <c r="A24040" i="12"/>
  <c r="A24041" i="12"/>
  <c r="A24042" i="12"/>
  <c r="A24043" i="12"/>
  <c r="A24044" i="12"/>
  <c r="A24045" i="12"/>
  <c r="A24046" i="12"/>
  <c r="A24047" i="12"/>
  <c r="A24048" i="12"/>
  <c r="A24049" i="12"/>
  <c r="A24050" i="12"/>
  <c r="A24051" i="12"/>
  <c r="A24052" i="12"/>
  <c r="A24053" i="12"/>
  <c r="A24054" i="12"/>
  <c r="A24055" i="12"/>
  <c r="A24056" i="12"/>
  <c r="A24057" i="12"/>
  <c r="A24058" i="12"/>
  <c r="A24059" i="12"/>
  <c r="A24060" i="12"/>
  <c r="A24061" i="12"/>
  <c r="A24062" i="12"/>
  <c r="A24063" i="12"/>
  <c r="A24064" i="12"/>
  <c r="A24065" i="12"/>
  <c r="A24066" i="12"/>
  <c r="A24067" i="12"/>
  <c r="A24068" i="12"/>
  <c r="A24069" i="12"/>
  <c r="A24070" i="12"/>
  <c r="A24071" i="12"/>
  <c r="A24072" i="12"/>
  <c r="A24073" i="12"/>
  <c r="A24074" i="12"/>
  <c r="A24075" i="12"/>
  <c r="A24076" i="12"/>
  <c r="A24077" i="12"/>
  <c r="A24078" i="12"/>
  <c r="A24079" i="12"/>
  <c r="A24080" i="12"/>
  <c r="A24081" i="12"/>
  <c r="A24082" i="12"/>
  <c r="A24083" i="12"/>
  <c r="A24084" i="12"/>
  <c r="A24085" i="12"/>
  <c r="A24086" i="12"/>
  <c r="A24087" i="12"/>
  <c r="A24088" i="12"/>
  <c r="A24089" i="12"/>
  <c r="A24090" i="12"/>
  <c r="A24091" i="12"/>
  <c r="A24092" i="12"/>
  <c r="A24093" i="12"/>
  <c r="A24094" i="12"/>
  <c r="A24095" i="12"/>
  <c r="A24096" i="12"/>
  <c r="A24097" i="12"/>
  <c r="A24098" i="12"/>
  <c r="A24099" i="12"/>
  <c r="A24100" i="12"/>
  <c r="A24101" i="12"/>
  <c r="A24102" i="12"/>
  <c r="A24103" i="12"/>
  <c r="A24104" i="12"/>
  <c r="A24105" i="12"/>
  <c r="A24106" i="12"/>
  <c r="A24107" i="12"/>
  <c r="A24108" i="12"/>
  <c r="A24109" i="12"/>
  <c r="A24110" i="12"/>
  <c r="A24111" i="12"/>
  <c r="A24112" i="12"/>
  <c r="A24113" i="12"/>
  <c r="A24114" i="12"/>
  <c r="A24115" i="12"/>
  <c r="A24116" i="12"/>
  <c r="A24117" i="12"/>
  <c r="A24118" i="12"/>
  <c r="A24119" i="12"/>
  <c r="A24120" i="12"/>
  <c r="A24121" i="12"/>
  <c r="A24122" i="12"/>
  <c r="A24123" i="12"/>
  <c r="A24124" i="12"/>
  <c r="A24125" i="12"/>
  <c r="A24126" i="12"/>
  <c r="A24127" i="12"/>
  <c r="A24128" i="12"/>
  <c r="A24129" i="12"/>
  <c r="A24130" i="12"/>
  <c r="A24131" i="12"/>
  <c r="A24132" i="12"/>
  <c r="A24133" i="12"/>
  <c r="A24134" i="12"/>
  <c r="A24135" i="12"/>
  <c r="A24136" i="12"/>
  <c r="A24137" i="12"/>
  <c r="A24138" i="12"/>
  <c r="A24139" i="12"/>
  <c r="A24140" i="12"/>
  <c r="A24141" i="12"/>
  <c r="A24142" i="12"/>
  <c r="A24143" i="12"/>
  <c r="A24144" i="12"/>
  <c r="A24145" i="12"/>
  <c r="A24146" i="12"/>
  <c r="A24147" i="12"/>
  <c r="A24148" i="12"/>
  <c r="A24149" i="12"/>
  <c r="A24150" i="12"/>
  <c r="A24151" i="12"/>
  <c r="A24152" i="12"/>
  <c r="A24153" i="12"/>
  <c r="A24154" i="12"/>
  <c r="A24155" i="12"/>
  <c r="A24156" i="12"/>
  <c r="A24157" i="12"/>
  <c r="A24158" i="12"/>
  <c r="A24159" i="12"/>
  <c r="A24160" i="12"/>
  <c r="A24161" i="12"/>
  <c r="A24162" i="12"/>
  <c r="A24163" i="12"/>
  <c r="A24164" i="12"/>
  <c r="A24165" i="12"/>
  <c r="A24166" i="12"/>
  <c r="A24167" i="12"/>
  <c r="A24168" i="12"/>
  <c r="A24169" i="12"/>
  <c r="A24170" i="12"/>
  <c r="A24171" i="12"/>
  <c r="A24172" i="12"/>
  <c r="A24173" i="12"/>
  <c r="A24174" i="12"/>
  <c r="A24175" i="12"/>
  <c r="A24176" i="12"/>
  <c r="A24177" i="12"/>
  <c r="A24178" i="12"/>
  <c r="A24179" i="12"/>
  <c r="A24180" i="12"/>
  <c r="A24181" i="12"/>
  <c r="A24182" i="12"/>
  <c r="A24183" i="12"/>
  <c r="A24184" i="12"/>
  <c r="A24185" i="12"/>
  <c r="A24186" i="12"/>
  <c r="A24187" i="12"/>
  <c r="A24188" i="12"/>
  <c r="A24189" i="12"/>
  <c r="A24190" i="12"/>
  <c r="A24191" i="12"/>
  <c r="A24192" i="12"/>
  <c r="A24193" i="12"/>
  <c r="A24194" i="12"/>
  <c r="A24195" i="12"/>
  <c r="A24196" i="12"/>
  <c r="A24197" i="12"/>
  <c r="A24198" i="12"/>
  <c r="A24199" i="12"/>
  <c r="A24200" i="12"/>
  <c r="A24201" i="12"/>
  <c r="A24202" i="12"/>
  <c r="A24203" i="12"/>
  <c r="A24204" i="12"/>
  <c r="A24205" i="12"/>
  <c r="A24206" i="12"/>
  <c r="A24207" i="12"/>
  <c r="A24208" i="12"/>
  <c r="A24209" i="12"/>
  <c r="A24210" i="12"/>
  <c r="A24211" i="12"/>
  <c r="A24212" i="12"/>
  <c r="A24213" i="12"/>
  <c r="A24214" i="12"/>
  <c r="A24215" i="12"/>
  <c r="A24216" i="12"/>
  <c r="A24217" i="12"/>
  <c r="A24218" i="12"/>
  <c r="A24219" i="12"/>
  <c r="A24220" i="12"/>
  <c r="A24221" i="12"/>
  <c r="A24222" i="12"/>
  <c r="A24223" i="12"/>
  <c r="A24224" i="12"/>
  <c r="A24225" i="12"/>
  <c r="A24226" i="12"/>
  <c r="A24227" i="12"/>
  <c r="A24228" i="12"/>
  <c r="A24229" i="12"/>
  <c r="A24230" i="12"/>
  <c r="A24231" i="12"/>
  <c r="A24232" i="12"/>
  <c r="A24233" i="12"/>
  <c r="A24234" i="12"/>
  <c r="A24235" i="12"/>
  <c r="A24236" i="12"/>
  <c r="A24237" i="12"/>
  <c r="A24238" i="12"/>
  <c r="A24239" i="12"/>
  <c r="A24240" i="12"/>
  <c r="A24241" i="12"/>
  <c r="A24242" i="12"/>
  <c r="A24243" i="12"/>
  <c r="A24244" i="12"/>
  <c r="A24245" i="12"/>
  <c r="A24246" i="12"/>
  <c r="A24247" i="12"/>
  <c r="A24248" i="12"/>
  <c r="A24249" i="12"/>
  <c r="A24250" i="12"/>
  <c r="A24251" i="12"/>
  <c r="A24252" i="12"/>
  <c r="A24253" i="12"/>
  <c r="A24254" i="12"/>
  <c r="A24255" i="12"/>
  <c r="A24256" i="12"/>
  <c r="A24257" i="12"/>
  <c r="A24258" i="12"/>
  <c r="A24259" i="12"/>
  <c r="A24260" i="12"/>
  <c r="A24261" i="12"/>
  <c r="A24262" i="12"/>
  <c r="A24263" i="12"/>
  <c r="A24264" i="12"/>
  <c r="A24265" i="12"/>
  <c r="A24266" i="12"/>
  <c r="A24267" i="12"/>
  <c r="A24268" i="12"/>
  <c r="A24269" i="12"/>
  <c r="A24270" i="12"/>
  <c r="A24271" i="12"/>
  <c r="A24272" i="12"/>
  <c r="A24273" i="12"/>
  <c r="A24274" i="12"/>
  <c r="A24275" i="12"/>
  <c r="A24276" i="12"/>
  <c r="A24277" i="12"/>
  <c r="A24278" i="12"/>
  <c r="A24279" i="12"/>
  <c r="A24280" i="12"/>
  <c r="A24281" i="12"/>
  <c r="A24282" i="12"/>
  <c r="A24283" i="12"/>
  <c r="A24284" i="12"/>
  <c r="A24285" i="12"/>
  <c r="A24286" i="12"/>
  <c r="A24287" i="12"/>
  <c r="A24288" i="12"/>
  <c r="A24289" i="12"/>
  <c r="A24290" i="12"/>
  <c r="A24291" i="12"/>
  <c r="A24292" i="12"/>
  <c r="A24293" i="12"/>
  <c r="A24294" i="12"/>
  <c r="A24295" i="12"/>
  <c r="A24296" i="12"/>
  <c r="A24297" i="12"/>
  <c r="A24298" i="12"/>
  <c r="A24299" i="12"/>
  <c r="A24300" i="12"/>
  <c r="A24301" i="12"/>
  <c r="A24302" i="12"/>
  <c r="A24303" i="12"/>
  <c r="A24304" i="12"/>
  <c r="A24305" i="12"/>
  <c r="A24306" i="12"/>
  <c r="A24307" i="12"/>
  <c r="A24308" i="12"/>
  <c r="A24309" i="12"/>
  <c r="A24310" i="12"/>
  <c r="A24311" i="12"/>
  <c r="A24312" i="12"/>
  <c r="A24313" i="12"/>
  <c r="A24314" i="12"/>
  <c r="A24315" i="12"/>
  <c r="A24316" i="12"/>
  <c r="A24317" i="12"/>
  <c r="A24318" i="12"/>
  <c r="A24319" i="12"/>
  <c r="A24320" i="12"/>
  <c r="A24321" i="12"/>
  <c r="A24322" i="12"/>
  <c r="A24323" i="12"/>
  <c r="A24324" i="12"/>
  <c r="A24325" i="12"/>
  <c r="A24326" i="12"/>
  <c r="A24327" i="12"/>
  <c r="A24328" i="12"/>
  <c r="A24329" i="12"/>
  <c r="A24330" i="12"/>
  <c r="A24331" i="12"/>
  <c r="A24332" i="12"/>
  <c r="A24333" i="12"/>
  <c r="A24334" i="12"/>
  <c r="A24335" i="12"/>
  <c r="A24336" i="12"/>
  <c r="A24337" i="12"/>
  <c r="A24338" i="12"/>
  <c r="A24339" i="12"/>
  <c r="A24340" i="12"/>
  <c r="A24341" i="12"/>
  <c r="A24342" i="12"/>
  <c r="A24343" i="12"/>
  <c r="A24344" i="12"/>
  <c r="A24345" i="12"/>
  <c r="A24346" i="12"/>
  <c r="A24347" i="12"/>
  <c r="A24348" i="12"/>
  <c r="A24349" i="12"/>
  <c r="A24350" i="12"/>
  <c r="A24351" i="12"/>
  <c r="A24352" i="12"/>
  <c r="A24353" i="12"/>
  <c r="A24354" i="12"/>
  <c r="A24355" i="12"/>
  <c r="A24356" i="12"/>
  <c r="A24357" i="12"/>
  <c r="A24358" i="12"/>
  <c r="A24359" i="12"/>
  <c r="A24360" i="12"/>
  <c r="A24361" i="12"/>
  <c r="A24362" i="12"/>
  <c r="A24363" i="12"/>
  <c r="A24364" i="12"/>
  <c r="A24365" i="12"/>
  <c r="A24366" i="12"/>
  <c r="A24367" i="12"/>
  <c r="A24368" i="12"/>
  <c r="A24369" i="12"/>
  <c r="A24370" i="12"/>
  <c r="A24371" i="12"/>
  <c r="A24372" i="12"/>
  <c r="A24373" i="12"/>
  <c r="A24374" i="12"/>
  <c r="A24375" i="12"/>
  <c r="A24376" i="12"/>
  <c r="A24377" i="12"/>
  <c r="A24378" i="12"/>
  <c r="A24379" i="12"/>
  <c r="A24380" i="12"/>
  <c r="A24381" i="12"/>
  <c r="A24382" i="12"/>
  <c r="A24383" i="12"/>
  <c r="A24384" i="12"/>
  <c r="A24385" i="12"/>
  <c r="A24386" i="12"/>
  <c r="A24387" i="12"/>
  <c r="A24388" i="12"/>
  <c r="A24389" i="12"/>
  <c r="A24390" i="12"/>
  <c r="A24391" i="12"/>
  <c r="A24392" i="12"/>
  <c r="A24393" i="12"/>
  <c r="A24394" i="12"/>
  <c r="A24395" i="12"/>
  <c r="A24396" i="12"/>
  <c r="A24397" i="12"/>
  <c r="A24398" i="12"/>
  <c r="A24399" i="12"/>
  <c r="A24400" i="12"/>
  <c r="A24401" i="12"/>
  <c r="A24402" i="12"/>
  <c r="A24403" i="12"/>
  <c r="A24404" i="12"/>
  <c r="A24405" i="12"/>
  <c r="A24406" i="12"/>
  <c r="A24407" i="12"/>
  <c r="A24408" i="12"/>
  <c r="A24409" i="12"/>
  <c r="A24410" i="12"/>
  <c r="A24411" i="12"/>
  <c r="A24412" i="12"/>
  <c r="A24413" i="12"/>
  <c r="A24414" i="12"/>
  <c r="A24415" i="12"/>
  <c r="A24416" i="12"/>
  <c r="A24417" i="12"/>
  <c r="A24418" i="12"/>
  <c r="A24419" i="12"/>
  <c r="A24420" i="12"/>
  <c r="A24421" i="12"/>
  <c r="A24422" i="12"/>
  <c r="A24423" i="12"/>
  <c r="A24424" i="12"/>
  <c r="A24425" i="12"/>
  <c r="A24426" i="12"/>
  <c r="A24427" i="12"/>
  <c r="A24428" i="12"/>
  <c r="A24429" i="12"/>
  <c r="A24430" i="12"/>
  <c r="A24431" i="12"/>
  <c r="A24432" i="12"/>
  <c r="A24433" i="12"/>
  <c r="A24434" i="12"/>
  <c r="A24435" i="12"/>
  <c r="A24436" i="12"/>
  <c r="A24437" i="12"/>
  <c r="A24438" i="12"/>
  <c r="A24439" i="12"/>
  <c r="A24440" i="12"/>
  <c r="A24441" i="12"/>
  <c r="A24442" i="12"/>
  <c r="A24443" i="12"/>
  <c r="A24444" i="12"/>
  <c r="A24445" i="12"/>
  <c r="A24446" i="12"/>
  <c r="A24447" i="12"/>
  <c r="A24448" i="12"/>
  <c r="A24449" i="12"/>
  <c r="A24450" i="12"/>
  <c r="A24451" i="12"/>
  <c r="A24452" i="12"/>
  <c r="A24453" i="12"/>
  <c r="A24454" i="12"/>
  <c r="A24455" i="12"/>
  <c r="A24456" i="12"/>
  <c r="A24457" i="12"/>
  <c r="A24458" i="12"/>
  <c r="A24459" i="12"/>
  <c r="A24460" i="12"/>
  <c r="A24461" i="12"/>
  <c r="A24462" i="12"/>
  <c r="A24463" i="12"/>
  <c r="A24464" i="12"/>
  <c r="A24465" i="12"/>
  <c r="A24466" i="12"/>
  <c r="A24467" i="12"/>
  <c r="A24468" i="12"/>
  <c r="A24469" i="12"/>
  <c r="A24470" i="12"/>
  <c r="A24471" i="12"/>
  <c r="A24472" i="12"/>
  <c r="A24473" i="12"/>
  <c r="A24474" i="12"/>
  <c r="A24475" i="12"/>
  <c r="A24476" i="12"/>
  <c r="A24477" i="12"/>
  <c r="A24478" i="12"/>
  <c r="A24479" i="12"/>
  <c r="A24480" i="12"/>
  <c r="A24481" i="12"/>
  <c r="A24482" i="12"/>
  <c r="A24483" i="12"/>
  <c r="A24484" i="12"/>
  <c r="A24485" i="12"/>
  <c r="A24486" i="12"/>
  <c r="A24487" i="12"/>
  <c r="A24488" i="12"/>
  <c r="A24489" i="12"/>
  <c r="A24490" i="12"/>
  <c r="A24491" i="12"/>
  <c r="A24492" i="12"/>
  <c r="A24493" i="12"/>
  <c r="A24494" i="12"/>
  <c r="A24495" i="12"/>
  <c r="A24496" i="12"/>
  <c r="A24497" i="12"/>
  <c r="A24498" i="12"/>
  <c r="A24499" i="12"/>
  <c r="A24500" i="12"/>
  <c r="A24501" i="12"/>
  <c r="A24502" i="12"/>
  <c r="A24503" i="12"/>
  <c r="A24504" i="12"/>
  <c r="A24505" i="12"/>
  <c r="A24506" i="12"/>
  <c r="A24507" i="12"/>
  <c r="A24508" i="12"/>
  <c r="A24509" i="12"/>
  <c r="A24510" i="12"/>
  <c r="A24511" i="12"/>
  <c r="A24512" i="12"/>
  <c r="A24513" i="12"/>
  <c r="A24514" i="12"/>
  <c r="A24515" i="12"/>
  <c r="A24516" i="12"/>
  <c r="A24517" i="12"/>
  <c r="A24518" i="12"/>
  <c r="A24519" i="12"/>
  <c r="A24520" i="12"/>
  <c r="A24521" i="12"/>
  <c r="A24522" i="12"/>
  <c r="A24523" i="12"/>
  <c r="A24524" i="12"/>
  <c r="A24525" i="12"/>
  <c r="A24526" i="12"/>
  <c r="A24527" i="12"/>
  <c r="A24528" i="12"/>
  <c r="A24529" i="12"/>
  <c r="A24530" i="12"/>
  <c r="A24531" i="12"/>
  <c r="A24532" i="12"/>
  <c r="A24533" i="12"/>
  <c r="A24534" i="12"/>
  <c r="A24535" i="12"/>
  <c r="A24536" i="12"/>
  <c r="A24537" i="12"/>
  <c r="A24538" i="12"/>
  <c r="A24539" i="12"/>
  <c r="A24540" i="12"/>
  <c r="A24541" i="12"/>
  <c r="A24542" i="12"/>
  <c r="A24543" i="12"/>
  <c r="A24544" i="12"/>
  <c r="A24545" i="12"/>
  <c r="A24546" i="12"/>
  <c r="A24547" i="12"/>
  <c r="A24548" i="12"/>
  <c r="A24549" i="12"/>
  <c r="A24550" i="12"/>
  <c r="A24551" i="12"/>
  <c r="A24552" i="12"/>
  <c r="A24553" i="12"/>
  <c r="A24554" i="12"/>
  <c r="A24555" i="12"/>
  <c r="A24556" i="12"/>
  <c r="A24557" i="12"/>
  <c r="A24558" i="12"/>
  <c r="A24559" i="12"/>
  <c r="A24560" i="12"/>
  <c r="A24561" i="12"/>
  <c r="A24562" i="12"/>
  <c r="A24563" i="12"/>
  <c r="A24564" i="12"/>
  <c r="A24565" i="12"/>
  <c r="A24566" i="12"/>
  <c r="A24567" i="12"/>
  <c r="A24568" i="12"/>
  <c r="A24569" i="12"/>
  <c r="A24570" i="12"/>
  <c r="A24571" i="12"/>
  <c r="A24572" i="12"/>
  <c r="A24573" i="12"/>
  <c r="A24574" i="12"/>
  <c r="A24575" i="12"/>
  <c r="A24576" i="12"/>
  <c r="A24577" i="12"/>
  <c r="A24578" i="12"/>
  <c r="A24579" i="12"/>
  <c r="A24580" i="12"/>
  <c r="A24581" i="12"/>
  <c r="A24582" i="12"/>
  <c r="A24583" i="12"/>
  <c r="A24584" i="12"/>
  <c r="A24585" i="12"/>
  <c r="A24586" i="12"/>
  <c r="A24587" i="12"/>
  <c r="A24588" i="12"/>
  <c r="A24589" i="12"/>
  <c r="A24590" i="12"/>
  <c r="A24591" i="12"/>
  <c r="A24592" i="12"/>
  <c r="A24593" i="12"/>
  <c r="A24594" i="12"/>
  <c r="A24595" i="12"/>
  <c r="A24596" i="12"/>
  <c r="A24597" i="12"/>
  <c r="A24598" i="12"/>
  <c r="A24599" i="12"/>
  <c r="A24600" i="12"/>
  <c r="A24601" i="12"/>
  <c r="A24602" i="12"/>
  <c r="A24603" i="12"/>
  <c r="A24604" i="12"/>
  <c r="A24605" i="12"/>
  <c r="A24606" i="12"/>
  <c r="A24607" i="12"/>
  <c r="A24608" i="12"/>
  <c r="A24609" i="12"/>
  <c r="A24610" i="12"/>
  <c r="A24611" i="12"/>
  <c r="A24612" i="12"/>
  <c r="A24613" i="12"/>
  <c r="A24614" i="12"/>
  <c r="A24615" i="12"/>
  <c r="A24616" i="12"/>
  <c r="A24617" i="12"/>
  <c r="A24618" i="12"/>
  <c r="A24619" i="12"/>
  <c r="A24620" i="12"/>
  <c r="A24621" i="12"/>
  <c r="A24622" i="12"/>
  <c r="A24623" i="12"/>
  <c r="A24624" i="12"/>
  <c r="A24625" i="12"/>
  <c r="A24626" i="12"/>
  <c r="A24627" i="12"/>
  <c r="A24628" i="12"/>
  <c r="A24629" i="12"/>
  <c r="A24630" i="12"/>
  <c r="A24631" i="12"/>
  <c r="A24632" i="12"/>
  <c r="A24633" i="12"/>
  <c r="A24634" i="12"/>
  <c r="A24635" i="12"/>
  <c r="A24636" i="12"/>
  <c r="A24637" i="12"/>
  <c r="A24638" i="12"/>
  <c r="A24639" i="12"/>
  <c r="A24640" i="12"/>
  <c r="A24641" i="12"/>
  <c r="A24642" i="12"/>
  <c r="A24643" i="12"/>
  <c r="A24644" i="12"/>
  <c r="A24645" i="12"/>
  <c r="A24646" i="12"/>
  <c r="A24647" i="12"/>
  <c r="A3" i="12"/>
  <c r="I62" i="16"/>
  <c r="I61" i="16"/>
  <c r="I60" i="16"/>
  <c r="I59" i="16"/>
  <c r="I58" i="16"/>
  <c r="I57" i="16"/>
  <c r="I56" i="16"/>
  <c r="I55" i="16"/>
  <c r="I54" i="16"/>
  <c r="I53" i="16"/>
  <c r="I52" i="16"/>
  <c r="I51" i="16"/>
  <c r="I50" i="16"/>
  <c r="I49" i="16"/>
  <c r="I48" i="16"/>
  <c r="I47" i="16"/>
  <c r="I46" i="16"/>
  <c r="I45" i="16"/>
  <c r="I44" i="16"/>
  <c r="I43" i="16"/>
  <c r="I42" i="16"/>
  <c r="I41" i="16"/>
  <c r="I40" i="16"/>
  <c r="I39" i="16"/>
  <c r="I38" i="16"/>
  <c r="I37" i="16"/>
  <c r="I36" i="16"/>
  <c r="I35" i="16"/>
  <c r="I34" i="16"/>
  <c r="I33" i="16"/>
  <c r="I32" i="16"/>
  <c r="I31" i="16"/>
  <c r="I30" i="16"/>
  <c r="I29" i="16"/>
  <c r="I28" i="16"/>
  <c r="I27" i="16"/>
  <c r="I26" i="16"/>
  <c r="I25" i="16"/>
  <c r="I24" i="16"/>
  <c r="I23" i="16"/>
  <c r="I22" i="16"/>
  <c r="I21" i="16"/>
  <c r="I20" i="16"/>
  <c r="I19" i="16"/>
  <c r="I18" i="16"/>
  <c r="I17" i="16"/>
  <c r="I16" i="16"/>
  <c r="I15" i="16"/>
  <c r="I14" i="16"/>
  <c r="I13" i="16"/>
  <c r="I12" i="16"/>
  <c r="I11" i="16"/>
  <c r="I10" i="16"/>
  <c r="I9" i="16"/>
  <c r="I8" i="16"/>
  <c r="I7" i="16"/>
  <c r="I6" i="16"/>
  <c r="I5" i="16"/>
  <c r="I4" i="16"/>
  <c r="B2" i="1" l="1"/>
  <c r="A1" i="18" s="1"/>
  <c r="C12" i="2"/>
  <c r="D12" i="2"/>
  <c r="E12" i="2"/>
  <c r="F12" i="2"/>
  <c r="G12" i="2"/>
  <c r="AK4" i="2"/>
  <c r="AJ4" i="2"/>
  <c r="AI4" i="2"/>
  <c r="AH4" i="2"/>
  <c r="AG4" i="2"/>
  <c r="AF4" i="2"/>
  <c r="AE4" i="2"/>
  <c r="AD4" i="2"/>
  <c r="AC4" i="2"/>
  <c r="AB4" i="2"/>
  <c r="AA4" i="2"/>
  <c r="Z4" i="2"/>
  <c r="Y4" i="2"/>
  <c r="X4" i="2"/>
  <c r="W4" i="2"/>
  <c r="V4" i="2"/>
  <c r="U4" i="2"/>
  <c r="T4" i="2"/>
  <c r="S4" i="2"/>
  <c r="R4" i="2"/>
  <c r="Q4" i="2"/>
  <c r="P4" i="2"/>
  <c r="O4" i="2"/>
  <c r="N4" i="2"/>
  <c r="M4" i="2"/>
  <c r="L4" i="2"/>
  <c r="K4" i="2"/>
  <c r="J4" i="2"/>
  <c r="C12" i="18" l="1"/>
  <c r="F12" i="18" s="1"/>
  <c r="G4" i="18"/>
  <c r="C15" i="18"/>
  <c r="F15" i="18" s="1"/>
  <c r="G9" i="18"/>
  <c r="G16" i="18"/>
  <c r="G26" i="18"/>
  <c r="G17" i="18"/>
  <c r="G8" i="18"/>
  <c r="C5" i="18"/>
  <c r="F5" i="18" s="1"/>
  <c r="G7" i="18"/>
  <c r="C17" i="18"/>
  <c r="F17" i="18" s="1"/>
  <c r="G11" i="18"/>
  <c r="G5" i="18"/>
  <c r="G37" i="18"/>
  <c r="G45" i="18"/>
  <c r="G53" i="18"/>
  <c r="C36" i="18"/>
  <c r="F36" i="18" s="1"/>
  <c r="C44" i="18"/>
  <c r="F44" i="18" s="1"/>
  <c r="C52" i="18"/>
  <c r="F52" i="18" s="1"/>
  <c r="C37" i="18"/>
  <c r="F37" i="18" s="1"/>
  <c r="C45" i="18"/>
  <c r="F45" i="18" s="1"/>
  <c r="C53" i="18"/>
  <c r="F53" i="18" s="1"/>
  <c r="G39" i="18"/>
  <c r="G47" i="18"/>
  <c r="G31" i="18"/>
  <c r="C38" i="18"/>
  <c r="F38" i="18" s="1"/>
  <c r="C46" i="18"/>
  <c r="F46" i="18" s="1"/>
  <c r="C54" i="18"/>
  <c r="F54" i="18" s="1"/>
  <c r="G32" i="18"/>
  <c r="G40" i="18"/>
  <c r="G48" i="18"/>
  <c r="C39" i="18"/>
  <c r="F39" i="18" s="1"/>
  <c r="C47" i="18"/>
  <c r="F47" i="18" s="1"/>
  <c r="C31" i="18"/>
  <c r="F31" i="18" s="1"/>
  <c r="G33" i="18"/>
  <c r="G41" i="18"/>
  <c r="G49" i="18"/>
  <c r="C32" i="18"/>
  <c r="F32" i="18" s="1"/>
  <c r="C40" i="18"/>
  <c r="F40" i="18" s="1"/>
  <c r="C48" i="18"/>
  <c r="F48" i="18" s="1"/>
  <c r="G46" i="18"/>
  <c r="G34" i="18"/>
  <c r="G42" i="18"/>
  <c r="G50" i="18"/>
  <c r="C33" i="18"/>
  <c r="F33" i="18" s="1"/>
  <c r="C41" i="18"/>
  <c r="F41" i="18" s="1"/>
  <c r="C49" i="18"/>
  <c r="F49" i="18" s="1"/>
  <c r="G38" i="18"/>
  <c r="G35" i="18"/>
  <c r="G43" i="18"/>
  <c r="G51" i="18"/>
  <c r="C34" i="18"/>
  <c r="F34" i="18" s="1"/>
  <c r="C42" i="18"/>
  <c r="F42" i="18" s="1"/>
  <c r="C50" i="18"/>
  <c r="F50" i="18" s="1"/>
  <c r="G54" i="18"/>
  <c r="G36" i="18"/>
  <c r="H36" i="18" s="1"/>
  <c r="G44" i="18"/>
  <c r="H44" i="18" s="1"/>
  <c r="G52" i="18"/>
  <c r="H52" i="18" s="1"/>
  <c r="C35" i="18"/>
  <c r="F35" i="18" s="1"/>
  <c r="C43" i="18"/>
  <c r="F43" i="18" s="1"/>
  <c r="C51" i="18"/>
  <c r="F51" i="18" s="1"/>
  <c r="G13" i="18"/>
  <c r="C27" i="18"/>
  <c r="F27" i="18" s="1"/>
  <c r="C14" i="18"/>
  <c r="F14" i="18" s="1"/>
  <c r="G25" i="18"/>
  <c r="C9" i="18"/>
  <c r="F9" i="18" s="1"/>
  <c r="H9" i="18" s="1"/>
  <c r="G24" i="18"/>
  <c r="C21" i="18"/>
  <c r="F21" i="18" s="1"/>
  <c r="G15" i="18"/>
  <c r="C8" i="18"/>
  <c r="F8" i="18" s="1"/>
  <c r="C25" i="18"/>
  <c r="F25" i="18" s="1"/>
  <c r="G19" i="18"/>
  <c r="C20" i="18"/>
  <c r="F20" i="18" s="1"/>
  <c r="C19" i="18"/>
  <c r="F19" i="18" s="1"/>
  <c r="C23" i="18"/>
  <c r="F23" i="18" s="1"/>
  <c r="G20" i="18"/>
  <c r="C26" i="18"/>
  <c r="F26" i="18" s="1"/>
  <c r="C13" i="18"/>
  <c r="F13" i="18" s="1"/>
  <c r="G6" i="18"/>
  <c r="G23" i="18"/>
  <c r="C16" i="18"/>
  <c r="F16" i="18" s="1"/>
  <c r="G10" i="18"/>
  <c r="G27" i="18"/>
  <c r="H27" i="18" s="1"/>
  <c r="C4" i="18"/>
  <c r="F4" i="18" s="1"/>
  <c r="G22" i="18"/>
  <c r="C6" i="18"/>
  <c r="F6" i="18" s="1"/>
  <c r="C10" i="18"/>
  <c r="F10" i="18" s="1"/>
  <c r="G21" i="18"/>
  <c r="C18" i="18"/>
  <c r="F18" i="18" s="1"/>
  <c r="C22" i="18"/>
  <c r="F22" i="18" s="1"/>
  <c r="G14" i="18"/>
  <c r="H14" i="18" s="1"/>
  <c r="H12" i="2" s="1"/>
  <c r="C7" i="18"/>
  <c r="F7" i="18" s="1"/>
  <c r="C24" i="18"/>
  <c r="F24" i="18" s="1"/>
  <c r="G18" i="18"/>
  <c r="C11" i="18"/>
  <c r="F11" i="18" s="1"/>
  <c r="H11" i="18" s="1"/>
  <c r="G12" i="18"/>
  <c r="H12" i="18" s="1"/>
  <c r="H10" i="2" s="1"/>
  <c r="H17" i="18"/>
  <c r="G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AG18" i="2" s="1"/>
  <c r="AH18" i="2" s="1"/>
  <c r="AI18" i="2" s="1"/>
  <c r="AJ18" i="2" s="1"/>
  <c r="AK18" i="2" s="1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X15" i="2"/>
  <c r="Y15" i="2"/>
  <c r="Z15" i="2"/>
  <c r="AA15" i="2"/>
  <c r="AB15" i="2"/>
  <c r="AC15" i="2"/>
  <c r="AD15" i="2"/>
  <c r="AE15" i="2"/>
  <c r="AF15" i="2"/>
  <c r="AG15" i="2"/>
  <c r="AH15" i="2"/>
  <c r="AI15" i="2"/>
  <c r="AJ15" i="2"/>
  <c r="AK15" i="2"/>
  <c r="H46" i="18" l="1"/>
  <c r="H54" i="18"/>
  <c r="H10" i="18"/>
  <c r="H25" i="18"/>
  <c r="H15" i="18"/>
  <c r="H13" i="2" s="1"/>
  <c r="H16" i="18"/>
  <c r="H14" i="2" s="1"/>
  <c r="H43" i="18"/>
  <c r="I14" i="2" s="1"/>
  <c r="H34" i="18"/>
  <c r="I5" i="2" s="1"/>
  <c r="H4" i="18"/>
  <c r="H2" i="2" s="1"/>
  <c r="H51" i="18"/>
  <c r="H7" i="18"/>
  <c r="H5" i="2" s="1"/>
  <c r="H47" i="18"/>
  <c r="H6" i="18"/>
  <c r="H4" i="2" s="1"/>
  <c r="H45" i="18"/>
  <c r="H20" i="18"/>
  <c r="H23" i="18"/>
  <c r="H5" i="18"/>
  <c r="H3" i="2" s="1"/>
  <c r="H21" i="18"/>
  <c r="H42" i="18"/>
  <c r="I13" i="2" s="1"/>
  <c r="H33" i="18"/>
  <c r="I4" i="2" s="1"/>
  <c r="H24" i="18"/>
  <c r="H22" i="18"/>
  <c r="H35" i="18"/>
  <c r="I6" i="2" s="1"/>
  <c r="H31" i="18"/>
  <c r="I2" i="2" s="1"/>
  <c r="H19" i="18"/>
  <c r="H38" i="18"/>
  <c r="H53" i="18"/>
  <c r="H8" i="18"/>
  <c r="H6" i="2" s="1"/>
  <c r="H18" i="18"/>
  <c r="H48" i="18"/>
  <c r="H39" i="18"/>
  <c r="I10" i="2" s="1"/>
  <c r="H13" i="18"/>
  <c r="H40" i="18"/>
  <c r="H37" i="18"/>
  <c r="H26" i="18"/>
  <c r="H49" i="18"/>
  <c r="H32" i="18"/>
  <c r="I3" i="2" s="1"/>
  <c r="H50" i="18"/>
  <c r="H41" i="18"/>
  <c r="I12" i="2" s="1"/>
  <c r="AK14" i="2"/>
  <c r="AJ14" i="2"/>
  <c r="AI14" i="2"/>
  <c r="AH14" i="2"/>
  <c r="AG14" i="2"/>
  <c r="AF14" i="2"/>
  <c r="AE14" i="2"/>
  <c r="AD14" i="2"/>
  <c r="AC14" i="2"/>
  <c r="AB14" i="2"/>
  <c r="AA14" i="2"/>
  <c r="Z14" i="2"/>
  <c r="Y14" i="2"/>
  <c r="X14" i="2"/>
  <c r="W14" i="2"/>
  <c r="V14" i="2"/>
  <c r="U14" i="2"/>
  <c r="T14" i="2"/>
  <c r="S14" i="2"/>
  <c r="R14" i="2"/>
  <c r="Q14" i="2"/>
  <c r="P14" i="2"/>
  <c r="O14" i="2"/>
  <c r="N14" i="2"/>
  <c r="M14" i="2"/>
  <c r="L14" i="2"/>
  <c r="K14" i="2"/>
  <c r="J14" i="2"/>
  <c r="J6" i="2" l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AG6" i="2" s="1"/>
  <c r="AH6" i="2" s="1"/>
  <c r="AI6" i="2" s="1"/>
  <c r="AJ6" i="2" s="1"/>
  <c r="AK6" i="2" s="1"/>
  <c r="J3" i="2"/>
  <c r="K3" i="2"/>
  <c r="L3" i="2"/>
  <c r="M3" i="2"/>
  <c r="N3" i="2"/>
  <c r="O3" i="2"/>
  <c r="P3" i="2"/>
  <c r="Q3" i="2"/>
  <c r="R3" i="2"/>
  <c r="S3" i="2"/>
  <c r="T3" i="2"/>
  <c r="U3" i="2"/>
  <c r="V3" i="2"/>
  <c r="W3" i="2"/>
  <c r="X3" i="2"/>
  <c r="Y3" i="2"/>
  <c r="Z3" i="2"/>
  <c r="AA3" i="2"/>
  <c r="AB3" i="2"/>
  <c r="AC3" i="2"/>
  <c r="AD3" i="2"/>
  <c r="AE3" i="2"/>
  <c r="AF3" i="2"/>
  <c r="AG3" i="2"/>
  <c r="AH3" i="2"/>
  <c r="AI3" i="2"/>
  <c r="AJ3" i="2"/>
  <c r="AK3" i="2"/>
  <c r="K5" i="2"/>
  <c r="L5" i="2"/>
  <c r="M5" i="2"/>
  <c r="N5" i="2"/>
  <c r="O5" i="2"/>
  <c r="P5" i="2"/>
  <c r="Q5" i="2"/>
  <c r="R5" i="2"/>
  <c r="S5" i="2"/>
  <c r="T5" i="2"/>
  <c r="U5" i="2"/>
  <c r="V5" i="2"/>
  <c r="W5" i="2"/>
  <c r="X5" i="2"/>
  <c r="Y5" i="2"/>
  <c r="Z5" i="2"/>
  <c r="AA5" i="2"/>
  <c r="AB5" i="2"/>
  <c r="AC5" i="2"/>
  <c r="AD5" i="2"/>
  <c r="AE5" i="2"/>
  <c r="AF5" i="2"/>
  <c r="AG5" i="2"/>
  <c r="AH5" i="2"/>
  <c r="AI5" i="2"/>
  <c r="AJ5" i="2"/>
  <c r="AK5" i="2"/>
  <c r="J7" i="2"/>
  <c r="K7" i="2"/>
  <c r="L7" i="2"/>
  <c r="M7" i="2"/>
  <c r="N7" i="2"/>
  <c r="O7" i="2"/>
  <c r="P7" i="2"/>
  <c r="Q7" i="2"/>
  <c r="R7" i="2"/>
  <c r="S7" i="2"/>
  <c r="T7" i="2"/>
  <c r="U7" i="2"/>
  <c r="V7" i="2"/>
  <c r="W7" i="2"/>
  <c r="X7" i="2"/>
  <c r="Y7" i="2"/>
  <c r="Z7" i="2"/>
  <c r="AA7" i="2"/>
  <c r="AB7" i="2"/>
  <c r="AC7" i="2"/>
  <c r="AD7" i="2"/>
  <c r="AE7" i="2"/>
  <c r="AF7" i="2"/>
  <c r="AG7" i="2"/>
  <c r="AH7" i="2"/>
  <c r="AI7" i="2"/>
  <c r="AJ7" i="2"/>
  <c r="AK7" i="2"/>
  <c r="J8" i="2"/>
  <c r="K8" i="2"/>
  <c r="L8" i="2"/>
  <c r="M8" i="2"/>
  <c r="N8" i="2"/>
  <c r="O8" i="2"/>
  <c r="P8" i="2"/>
  <c r="Q8" i="2"/>
  <c r="R8" i="2"/>
  <c r="S8" i="2"/>
  <c r="T8" i="2"/>
  <c r="U8" i="2"/>
  <c r="V8" i="2"/>
  <c r="W8" i="2"/>
  <c r="X8" i="2"/>
  <c r="Y8" i="2"/>
  <c r="Z8" i="2"/>
  <c r="AA8" i="2"/>
  <c r="AB8" i="2"/>
  <c r="AC8" i="2"/>
  <c r="AD8" i="2"/>
  <c r="AE8" i="2"/>
  <c r="AF8" i="2"/>
  <c r="AG8" i="2"/>
  <c r="AH8" i="2"/>
  <c r="AI8" i="2"/>
  <c r="AJ8" i="2"/>
  <c r="AK8" i="2"/>
  <c r="J9" i="2"/>
  <c r="K9" i="2"/>
  <c r="L9" i="2"/>
  <c r="M9" i="2"/>
  <c r="N9" i="2"/>
  <c r="O9" i="2"/>
  <c r="P9" i="2"/>
  <c r="Q9" i="2"/>
  <c r="R9" i="2"/>
  <c r="S9" i="2"/>
  <c r="T9" i="2"/>
  <c r="U9" i="2"/>
  <c r="V9" i="2"/>
  <c r="W9" i="2"/>
  <c r="X9" i="2"/>
  <c r="Y9" i="2"/>
  <c r="Z9" i="2"/>
  <c r="AA9" i="2"/>
  <c r="AB9" i="2"/>
  <c r="AC9" i="2"/>
  <c r="AD9" i="2"/>
  <c r="AE9" i="2"/>
  <c r="AF9" i="2"/>
  <c r="AG9" i="2"/>
  <c r="AH9" i="2"/>
  <c r="AI9" i="2"/>
  <c r="AJ9" i="2"/>
  <c r="AK9" i="2"/>
  <c r="J12" i="2"/>
  <c r="K12" i="2"/>
  <c r="L12" i="2"/>
  <c r="M12" i="2"/>
  <c r="N12" i="2"/>
  <c r="O12" i="2"/>
  <c r="P12" i="2"/>
  <c r="Q12" i="2"/>
  <c r="R12" i="2"/>
  <c r="S12" i="2"/>
  <c r="T12" i="2"/>
  <c r="U12" i="2"/>
  <c r="V12" i="2"/>
  <c r="W12" i="2"/>
  <c r="X12" i="2"/>
  <c r="Y12" i="2"/>
  <c r="Z12" i="2"/>
  <c r="AA12" i="2"/>
  <c r="AB12" i="2"/>
  <c r="AC12" i="2"/>
  <c r="AD12" i="2"/>
  <c r="AE12" i="2"/>
  <c r="AF12" i="2"/>
  <c r="AG12" i="2"/>
  <c r="AH12" i="2"/>
  <c r="AI12" i="2"/>
  <c r="AJ12" i="2"/>
  <c r="AK12" i="2"/>
  <c r="G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AI13" i="2"/>
  <c r="AJ13" i="2"/>
  <c r="AK13" i="2"/>
</calcChain>
</file>

<file path=xl/sharedStrings.xml><?xml version="1.0" encoding="utf-8"?>
<sst xmlns="http://schemas.openxmlformats.org/spreadsheetml/2006/main" count="3580338" uniqueCount="29801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Natural Gas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>2021 Form EIA-860 Data - Schedule 3, 'Generator Data' (Operable Units Only)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Electric Utility</t>
  </si>
  <si>
    <t>DFO</t>
  </si>
  <si>
    <t>10M</t>
  </si>
  <si>
    <t>2</t>
  </si>
  <si>
    <t>OP</t>
  </si>
  <si>
    <t>3</t>
  </si>
  <si>
    <t>5</t>
  </si>
  <si>
    <t>OS</t>
  </si>
  <si>
    <t>WT1</t>
  </si>
  <si>
    <t>Onshore Wind Turbine</t>
  </si>
  <si>
    <t>WT</t>
  </si>
  <si>
    <t>WND</t>
  </si>
  <si>
    <t>WT2</t>
  </si>
  <si>
    <t>OA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City of Grand Island - (NE)</t>
  </si>
  <si>
    <t>Platt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.</t>
  </si>
  <si>
    <t>State-Fuel Level Increment</t>
  </si>
  <si>
    <t>NAICS-22 Non-Cogen</t>
  </si>
  <si>
    <t>ENC</t>
  </si>
  <si>
    <t>WNC</t>
  </si>
  <si>
    <t>WOO</t>
  </si>
  <si>
    <t>MAT</t>
  </si>
  <si>
    <t>Industrial NAICS Cogen</t>
  </si>
  <si>
    <t>SAT</t>
  </si>
  <si>
    <t>WWW</t>
  </si>
  <si>
    <t>Commercial NAICS Non-Cogen</t>
  </si>
  <si>
    <t>WSC</t>
  </si>
  <si>
    <t>NAICS-22 Cogen</t>
  </si>
  <si>
    <t>MTN</t>
  </si>
  <si>
    <t>COL</t>
  </si>
  <si>
    <t>Commercial NAICS Cogen</t>
  </si>
  <si>
    <t>Industrial NAICS Non-Cogen</t>
  </si>
  <si>
    <t>ORW</t>
  </si>
  <si>
    <t>ESC</t>
  </si>
  <si>
    <t>PACC</t>
  </si>
  <si>
    <t>MSN</t>
  </si>
  <si>
    <t>MLG</t>
  </si>
  <si>
    <t>MSB</t>
  </si>
  <si>
    <t>PACN</t>
  </si>
  <si>
    <t>OOG</t>
  </si>
  <si>
    <t>HYC</t>
  </si>
  <si>
    <t>ISNE</t>
  </si>
  <si>
    <t>CISO</t>
  </si>
  <si>
    <t>Southington Solar One</t>
  </si>
  <si>
    <t>NYIS</t>
  </si>
  <si>
    <t>PSCO</t>
  </si>
  <si>
    <t>CPLE</t>
  </si>
  <si>
    <t>DUK</t>
  </si>
  <si>
    <t>BANC</t>
  </si>
  <si>
    <t>LDWP</t>
  </si>
  <si>
    <t>ERCO</t>
  </si>
  <si>
    <t>PGE</t>
  </si>
  <si>
    <t>TEPC</t>
  </si>
  <si>
    <t>Lily Garden LLC</t>
  </si>
  <si>
    <t>Lily Garden</t>
  </si>
  <si>
    <t>PACW</t>
  </si>
  <si>
    <t>WACM</t>
  </si>
  <si>
    <t>Hecate Energy Ramsey , LLC</t>
  </si>
  <si>
    <t>Aktina Solar</t>
  </si>
  <si>
    <t>EPE</t>
  </si>
  <si>
    <t>NPCC</t>
  </si>
  <si>
    <t>RFC</t>
  </si>
  <si>
    <t>MRO</t>
  </si>
  <si>
    <t>SERC</t>
  </si>
  <si>
    <t>TRE</t>
  </si>
  <si>
    <t>TEC</t>
  </si>
  <si>
    <t>IPCO</t>
  </si>
  <si>
    <t>Novel Stein Solar LLC</t>
  </si>
  <si>
    <t>Novel Stein Solar LLC CSG</t>
  </si>
  <si>
    <t>IID</t>
  </si>
  <si>
    <t>BPAT</t>
  </si>
  <si>
    <t>HECO</t>
  </si>
  <si>
    <t>NWMT</t>
  </si>
  <si>
    <t>FPL</t>
  </si>
  <si>
    <t>PACE</t>
  </si>
  <si>
    <t>NEVP</t>
  </si>
  <si>
    <t>PNM</t>
  </si>
  <si>
    <t>Novel Martens Solar LLC</t>
  </si>
  <si>
    <t>Novel Martens Solar LLC(CSG)</t>
  </si>
  <si>
    <t>FPC</t>
  </si>
  <si>
    <t>SCEG</t>
  </si>
  <si>
    <t>River Valley Solar</t>
  </si>
  <si>
    <t>FMPP</t>
  </si>
  <si>
    <t>WALC</t>
  </si>
  <si>
    <t>PSEI</t>
  </si>
  <si>
    <t>TAL</t>
  </si>
  <si>
    <t>Hannibal Board of Public Works Power Plant</t>
  </si>
  <si>
    <t>Hannibal - Wastewater Treatment Plant</t>
  </si>
  <si>
    <t>AECI</t>
  </si>
  <si>
    <t>Hannibal - Water Treatment Plant</t>
  </si>
  <si>
    <t>Hannibal - Oakwood Substation</t>
  </si>
  <si>
    <t>CPLW</t>
  </si>
  <si>
    <t>AVA</t>
  </si>
  <si>
    <t>SEPA</t>
  </si>
  <si>
    <t>AZPS</t>
  </si>
  <si>
    <t>Iola Powerhouse &amp; Cogeneration Facility</t>
  </si>
  <si>
    <t>SPA</t>
  </si>
  <si>
    <t>325MK 8me LLC</t>
  </si>
  <si>
    <t>Eagle Shadow Mountain Solar Farm</t>
  </si>
  <si>
    <t>SEC</t>
  </si>
  <si>
    <t>AVRN</t>
  </si>
  <si>
    <t>LGEE</t>
  </si>
  <si>
    <t>DESI-1 Battery Energy Storage Facility</t>
  </si>
  <si>
    <t>Ohio Power Co</t>
  </si>
  <si>
    <t>AEP Bluffton NaS</t>
  </si>
  <si>
    <t>AEP Churubusco NaS</t>
  </si>
  <si>
    <t>GRIS</t>
  </si>
  <si>
    <t>AEP Milton NaS</t>
  </si>
  <si>
    <t>Hidden View Dairy, LLC</t>
  </si>
  <si>
    <t>Yerba Buena</t>
  </si>
  <si>
    <t>Vaca Dixon Battery Storage System</t>
  </si>
  <si>
    <t>Wooster Renewable Energy LLC</t>
  </si>
  <si>
    <t>Wooster Renewable Energy</t>
  </si>
  <si>
    <t>Pine Tree Landfill</t>
  </si>
  <si>
    <t>Pine Tree Landfill Gas to Energy</t>
  </si>
  <si>
    <t>GVL</t>
  </si>
  <si>
    <t>Indeck Energy-Alexandria, LLC</t>
  </si>
  <si>
    <t>Indeck Energy-Alexandria</t>
  </si>
  <si>
    <t>Harbor Wind Tenant LLC</t>
  </si>
  <si>
    <t>Harbor Wind LLC</t>
  </si>
  <si>
    <t>Apple Data Center - Fuel Cell 1&amp;2</t>
  </si>
  <si>
    <t>GL Dairy Biogas LLC</t>
  </si>
  <si>
    <t>GL Dairy Biogas</t>
  </si>
  <si>
    <t>NBSO</t>
  </si>
  <si>
    <t>WWA</t>
  </si>
  <si>
    <t>Wausau Paper Middletown</t>
  </si>
  <si>
    <t>HPS</t>
  </si>
  <si>
    <t>AC Landfill Energy LLC</t>
  </si>
  <si>
    <t>Suzlon Project VIII LLC</t>
  </si>
  <si>
    <t>Humphrey Realty</t>
  </si>
  <si>
    <t>Rinehart</t>
  </si>
  <si>
    <t>Black Creek Renewable Energy LLC</t>
  </si>
  <si>
    <t>Sampson County Disposal</t>
  </si>
  <si>
    <t>PPL Glendon LFGTE Plant</t>
  </si>
  <si>
    <t>Weaver Bridgewater Dairy</t>
  </si>
  <si>
    <t>Bridgewater Dairy Anaerobic Digester</t>
  </si>
  <si>
    <t>TPWR</t>
  </si>
  <si>
    <t>WAUW</t>
  </si>
  <si>
    <t>Denton Power LLC</t>
  </si>
  <si>
    <t>GWA</t>
  </si>
  <si>
    <t>SF State University</t>
  </si>
  <si>
    <t>CSU East Bay</t>
  </si>
  <si>
    <t>City of Rock Island</t>
  </si>
  <si>
    <t>Sears Hydroelectric Plant</t>
  </si>
  <si>
    <t>Fairbanks Morse Engine</t>
  </si>
  <si>
    <t>IRC Generator Facility</t>
  </si>
  <si>
    <t>Zion Landfill Gas to Energy Facility</t>
  </si>
  <si>
    <t>Sherbino Mesa I Windfarm LLC</t>
  </si>
  <si>
    <t>Sherbino I Wind Farm</t>
  </si>
  <si>
    <t>AEC</t>
  </si>
  <si>
    <t>Tessman Road</t>
  </si>
  <si>
    <t>Riceland Foods Inc.</t>
  </si>
  <si>
    <t>Riceland Foods Cogeneration Plant</t>
  </si>
  <si>
    <t>TIDC</t>
  </si>
  <si>
    <t>CB&amp;I</t>
  </si>
  <si>
    <t>Montgomery County Oaks LFGE Plant</t>
  </si>
  <si>
    <t>Mountain View I&amp;2</t>
  </si>
  <si>
    <t>HGMA</t>
  </si>
  <si>
    <t>GRID</t>
  </si>
  <si>
    <t>DEAA</t>
  </si>
  <si>
    <t>DTE Tuscola, LLC</t>
  </si>
  <si>
    <t>Tuscola Station</t>
  </si>
  <si>
    <t>GRIF</t>
  </si>
  <si>
    <t>DuPage County</t>
  </si>
  <si>
    <t>Woodridge Greene Valley Treatment Plant</t>
  </si>
  <si>
    <t>Alliant SBD 9302 Aegon NP</t>
  </si>
  <si>
    <t>YAD</t>
  </si>
  <si>
    <t>SCL</t>
  </si>
  <si>
    <t>Alliant SBD 8501 Aegon LI</t>
  </si>
  <si>
    <t>York Generation Company LLC</t>
  </si>
  <si>
    <t>Wood Road</t>
  </si>
  <si>
    <t>Birchwood Power Partners LP</t>
  </si>
  <si>
    <t>Birchwood Power</t>
  </si>
  <si>
    <t>Pawtucket Power Associates LP</t>
  </si>
  <si>
    <t>Pawtucket Power Associates</t>
  </si>
  <si>
    <t>Alliance Refinery</t>
  </si>
  <si>
    <t>Marathon Electric Mfg Corp</t>
  </si>
  <si>
    <t>Marathon Electric</t>
  </si>
  <si>
    <t>Indiantown Cogeneration LP</t>
  </si>
  <si>
    <t>Elmwood Park Power LLC</t>
  </si>
  <si>
    <t>Capitol District Energy Center</t>
  </si>
  <si>
    <t>SDS Lumber LLC</t>
  </si>
  <si>
    <t>SDS Lumber Gorge Energy Division</t>
  </si>
  <si>
    <t>Georgia-Pacific Cons Op LLC Port Hudson</t>
  </si>
  <si>
    <t>Georgia-Pacific Port Hudson</t>
  </si>
  <si>
    <t>Anderson Power Products</t>
  </si>
  <si>
    <t>Anderson Power Products Division</t>
  </si>
  <si>
    <t>Lockhart Solar PV, LLC</t>
  </si>
  <si>
    <t>FPL Energy Operating Services Inc - SEGS</t>
  </si>
  <si>
    <t>SEGS VII</t>
  </si>
  <si>
    <t>SEGS VI</t>
  </si>
  <si>
    <t>SEGS V</t>
  </si>
  <si>
    <t>SEGS IV</t>
  </si>
  <si>
    <t>SEGS III</t>
  </si>
  <si>
    <t>CPI USA NC Roxboro LLC</t>
  </si>
  <si>
    <t>CPI USA NC Roxboro</t>
  </si>
  <si>
    <t>CPI USA NC Southport LLC</t>
  </si>
  <si>
    <t>CPI USA NC Southport</t>
  </si>
  <si>
    <t>Calpine Greenleaf Holding, Inc.</t>
  </si>
  <si>
    <t>Greenleaf 1</t>
  </si>
  <si>
    <t>Bay County Board-County Comm</t>
  </si>
  <si>
    <t>Bay County Waste to Energy</t>
  </si>
  <si>
    <t>Snowbird Corporation</t>
  </si>
  <si>
    <t>Snowbird Power Plant</t>
  </si>
  <si>
    <t>Entergy Nuclear Indian Point 3</t>
  </si>
  <si>
    <t>Indian Point 3</t>
  </si>
  <si>
    <t>Four Rivers Terminal</t>
  </si>
  <si>
    <t>Allegheny Energy Supply Co LLC</t>
  </si>
  <si>
    <t>Haywood Storage Facility</t>
  </si>
  <si>
    <t>FirstEnergy Generation Corp</t>
  </si>
  <si>
    <t>Warrenton Terminal</t>
  </si>
  <si>
    <t>Colona - Terminal</t>
  </si>
  <si>
    <t>Alicia Dock</t>
  </si>
  <si>
    <t>PSEG- Provport Coal Storage</t>
  </si>
  <si>
    <t>PSEG- Kinder Morgan Coal Storage</t>
  </si>
  <si>
    <t>Leaf River</t>
  </si>
  <si>
    <t>CCT Terminal</t>
  </si>
  <si>
    <t>Associated TerminalS</t>
  </si>
  <si>
    <t>Shipyard River Terminal</t>
  </si>
  <si>
    <t>Ceredo - Terminal</t>
  </si>
  <si>
    <t>Southern Pines</t>
  </si>
  <si>
    <t>RRI Energy Services, LLC</t>
  </si>
  <si>
    <t>Conemaugh Fuels LLC -Terminal</t>
  </si>
  <si>
    <t>Keystone Fuels Terminal</t>
  </si>
  <si>
    <t>PSEG--Eastern Terminal</t>
  </si>
  <si>
    <t>DTE-BRSC Shared Storage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IMT Transfer NY</t>
  </si>
  <si>
    <t>Barber's Point Tank Farm</t>
  </si>
  <si>
    <t>Davant Transfer</t>
  </si>
  <si>
    <t>1st Energy</t>
  </si>
  <si>
    <t>Bent Mountain</t>
  </si>
  <si>
    <t>Brooklyn City North Plant</t>
  </si>
  <si>
    <t>GLHB</t>
  </si>
  <si>
    <t>PUD No 1 of Klickitat County</t>
  </si>
  <si>
    <t>Roosevelt Biogas 1</t>
  </si>
  <si>
    <t>GCPD</t>
  </si>
  <si>
    <t>CHPD</t>
  </si>
  <si>
    <t>Genoa</t>
  </si>
  <si>
    <t>DOPD</t>
  </si>
  <si>
    <t>City of Monroe City - (MO)</t>
  </si>
  <si>
    <t>Monroe (MO)</t>
  </si>
  <si>
    <t>Blue Valley</t>
  </si>
  <si>
    <t>Eckert Station</t>
  </si>
  <si>
    <t>Bar Mills</t>
  </si>
  <si>
    <t>R Gallagher</t>
  </si>
  <si>
    <t>HST</t>
  </si>
  <si>
    <t>McKee Run</t>
  </si>
  <si>
    <t>City of Center - (CO)</t>
  </si>
  <si>
    <t>Center</t>
  </si>
  <si>
    <t>Dolet Hills</t>
  </si>
  <si>
    <t>YEAR</t>
  </si>
  <si>
    <t>Net Generation
(Megawatthours)</t>
  </si>
  <si>
    <t>Elec Fuel Consumption
MMBtu</t>
  </si>
  <si>
    <t>Balancing
Authority Code</t>
  </si>
  <si>
    <t>AER
Fuel Type Code</t>
  </si>
  <si>
    <t>Reported
Fuel Type Code</t>
  </si>
  <si>
    <t>Reported
Prime Mover</t>
  </si>
  <si>
    <t>EIA Sector Number</t>
  </si>
  <si>
    <t>NAICS Code</t>
  </si>
  <si>
    <t>Reserved</t>
  </si>
  <si>
    <t>NERC Region</t>
  </si>
  <si>
    <t>Census Region</t>
  </si>
  <si>
    <t>Plant State</t>
  </si>
  <si>
    <t>Operator Id</t>
  </si>
  <si>
    <t>Operator Name</t>
  </si>
  <si>
    <t>Nuclear Unit Id</t>
  </si>
  <si>
    <t>Combined Heat And
Power Plant</t>
  </si>
  <si>
    <t>Plant Id</t>
  </si>
  <si>
    <t>Sources: EIA-923 and EIA-860 Reports</t>
  </si>
  <si>
    <t>EIA-923 Monthly Generation and Fuel Consumption Time Series File,  2021 Final Revision</t>
  </si>
  <si>
    <t>U.S. Department of Energy, The Energy Information Administration (EIA)</t>
  </si>
  <si>
    <t>Model Energy Source</t>
  </si>
  <si>
    <t>Include?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Hydrokinetic, Axial Flow Turbine</t>
  </si>
  <si>
    <t>Biogenic Municipal Solid Waste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capacity</t>
  </si>
  <si>
    <t>generation</t>
  </si>
  <si>
    <t>potential total capacity</t>
  </si>
  <si>
    <t>CF</t>
  </si>
  <si>
    <t>BDTPTUMCF</t>
  </si>
  <si>
    <t>MCF (set to 1 if boolean doesn’t use MCF)</t>
  </si>
  <si>
    <t>EIA-923 Monthly Generation and Fuel Consumption Time Series File,  2022 Final Data</t>
  </si>
  <si>
    <t>Constellation Nuclear</t>
  </si>
  <si>
    <t>Generation Bridge II Connecticut, LLC</t>
  </si>
  <si>
    <t>Coggon Municipal Light Plant</t>
  </si>
  <si>
    <t>Constellation Power Source Generation, LLC</t>
  </si>
  <si>
    <t>Constellation Power, Inc</t>
  </si>
  <si>
    <t>Canal Generating LLC</t>
  </si>
  <si>
    <t>NorthWestern Energy (MT Hydro)</t>
  </si>
  <si>
    <t>Burlington Generating Station</t>
  </si>
  <si>
    <t>Essex Generating Station</t>
  </si>
  <si>
    <t>Kearny Generating Station</t>
  </si>
  <si>
    <t>Linden Combined Cycle</t>
  </si>
  <si>
    <t>Sewaren Generating Station</t>
  </si>
  <si>
    <t>Generation Bridge II New York LLC</t>
  </si>
  <si>
    <t>Rainbow Energy Center</t>
  </si>
  <si>
    <t>Hallador Power Company, LLC</t>
  </si>
  <si>
    <t>Cataract Hydro, LLC</t>
  </si>
  <si>
    <t>Earthrise Energy, PBC</t>
  </si>
  <si>
    <t>Cartier Energy, LLC</t>
  </si>
  <si>
    <t>Pinova Inc.</t>
  </si>
  <si>
    <t>Billerud Escanaba LLC</t>
  </si>
  <si>
    <t>Georgia-Pacific Muskogee</t>
  </si>
  <si>
    <t>BBCP Kauai Operating LLC</t>
  </si>
  <si>
    <t>Kyocera International Inc.(San Diego)</t>
  </si>
  <si>
    <t>Kyocera International, Inc</t>
  </si>
  <si>
    <t>Sabine River Operations</t>
  </si>
  <si>
    <t>The Dow Chemical Company</t>
  </si>
  <si>
    <t>NE Renewable Springfield, LLC</t>
  </si>
  <si>
    <t>NE Renewable Whitefield, LLC</t>
  </si>
  <si>
    <t>US Sugar Savannah Refinery, LLC</t>
  </si>
  <si>
    <t>NE Renewable Bethlehem, LLC</t>
  </si>
  <si>
    <t>Billerud Quinnesec Mill</t>
  </si>
  <si>
    <t>Dichotomy Power, LLC</t>
  </si>
  <si>
    <t>Westlake 2 US LLC</t>
  </si>
  <si>
    <t>GeoBon II</t>
  </si>
  <si>
    <t>NE Renewable Tamworth, LLC</t>
  </si>
  <si>
    <t>National Energy of McBain</t>
  </si>
  <si>
    <t>National Salvage &amp; Service Corporation</t>
  </si>
  <si>
    <t>National Energy of Lincoln</t>
  </si>
  <si>
    <t>IIT Energy Tech Partners, LLC</t>
  </si>
  <si>
    <t>Ampersand Ogdensburg Hydro, LLC</t>
  </si>
  <si>
    <t>Shadow Wolf Energy</t>
  </si>
  <si>
    <t>Koma Kulshan</t>
  </si>
  <si>
    <t>HF Sinclair Puget Sound Refining</t>
  </si>
  <si>
    <t>HF Sinclair Corporation</t>
  </si>
  <si>
    <t>City of Fort Smith</t>
  </si>
  <si>
    <t>Nextera Energy Resources</t>
  </si>
  <si>
    <t>Toyon Power Station</t>
  </si>
  <si>
    <t>Toyon Landfill Gas Conversion, LLC</t>
  </si>
  <si>
    <t>HF Sinclair Parco Refining LLC</t>
  </si>
  <si>
    <t>BT Generation Holdings, LLC</t>
  </si>
  <si>
    <t>NE Renewable Fitchburg, LLC</t>
  </si>
  <si>
    <t>City of Woonsocket</t>
  </si>
  <si>
    <t>Boydton Plank Road Cogen Plant Hybrid</t>
  </si>
  <si>
    <t>Terreva Suffolk RNG, LLC</t>
  </si>
  <si>
    <t>BiOrigin Specialty Products</t>
  </si>
  <si>
    <t>City of Omaha</t>
  </si>
  <si>
    <t>Packaging Corp. of America Jackson Mill</t>
  </si>
  <si>
    <t>Westlake Plaquemine</t>
  </si>
  <si>
    <t>Westlake Chemicals &amp; Vinyls LLC</t>
  </si>
  <si>
    <t>600 Peachtree PropCo, LLC</t>
  </si>
  <si>
    <t>Osceola Generating Station (FL)</t>
  </si>
  <si>
    <t>Bellingham Power Generation LLC</t>
  </si>
  <si>
    <t>Piedmont Athens Regional Medical Center</t>
  </si>
  <si>
    <t>Indeck Niles Energy Center</t>
  </si>
  <si>
    <t>Indeck Niles, LLC</t>
  </si>
  <si>
    <t>Sequitur Renewables, LLC</t>
  </si>
  <si>
    <t>Crystal Flash Renewable Energy LLC dba Bay Windpower LLC</t>
  </si>
  <si>
    <t>Equus Power I, L.P.</t>
  </si>
  <si>
    <t>RWE Renewables Americas, LLC</t>
  </si>
  <si>
    <t>Agriwind Holdings, LLC</t>
  </si>
  <si>
    <t>Cycle Holdings, LLC</t>
  </si>
  <si>
    <t>Duke Energy Renewables Services</t>
  </si>
  <si>
    <t>Luminace Solar New Jersey, LLC</t>
  </si>
  <si>
    <t>MN8 Energy LLC</t>
  </si>
  <si>
    <t>Odessa Energy Services LLC</t>
  </si>
  <si>
    <t>Mililani South Solar Farm</t>
  </si>
  <si>
    <t>Mililani I Solar LLC</t>
  </si>
  <si>
    <t>Arevon Energy, Inc.</t>
  </si>
  <si>
    <t>Terreva Wayne County RNG, LLC</t>
  </si>
  <si>
    <t>Haleon York RDC Solar Facility</t>
  </si>
  <si>
    <t>Haleon PLC</t>
  </si>
  <si>
    <t>DF-AP #1 LLC</t>
  </si>
  <si>
    <t>Luminace Solar Maryland, LLC</t>
  </si>
  <si>
    <t>Luminace Solar New Jersey II, LLC</t>
  </si>
  <si>
    <t>Scale Sustainable I, LLC</t>
  </si>
  <si>
    <t>SIT Renewables, Inc.</t>
  </si>
  <si>
    <t>Pioneer Generation Station</t>
  </si>
  <si>
    <t>Luminace Solar Net Metering, LLC</t>
  </si>
  <si>
    <t>Luminace Solar Massachusetts, LLC</t>
  </si>
  <si>
    <t>CVI CleanCapital Solar 1 LLC</t>
  </si>
  <si>
    <t>SunE EPE2, LLC</t>
  </si>
  <si>
    <t>Vitol PA Wind LLC</t>
  </si>
  <si>
    <t>Consolidated Edison Solutions Inc.</t>
  </si>
  <si>
    <t>Luminace Solar Federal, LLC</t>
  </si>
  <si>
    <t>Luminace Solar Arizona, LLC</t>
  </si>
  <si>
    <t>Chopin Wind, LLC</t>
  </si>
  <si>
    <t>CleanCapital Holdings</t>
  </si>
  <si>
    <t>SunE AZ2, LLC</t>
  </si>
  <si>
    <t>Luminace Solar Maryland II, LLC</t>
  </si>
  <si>
    <t>McKinley Paper Co. - Washington Mill</t>
  </si>
  <si>
    <t>SR Enterprise South, LLC</t>
  </si>
  <si>
    <t>Ector County Generation, LLC</t>
  </si>
  <si>
    <t>Luminace Solar Holding, LLC</t>
  </si>
  <si>
    <t>Clean Focus Yield, LLC</t>
  </si>
  <si>
    <t>Simon Solar Farm, LLC</t>
  </si>
  <si>
    <t>Walt Bailey Bioenergy Facility</t>
  </si>
  <si>
    <t>Coastal Virginia Offshore Wind (CVOW) Pilot Project</t>
  </si>
  <si>
    <t>Subase Microgrid Project</t>
  </si>
  <si>
    <t>Briscoe Wind Farm, LLC</t>
  </si>
  <si>
    <t>Bio Town Biogas, LLC</t>
  </si>
  <si>
    <t>SUEZ North America, Inc.</t>
  </si>
  <si>
    <t>Mohave Electric Cooperative, Inc.</t>
  </si>
  <si>
    <t>Luminace Solar Georgia, LLC</t>
  </si>
  <si>
    <t>Camp Lejeune Solar and Energy Storage</t>
  </si>
  <si>
    <t>High Shoals PV1</t>
  </si>
  <si>
    <t>Pine Gate Renewables</t>
  </si>
  <si>
    <t>Rigel</t>
  </si>
  <si>
    <t>SR Clinch, LLC</t>
  </si>
  <si>
    <t>Central Antelope Dry Ranch B, LLC</t>
  </si>
  <si>
    <t>Pine Valley Solar Farm, LLC</t>
  </si>
  <si>
    <t>Pine Valley Solar, LLC</t>
  </si>
  <si>
    <t>Dominion Energy Inc.</t>
  </si>
  <si>
    <t>Sellers Farm Solar</t>
  </si>
  <si>
    <t>Luminace Solar MC, LLC</t>
  </si>
  <si>
    <t>Luminace Solar Arizona 2, LLC</t>
  </si>
  <si>
    <t>PPA Grand</t>
  </si>
  <si>
    <t>Mill Solar 1 LLC</t>
  </si>
  <si>
    <t>Tres City Power LLC</t>
  </si>
  <si>
    <t>Tres Power Victoria LLC</t>
  </si>
  <si>
    <t>Tres Port Power, LLC</t>
  </si>
  <si>
    <t>Midway Solar</t>
  </si>
  <si>
    <t>Luminace Solar Georgia 2, LLC</t>
  </si>
  <si>
    <t>SR Platte, LLC</t>
  </si>
  <si>
    <t>ENO Paterson Solar</t>
  </si>
  <si>
    <t>Mountain View Solar (FL)</t>
  </si>
  <si>
    <t>Depot Solar Center, LLC</t>
  </si>
  <si>
    <t>Emerald Hills Holding I, LLC</t>
  </si>
  <si>
    <t>Electrodes</t>
  </si>
  <si>
    <t>Haywood Solar, SMLLC</t>
  </si>
  <si>
    <t>Naval Sub Base New London Fuel Cell</t>
  </si>
  <si>
    <t>Groton Station Fuel Cell, LLC</t>
  </si>
  <si>
    <t>IKEA New Haven Rooftop PV &amp; Fuel Cell</t>
  </si>
  <si>
    <t>Stratford Solar Center, LLC</t>
  </si>
  <si>
    <t>Victoria Port Power II LLC</t>
  </si>
  <si>
    <t>Victoria Port Power II</t>
  </si>
  <si>
    <t>United States Solar Corporation</t>
  </si>
  <si>
    <t>Urtica Solar Project</t>
  </si>
  <si>
    <t>Penstemon Solar Project</t>
  </si>
  <si>
    <t>Camas Solar Project</t>
  </si>
  <si>
    <t>SR Meridian III, LLC</t>
  </si>
  <si>
    <t>SR Meridian II, LLC</t>
  </si>
  <si>
    <t>SR Snipesville, LLC</t>
  </si>
  <si>
    <t>Diablo Energy Storage</t>
  </si>
  <si>
    <t>Diablo Energy Storage, LLC</t>
  </si>
  <si>
    <t>Blue Water Energy Center</t>
  </si>
  <si>
    <t>Marshall Solar</t>
  </si>
  <si>
    <t>Arrow Canyon Solar Hybrid</t>
  </si>
  <si>
    <t>Arrow Canyon Solar LLC</t>
  </si>
  <si>
    <t>North Stonington Solar Center, LLC</t>
  </si>
  <si>
    <t>Antelope Expansion 1B</t>
  </si>
  <si>
    <t>SR Arlington II MT, LLC</t>
  </si>
  <si>
    <t>Cranell Wind Farm LLC</t>
  </si>
  <si>
    <t>Route 19 #1 Community Solar Farm</t>
  </si>
  <si>
    <t>Route 19 #2 Community Solar Farm</t>
  </si>
  <si>
    <t>Yellow Mills Rd #1 Community Solar Farm</t>
  </si>
  <si>
    <t>Yellow Mills Rd #2 Community Solar Farm</t>
  </si>
  <si>
    <t>Yellow Mills Rd #3 Community Solar Farm</t>
  </si>
  <si>
    <t>SJRR Power LLC</t>
  </si>
  <si>
    <t xml:space="preserve">SJRR   </t>
  </si>
  <si>
    <t>Elkhorn Battery Energy Storage System</t>
  </si>
  <si>
    <t>ATT Kelvin</t>
  </si>
  <si>
    <t>Outer Cape Community Battery</t>
  </si>
  <si>
    <t>Eversource</t>
  </si>
  <si>
    <t>Searcy Solar Hybrid</t>
  </si>
  <si>
    <t>Searcy Solar, LLC</t>
  </si>
  <si>
    <t>Minuteman Energy Storage, LLC</t>
  </si>
  <si>
    <t>MBS TextBook Exhcange LLC</t>
  </si>
  <si>
    <t>Foundation Dole Fresh Vegetables</t>
  </si>
  <si>
    <t>Foundation CA Fund X Manager LLC</t>
  </si>
  <si>
    <t>Skipjack Solar Center</t>
  </si>
  <si>
    <t>West Valley West</t>
  </si>
  <si>
    <t>West Valley East</t>
  </si>
  <si>
    <t>Meherrin Solar</t>
  </si>
  <si>
    <t>Fairbanks Wind Park</t>
  </si>
  <si>
    <t>Stony Knoll Solar, LLC</t>
  </si>
  <si>
    <t>GSPP Raynham TMLP, LLC CSG</t>
  </si>
  <si>
    <t>Maverick Creek Wind</t>
  </si>
  <si>
    <t>Notre Dame Hydro</t>
  </si>
  <si>
    <t>Jackson Generation, LLC</t>
  </si>
  <si>
    <t>Fighting Jays Solar Project</t>
  </si>
  <si>
    <t>AP Solar 2, LLC</t>
  </si>
  <si>
    <t>Thunderhead Wind Energy LLC</t>
  </si>
  <si>
    <t>Syncarpha Tewksbury Hybrid CSG</t>
  </si>
  <si>
    <t>Syncarpha Tewksbury, LLC</t>
  </si>
  <si>
    <t>Syncarpha Westminster Hybrid CSG</t>
  </si>
  <si>
    <t>Syncarpha Westminster, LLC</t>
  </si>
  <si>
    <t>Syncarpha Millbury Hybrid (CSG)</t>
  </si>
  <si>
    <t>Syncarpha Millbury, LLC</t>
  </si>
  <si>
    <t>Hertford Solar Power, LLC</t>
  </si>
  <si>
    <t>Four Brothers 2, LLC</t>
  </si>
  <si>
    <t>Clover Creek Solar Community Solar</t>
  </si>
  <si>
    <t>Fort Valley State University Solar</t>
  </si>
  <si>
    <t>BTC2 Solar (CSG)</t>
  </si>
  <si>
    <t>Tajiguas Resource Recovery Project</t>
  </si>
  <si>
    <t>MSB Investors, LLC</t>
  </si>
  <si>
    <t>Drew Solar LLC</t>
  </si>
  <si>
    <t>Iris Solar LLC</t>
  </si>
  <si>
    <t>Delilah Solar Energy LLC</t>
  </si>
  <si>
    <t>Samson Solar Energy</t>
  </si>
  <si>
    <t>USS Water Fowl Solar LLC CSG</t>
  </si>
  <si>
    <t>Brightside</t>
  </si>
  <si>
    <t>Emerald Grove</t>
  </si>
  <si>
    <t>Delta Energy Park</t>
  </si>
  <si>
    <t>Athos Solar Project</t>
  </si>
  <si>
    <t>SE Athos I, LLC</t>
  </si>
  <si>
    <t>Traverse Wind Project, LLC</t>
  </si>
  <si>
    <t>Wister Solar</t>
  </si>
  <si>
    <t>CD4</t>
  </si>
  <si>
    <t>Lund Hill Solar</t>
  </si>
  <si>
    <t>Hickory Park Solar Hybrid</t>
  </si>
  <si>
    <t>Woodfields Solar</t>
  </si>
  <si>
    <t>Woodfields Solar, LLC</t>
  </si>
  <si>
    <t>USS Goodrich Solar</t>
  </si>
  <si>
    <t>USS Sycamore Solar (CSG)</t>
  </si>
  <si>
    <t>OES Biogas Power</t>
  </si>
  <si>
    <t>Organic Energy Solutions, Inc.</t>
  </si>
  <si>
    <t>Primient Loudon Plant</t>
  </si>
  <si>
    <t>PRIMIENT, LLC</t>
  </si>
  <si>
    <t>Luna Storage</t>
  </si>
  <si>
    <t>Golden Hill Wind</t>
  </si>
  <si>
    <t>Elora Solar</t>
  </si>
  <si>
    <t>Taos Mesa Energy Facility Hybrid</t>
  </si>
  <si>
    <t>Taos Mesa Energy Facility, LLC</t>
  </si>
  <si>
    <t>Helena Wind</t>
  </si>
  <si>
    <t>Helena Wind, LLC</t>
  </si>
  <si>
    <t>Elk Hill Solar 1</t>
  </si>
  <si>
    <t>Pinson Solar Farm</t>
  </si>
  <si>
    <t>Lick Creek Solar, LLC</t>
  </si>
  <si>
    <t>Highest Power Solar, LLC</t>
  </si>
  <si>
    <t>Gunsight Solar, LLC</t>
  </si>
  <si>
    <t>Luminace Solar Illinois 2, LLC</t>
  </si>
  <si>
    <t>Camp San Luis Obispo</t>
  </si>
  <si>
    <t>Kern Valley SP</t>
  </si>
  <si>
    <t>Samson Solar Energy III LLC</t>
  </si>
  <si>
    <t>Bluegrass Solar</t>
  </si>
  <si>
    <t>Bluegrass Solar, LLC</t>
  </si>
  <si>
    <t>Dodge Flat</t>
  </si>
  <si>
    <t>Dodge Flat Solar, LLC</t>
  </si>
  <si>
    <t>Coso Battery Storage</t>
  </si>
  <si>
    <t>Arevon Asset Management</t>
  </si>
  <si>
    <t>Charlie Creek Solar Power Plant</t>
  </si>
  <si>
    <t>Energix Nokesville, LLC</t>
  </si>
  <si>
    <t>Caddo Wind</t>
  </si>
  <si>
    <t>Palmyra PV - BD Solar Palmyra LLC</t>
  </si>
  <si>
    <t>BD Solar Palmyra LLC</t>
  </si>
  <si>
    <t>BD Solar Hancock LLC</t>
  </si>
  <si>
    <t>Winslow PV - BD Solar 2 LLC</t>
  </si>
  <si>
    <t>BD Solar 2 LLC</t>
  </si>
  <si>
    <t>BD Solar Ellsworth LLC</t>
  </si>
  <si>
    <t>BD Solar Hancock North LLC</t>
  </si>
  <si>
    <t>Route 66 Energy Center, LLC</t>
  </si>
  <si>
    <t>Sunflower County</t>
  </si>
  <si>
    <t>Sunflower County Solar Project, LLC</t>
  </si>
  <si>
    <t>Grassfield Solar</t>
  </si>
  <si>
    <t>Haystack Wind Project, LLC</t>
  </si>
  <si>
    <t>Bay Trail Solar Power Plant</t>
  </si>
  <si>
    <t>Sandy Creek Solar Power Plant</t>
  </si>
  <si>
    <t>Fish Springs</t>
  </si>
  <si>
    <t>Fish Springs Ranch Solar, LLC</t>
  </si>
  <si>
    <t>Western Trail Wind, LLC</t>
  </si>
  <si>
    <t>Orsted Onshore North America</t>
  </si>
  <si>
    <t>Lancaster Solar GA, LLC</t>
  </si>
  <si>
    <t>Novel Shelly Solar LLC (CSG)</t>
  </si>
  <si>
    <t>Priddy Wind Project</t>
  </si>
  <si>
    <t>CED Manchester Wind</t>
  </si>
  <si>
    <t>Graphite Solar I</t>
  </si>
  <si>
    <t>Assembly Solar III</t>
  </si>
  <si>
    <t>Assembly Solar III, LLC</t>
  </si>
  <si>
    <t>Auburn Solar Project</t>
  </si>
  <si>
    <t>Maryland Bioenergy Center (Jessup)</t>
  </si>
  <si>
    <t>Bioenergy DevCo</t>
  </si>
  <si>
    <t>Anderson 6</t>
  </si>
  <si>
    <t>Peru 3</t>
  </si>
  <si>
    <t>Luminace Solar Rhode Island, LLC</t>
  </si>
  <si>
    <t>Lopeno</t>
  </si>
  <si>
    <t>Pueblo BA</t>
  </si>
  <si>
    <t>Mtn Solar 6 LLC (CSG)</t>
  </si>
  <si>
    <t>NSE Camber Solar PS11 LLC (CSG)</t>
  </si>
  <si>
    <t>NSE Camber Solar PS13 LLC (CSG)</t>
  </si>
  <si>
    <t>NSE Camber Solar PS6 LLC CSG</t>
  </si>
  <si>
    <t>NSE Camber Solar PS5 LLC (CSG)</t>
  </si>
  <si>
    <t>Pivot Solar 12 LLC(CSG)</t>
  </si>
  <si>
    <t>Braes Bayou Plant</t>
  </si>
  <si>
    <t>Amazon TUS2</t>
  </si>
  <si>
    <t>EMWD - San Jacinto RES BCT</t>
  </si>
  <si>
    <t>Black Rock Wind</t>
  </si>
  <si>
    <t>Black Rock Wind Force, LLC</t>
  </si>
  <si>
    <t>Mt Pleasant Community Center</t>
  </si>
  <si>
    <t>Brazoria West</t>
  </si>
  <si>
    <t>Brazoria West Solar Project, LLC</t>
  </si>
  <si>
    <t>Byron Highway Solar</t>
  </si>
  <si>
    <t>RPCA Solar 3, LLC</t>
  </si>
  <si>
    <t>Novel Handeland Solar LLC (CSG)</t>
  </si>
  <si>
    <t>Arlington Energy Center II</t>
  </si>
  <si>
    <t>Novel Sunnyfield Farms Solar LLC CSG</t>
  </si>
  <si>
    <t>Novel David Solar LLC CSG</t>
  </si>
  <si>
    <t>Novel Denzer Solar LLC CSG</t>
  </si>
  <si>
    <t>Hall Solar Energy Storage</t>
  </si>
  <si>
    <t>South River H4 Solar Energy Storage</t>
  </si>
  <si>
    <t>Arba Solar Energy Storage</t>
  </si>
  <si>
    <t>Hamlet Solar Energy Storage</t>
  </si>
  <si>
    <t>Wake RJ3 Solar Energy Storage</t>
  </si>
  <si>
    <t>Ludie Brown Solar Energy Storage</t>
  </si>
  <si>
    <t>Lowe Solar Energy Storage</t>
  </si>
  <si>
    <t>Spencer Meadow Solar Energy Storage</t>
  </si>
  <si>
    <t>Fort Green Solar Power Plant</t>
  </si>
  <si>
    <t>Coxsackie Solar</t>
  </si>
  <si>
    <t>FPS Coxsackie Solar LLC</t>
  </si>
  <si>
    <t>Ranchland Wind Project II</t>
  </si>
  <si>
    <t>Ranchland Wind Project II, LLC</t>
  </si>
  <si>
    <t>Ranchland Wind Project I</t>
  </si>
  <si>
    <t>Ranchland Wind Project I, LLC</t>
  </si>
  <si>
    <t>River Valley LLC (NY) (CSG)</t>
  </si>
  <si>
    <t>Arlington Energy Center III</t>
  </si>
  <si>
    <t>Central Line Solar, LLC</t>
  </si>
  <si>
    <t>Letts Creek Solar, LLC</t>
  </si>
  <si>
    <t>Pullman Solar, LLC</t>
  </si>
  <si>
    <t>El Algodon Alto Wind Farm, LLC</t>
  </si>
  <si>
    <t>TPE King Solar Holdings1, LLC (CSG)</t>
  </si>
  <si>
    <t>Slidematic at Rockford</t>
  </si>
  <si>
    <t>Rabbitbrush Solar, LLC</t>
  </si>
  <si>
    <t>Jamison Solar (FL)</t>
  </si>
  <si>
    <t>Big River Solar</t>
  </si>
  <si>
    <t>Big River Solar, LLC</t>
  </si>
  <si>
    <t>TG East</t>
  </si>
  <si>
    <t>TG East Wind Project LLC</t>
  </si>
  <si>
    <t>Hot Springs Energy Storage &amp; Microgrid</t>
  </si>
  <si>
    <t>Big Bend II Solar</t>
  </si>
  <si>
    <t>White Marsh Solar</t>
  </si>
  <si>
    <t>Pivot Solar 4 LLC (CSG)</t>
  </si>
  <si>
    <t>Pivot Solar 1 LLC (CSG)</t>
  </si>
  <si>
    <t>Pivot Solar 14 LLC (CSG)</t>
  </si>
  <si>
    <t>Pivot Solar 2 LLC (CSG)</t>
  </si>
  <si>
    <t>Pivot Solar 15 LLC (CSG)</t>
  </si>
  <si>
    <t>Pivot Solar 7 LLC (CSG)</t>
  </si>
  <si>
    <t>Pivot Solar 3 LLC (CSG)</t>
  </si>
  <si>
    <t>Pivot Solar 8 LLC (CSG)</t>
  </si>
  <si>
    <t>Heartland Divide II</t>
  </si>
  <si>
    <t>Great Prairie Wind</t>
  </si>
  <si>
    <t>Great Prairie Wind LLC</t>
  </si>
  <si>
    <t>Orangeville Storage</t>
  </si>
  <si>
    <t>Plymouth Wind</t>
  </si>
  <si>
    <t>MD - PR97 (CSG)</t>
  </si>
  <si>
    <t>LeConte Energy Storage</t>
  </si>
  <si>
    <t>LeConte Energy Storage, LLC</t>
  </si>
  <si>
    <t>Stanly Solar, LLC</t>
  </si>
  <si>
    <t>CL-Viaduct LLC</t>
  </si>
  <si>
    <t>BCD Project Holdings 1, LLC</t>
  </si>
  <si>
    <t>Main Rd Community Solar</t>
  </si>
  <si>
    <t>Redman North Community Solar</t>
  </si>
  <si>
    <t>Redman South Community Solar</t>
  </si>
  <si>
    <t>Townline Community Solar</t>
  </si>
  <si>
    <t>West Haydenville PJ Community Solar</t>
  </si>
  <si>
    <t>Brookwood Drive Community Solar</t>
  </si>
  <si>
    <t>IL17021 Brush Creek I CSG</t>
  </si>
  <si>
    <t>SPG IL Brush Creek Solar LLC</t>
  </si>
  <si>
    <t>Holliday Creek Solar</t>
  </si>
  <si>
    <t>Tierra Buena Energy Storage</t>
  </si>
  <si>
    <t>VESI 10 LLC</t>
  </si>
  <si>
    <t>Fuel Cell 3245 Yates Avenue</t>
  </si>
  <si>
    <t>Bronx Community Clean Energy Project LLC</t>
  </si>
  <si>
    <t>Arbor Hill Solar</t>
  </si>
  <si>
    <t>Ocean State BTM</t>
  </si>
  <si>
    <t>Hermsdorf Solar</t>
  </si>
  <si>
    <t>WAL504</t>
  </si>
  <si>
    <t>WAL565</t>
  </si>
  <si>
    <t>FELPS 2 - Calaveras</t>
  </si>
  <si>
    <t>FELPS 3 - Floresville South</t>
  </si>
  <si>
    <t>SR Clay, LLC</t>
  </si>
  <si>
    <t>SR Cedar Springs, LLC</t>
  </si>
  <si>
    <t>SR DeSoto I, LLC</t>
  </si>
  <si>
    <t>SR Turkey Creek, LLC</t>
  </si>
  <si>
    <t>Primient</t>
  </si>
  <si>
    <t>Primary Products Ingredients Americas, LLC d/b/a Primient</t>
  </si>
  <si>
    <t>Calhoun Solar</t>
  </si>
  <si>
    <t>USS Quail Solar LLC</t>
  </si>
  <si>
    <t>Panorama Wind, LLC</t>
  </si>
  <si>
    <t>Edwards Sanborn E1A</t>
  </si>
  <si>
    <t>WAL1801</t>
  </si>
  <si>
    <t>WAL3224</t>
  </si>
  <si>
    <t>Cuba 2.5ac, LLC</t>
  </si>
  <si>
    <t>Luciana</t>
  </si>
  <si>
    <t>Tulare Solar Center, LLC</t>
  </si>
  <si>
    <t>Brighter Future Solar</t>
  </si>
  <si>
    <t>Brighter Future Solar LLC</t>
  </si>
  <si>
    <t>Santa Ana Storage 2</t>
  </si>
  <si>
    <t>WAL3406</t>
  </si>
  <si>
    <t>Hecate Energy Ramsey, LLC</t>
  </si>
  <si>
    <t>Edwards Sanborn S3</t>
  </si>
  <si>
    <t>Edwards Sanborn S1</t>
  </si>
  <si>
    <t>Capital Hill Solar LLC</t>
  </si>
  <si>
    <t>WAL5080</t>
  </si>
  <si>
    <t>Rock Island Road Solar Community Solar</t>
  </si>
  <si>
    <t>RPNY Solar 1, LLC</t>
  </si>
  <si>
    <t>Bullis Road Solar (CSG)</t>
  </si>
  <si>
    <t>RPNY Solar 2, LLC</t>
  </si>
  <si>
    <t>Pretzel CSG</t>
  </si>
  <si>
    <t>Pretzel Solar, LLC</t>
  </si>
  <si>
    <t>West Plains Solar I</t>
  </si>
  <si>
    <t>Evergy, Inc.</t>
  </si>
  <si>
    <t>Waterloo Solar (IA)</t>
  </si>
  <si>
    <t>Johnson County Hills Solar</t>
  </si>
  <si>
    <t>Franklin County Solar</t>
  </si>
  <si>
    <t>USS Foley Solar LLC</t>
  </si>
  <si>
    <t xml:space="preserve">USS Prokosch Solar LLC </t>
  </si>
  <si>
    <t>USS Rosebud Solar LLC</t>
  </si>
  <si>
    <t>BigBeau Solar, LLC</t>
  </si>
  <si>
    <t xml:space="preserve">Big Beau Solar, LLC  </t>
  </si>
  <si>
    <t>MN CSG 2019-16 LLC</t>
  </si>
  <si>
    <t>North Rock</t>
  </si>
  <si>
    <t>Wood County</t>
  </si>
  <si>
    <t>ASD Wallum MA Solar LLC(CSG)</t>
  </si>
  <si>
    <t>ASD Wallum MA Solar LLC</t>
  </si>
  <si>
    <t>Sun Mountain Solar 1</t>
  </si>
  <si>
    <t>Sawgrass Solar Energy Center</t>
  </si>
  <si>
    <t>Ghost Orchid Solar Energy Center</t>
  </si>
  <si>
    <t>Sundew</t>
  </si>
  <si>
    <t>Immokalee</t>
  </si>
  <si>
    <t>Elder Branch</t>
  </si>
  <si>
    <t>Grove</t>
  </si>
  <si>
    <t>Blythe Mesa Solar II</t>
  </si>
  <si>
    <t>Blythe Mesa Solar II, LLC</t>
  </si>
  <si>
    <t>Walkerton</t>
  </si>
  <si>
    <t>Linton</t>
  </si>
  <si>
    <t>Buffalo NY GigaFactory</t>
  </si>
  <si>
    <t>Fremont CA AutoFactory</t>
  </si>
  <si>
    <t>Everson Garden</t>
  </si>
  <si>
    <t>Everson Garden LLC</t>
  </si>
  <si>
    <t>Bremen</t>
  </si>
  <si>
    <t>IGS KSBD</t>
  </si>
  <si>
    <t>Jicarilla Solar 2</t>
  </si>
  <si>
    <t>Jicarilla Solar 2 LLC</t>
  </si>
  <si>
    <t>River Road</t>
  </si>
  <si>
    <t>Norridgewock River Road Solar, LLC</t>
  </si>
  <si>
    <t>NY8 - Regan Solar</t>
  </si>
  <si>
    <t>NY8 - Puckett Solar</t>
  </si>
  <si>
    <t>University of the Pacific</t>
  </si>
  <si>
    <t>The Greater Light USA LLC</t>
  </si>
  <si>
    <t>ER Bone Hill Solar, LLC</t>
  </si>
  <si>
    <t>Crimson</t>
  </si>
  <si>
    <t>RE Crimson LLC</t>
  </si>
  <si>
    <t>UMass PV Lot 22</t>
  </si>
  <si>
    <t>Lacy Creek Wind Energy Center</t>
  </si>
  <si>
    <t>Lacy Creek Wind, LLC</t>
  </si>
  <si>
    <t>Orioles Community Solar</t>
  </si>
  <si>
    <t>ER Center Road Solar, LLC</t>
  </si>
  <si>
    <t>Hudson County Solar</t>
  </si>
  <si>
    <t>WW-DC Solar 1, LLC</t>
  </si>
  <si>
    <t>CSP Los Angeles</t>
  </si>
  <si>
    <t>West Village Solar - Array 1Community Solar</t>
  </si>
  <si>
    <t>CHF-Davis I, LLC</t>
  </si>
  <si>
    <t>West Village Solar - Array 2 Community Solar</t>
  </si>
  <si>
    <t>South Goshen Community Solar</t>
  </si>
  <si>
    <t>County Road 17 (CSG)</t>
  </si>
  <si>
    <t>Byrd Ranch Storage</t>
  </si>
  <si>
    <t>Byrd Ranch Storage LLC</t>
  </si>
  <si>
    <t>Noble Solar</t>
  </si>
  <si>
    <t>BT Noble Solar, LLC</t>
  </si>
  <si>
    <t>USS Peach Solar LLC</t>
  </si>
  <si>
    <t>Bob Glanzer Generating Station</t>
  </si>
  <si>
    <t>Sun Valley Solar Project</t>
  </si>
  <si>
    <t>Sun Valley Solar LLC</t>
  </si>
  <si>
    <t>ENGIE Solidago Solar Project - Hybrid</t>
  </si>
  <si>
    <t>ENGIE Solidago Solar LLC</t>
  </si>
  <si>
    <t>Limestone Wind Project</t>
  </si>
  <si>
    <t>Limestone Wind Project, LLC</t>
  </si>
  <si>
    <t>Sunnybrook Solar Project - Hybrid</t>
  </si>
  <si>
    <t>Sunnybrook Farm Solar, LLC</t>
  </si>
  <si>
    <t>Caden Energix Wytheville LLC</t>
  </si>
  <si>
    <t>Maplewood Solar</t>
  </si>
  <si>
    <t>Fort Powhatan Solar</t>
  </si>
  <si>
    <t>8500 Balboa PV, LLC</t>
  </si>
  <si>
    <t>Shakes Solar</t>
  </si>
  <si>
    <t>Appaloosa Run Wind</t>
  </si>
  <si>
    <t>Appaloosa Run Wind, LLC</t>
  </si>
  <si>
    <t>MD - CS - Potomac Edison Co - GA25 TPE (Community Solar)</t>
  </si>
  <si>
    <t>MD - CS - BGE - PR24 TPE</t>
  </si>
  <si>
    <t>Macbeth Solar</t>
  </si>
  <si>
    <t>Macbeth Solar, LLC</t>
  </si>
  <si>
    <t>Lyons Road</t>
  </si>
  <si>
    <t>Lyons Road Solar, LLC</t>
  </si>
  <si>
    <t>Mount Olive Solar Farm</t>
  </si>
  <si>
    <t>Mulligan Solar, LLC</t>
  </si>
  <si>
    <t>Mulligan Solar</t>
  </si>
  <si>
    <t>Ford County Wind Farm LLC</t>
  </si>
  <si>
    <t>Ford Ridge</t>
  </si>
  <si>
    <t>OER Patuxent CSG</t>
  </si>
  <si>
    <t>MA CS Uxbridge Community Solar</t>
  </si>
  <si>
    <t>MA CS Uxbridge, LLC</t>
  </si>
  <si>
    <t>Mark One Power Station</t>
  </si>
  <si>
    <t>OYA Robinson Road</t>
  </si>
  <si>
    <t>OYA Robinson Road, LLC</t>
  </si>
  <si>
    <t>Solomon Generating Facility</t>
  </si>
  <si>
    <t>Allie L.L.C.</t>
  </si>
  <si>
    <t>Airport Road Solar (CSG)</t>
  </si>
  <si>
    <t>Holland Solar Farm</t>
  </si>
  <si>
    <t>Ledyard Windpower, LLC</t>
  </si>
  <si>
    <t>Beloit Solar LLC</t>
  </si>
  <si>
    <t>PPM Solar LLC</t>
  </si>
  <si>
    <t>Neal Energy Center Solar</t>
  </si>
  <si>
    <t>Purdue CHP</t>
  </si>
  <si>
    <t>OYA Wayside Drive</t>
  </si>
  <si>
    <t>OYA Wayside Drive LLC</t>
  </si>
  <si>
    <t>OYA Pulaski</t>
  </si>
  <si>
    <t>OYA Pulaski LLC</t>
  </si>
  <si>
    <t>OYA Main Street</t>
  </si>
  <si>
    <t>OYA Main Street LLC</t>
  </si>
  <si>
    <t>USS Itasca Clean Energy Solar LLC</t>
  </si>
  <si>
    <t>USS Verbena Solar LLC</t>
  </si>
  <si>
    <t>CA-Ventura Co CCD-Oxnard College Canopy</t>
  </si>
  <si>
    <t>NY - PANYNJ - LaGuardia - Rooftop</t>
  </si>
  <si>
    <t>OYA Church Road</t>
  </si>
  <si>
    <t>OYA Church Road A LLC</t>
  </si>
  <si>
    <t>Sealed Air Madera Solar Project</t>
  </si>
  <si>
    <t>Sealed Air Corporation</t>
  </si>
  <si>
    <t>Graniterock Quarry</t>
  </si>
  <si>
    <t>Herrema Dairy</t>
  </si>
  <si>
    <t>Herrema Dairy, LLC</t>
  </si>
  <si>
    <t>Garden 2 Solar Park</t>
  </si>
  <si>
    <t>Danville BESS 1</t>
  </si>
  <si>
    <t>Doc Brown LLC</t>
  </si>
  <si>
    <t>Mendota Rich Dev CSG</t>
  </si>
  <si>
    <t>42nd Road Solar LLC</t>
  </si>
  <si>
    <t>Sierra Pacific Chinese Camp</t>
  </si>
  <si>
    <t>Dodge Renewables 1</t>
  </si>
  <si>
    <t>Dodge Renewables 1, LLC</t>
  </si>
  <si>
    <t>Dodge Renewables 2</t>
  </si>
  <si>
    <t>Dodge Renewables 2, LLC</t>
  </si>
  <si>
    <t>Abel Road Bioenergy</t>
  </si>
  <si>
    <t>ACC Renewable Resources</t>
  </si>
  <si>
    <t>Longbow Solar, LLC</t>
  </si>
  <si>
    <t>CA - Fresno County - Juvenile Hall</t>
  </si>
  <si>
    <t>Maine DG Solar Baldwin, LLC</t>
  </si>
  <si>
    <t>Augusta</t>
  </si>
  <si>
    <t>Maine DG Solar Augusta, LLC</t>
  </si>
  <si>
    <t>Maine DG Solar Monmouth, LLC</t>
  </si>
  <si>
    <t>Robin NJ</t>
  </si>
  <si>
    <t>Calibrant Bakersfield LLC</t>
  </si>
  <si>
    <t>Verizon Hidden Ridge Solar Project</t>
  </si>
  <si>
    <t>Verizon Communications</t>
  </si>
  <si>
    <t>Clearwater Wind I</t>
  </si>
  <si>
    <t>Clearwater Energy Resources LLC</t>
  </si>
  <si>
    <t>Hormel CSG Solar</t>
  </si>
  <si>
    <t>MO32 (CSG)</t>
  </si>
  <si>
    <t>TPE MD MO32 LLC</t>
  </si>
  <si>
    <t>MO33 CSG</t>
  </si>
  <si>
    <t>TPE MD MO33 LLC</t>
  </si>
  <si>
    <t>Orange Coast College PH2 Solar Project</t>
  </si>
  <si>
    <t>Solar Star Coastal Pirate, LLC</t>
  </si>
  <si>
    <t>Gunnison Solar</t>
  </si>
  <si>
    <t>ER Sand Hill</t>
  </si>
  <si>
    <t>Union Springs 40</t>
  </si>
  <si>
    <t>EF NY CDG 011, LLC</t>
  </si>
  <si>
    <t>Union Springs 963</t>
  </si>
  <si>
    <t>EF NY CDG 003, LLC</t>
  </si>
  <si>
    <t>North Eagle Village Solar</t>
  </si>
  <si>
    <t>EF NY CDG 001, LLC</t>
  </si>
  <si>
    <t>Green Lakes Solar</t>
  </si>
  <si>
    <t>EF NY CDG 002, LLC</t>
  </si>
  <si>
    <t>Judd Road Solar</t>
  </si>
  <si>
    <t>EF NY CDG 007, LLC</t>
  </si>
  <si>
    <t>Pisgah Ridge Solar, LLC</t>
  </si>
  <si>
    <t>MN CSG 2019-38 DE LLC</t>
  </si>
  <si>
    <t>SR Greenville I</t>
  </si>
  <si>
    <t>SR Greenville I, LLC</t>
  </si>
  <si>
    <t>SR Greenville II</t>
  </si>
  <si>
    <t>SR Greenville II, LLC</t>
  </si>
  <si>
    <t>SR Bolivar</t>
  </si>
  <si>
    <t>SR Bolivar, LLC</t>
  </si>
  <si>
    <t>SR Paris</t>
  </si>
  <si>
    <t>SR Paris, LLC</t>
  </si>
  <si>
    <t>SR Jackson II</t>
  </si>
  <si>
    <t>SR Jackson II, LLC</t>
  </si>
  <si>
    <t>Solar Star River SLB, LLC</t>
  </si>
  <si>
    <t>Nebula Solar</t>
  </si>
  <si>
    <t>Rayos del Sol Solar Project, LLC</t>
  </si>
  <si>
    <t>Vancourt Solar Interconnections</t>
  </si>
  <si>
    <t>Faunce Corner Community Solar</t>
  </si>
  <si>
    <t>Faunce Corner Road Dartmouth Solar 1, LLC</t>
  </si>
  <si>
    <t>Ventura Drive Dartmouth Solar 1, LLC</t>
  </si>
  <si>
    <t>Cattail (CSG)</t>
  </si>
  <si>
    <t>Cattail Solar, LLC</t>
  </si>
  <si>
    <t>Edwards Sanborn E1B</t>
  </si>
  <si>
    <t>Edwards Sanborn E4</t>
  </si>
  <si>
    <t>Edwards Sanborn E5</t>
  </si>
  <si>
    <t>Edwards Sanborn S4</t>
  </si>
  <si>
    <t>Calverton Solar Energy Center</t>
  </si>
  <si>
    <t>LI Solar Generation, LLC</t>
  </si>
  <si>
    <t>Kohler Solar</t>
  </si>
  <si>
    <t>Laurel Oaks Solar</t>
  </si>
  <si>
    <t>Riverside Solar</t>
  </si>
  <si>
    <t>TX11 Republic Road Storage</t>
  </si>
  <si>
    <t>TX12 Silicon Hill Storage</t>
  </si>
  <si>
    <t>Rock Aetna Power Partners</t>
  </si>
  <si>
    <t>Kossuth County Wind</t>
  </si>
  <si>
    <t>Kossuth County Wind, LLC</t>
  </si>
  <si>
    <t>Montgomery County Community Solar Center</t>
  </si>
  <si>
    <t>Statesboro Solar LLC</t>
  </si>
  <si>
    <t>BE Solar LLC</t>
  </si>
  <si>
    <t>Rockmart</t>
  </si>
  <si>
    <t>Schumann Wind Farm</t>
  </si>
  <si>
    <t>Carnes Creek Solar (CSG)</t>
  </si>
  <si>
    <t>Carnes Creek Solar, LLC</t>
  </si>
  <si>
    <t>Cosper Creek Solar (CSG)</t>
  </si>
  <si>
    <t>Cosper Creek Solar, LLC</t>
  </si>
  <si>
    <t>Fruitland Creek Solar (CSG)</t>
  </si>
  <si>
    <t>Fruitland Creek Solar, LLC</t>
  </si>
  <si>
    <t>Kaiser Creek Solar (CSG)</t>
  </si>
  <si>
    <t>Kaiser Creek Solar, LLC</t>
  </si>
  <si>
    <t>Sandy River Solar (CSG)</t>
  </si>
  <si>
    <t>Sandy River Solar, LLC</t>
  </si>
  <si>
    <t>Sesqui-C Solar (CSG)</t>
  </si>
  <si>
    <t>Sesqui-C Solar, LLC</t>
  </si>
  <si>
    <t>Rockdale</t>
  </si>
  <si>
    <t>Buffalo Ridge Wind</t>
  </si>
  <si>
    <t>Buffalo Ridge Wind, LLC</t>
  </si>
  <si>
    <t>Young Wind</t>
  </si>
  <si>
    <t>Young Wind, LLC</t>
  </si>
  <si>
    <t>Walleye Wind</t>
  </si>
  <si>
    <t>Walleye Wind, LLC</t>
  </si>
  <si>
    <t>Dover Dairy</t>
  </si>
  <si>
    <t>Big Bend Agrivoltaics</t>
  </si>
  <si>
    <t>Big Bend Floating Solar I</t>
  </si>
  <si>
    <t>Star Peak Geothermal Plant</t>
  </si>
  <si>
    <t>Star Peak Geothermal LLC.</t>
  </si>
  <si>
    <t>Jackpot Solar, LLC</t>
  </si>
  <si>
    <t>Hickson Solar, LLC</t>
  </si>
  <si>
    <t>Ogburn Solar, LLC</t>
  </si>
  <si>
    <t>Bishopville Solar II, LLC</t>
  </si>
  <si>
    <t>Burlington Solar 1</t>
  </si>
  <si>
    <t>Blue Hen Solar</t>
  </si>
  <si>
    <t>Concho Valley Solar, LLC</t>
  </si>
  <si>
    <t>20701 Plummer PV, LLC</t>
  </si>
  <si>
    <t>Corvias - Fort Riley II</t>
  </si>
  <si>
    <t>Caterina</t>
  </si>
  <si>
    <t>Limelight Solar I, LLC</t>
  </si>
  <si>
    <t>233 Randolph 74 Solar I, LLC</t>
  </si>
  <si>
    <t>Lonestar</t>
  </si>
  <si>
    <t>Dynamic Corinth (CSG)</t>
  </si>
  <si>
    <t>Dynamic Madison</t>
  </si>
  <si>
    <t>Gaylord Rockies CHP</t>
  </si>
  <si>
    <t>UE - 00602CO, LLC</t>
  </si>
  <si>
    <t>Shasta College PH2 Solar Project</t>
  </si>
  <si>
    <t>TotalEnergies Distributed Generation, LLC</t>
  </si>
  <si>
    <t>Grand Casino Hinckley Solar</t>
  </si>
  <si>
    <t>Brookville Smart Bus Depot Microgrid</t>
  </si>
  <si>
    <t>AlphaStruxure Service Co LP</t>
  </si>
  <si>
    <t>Hecate Energy Upshur Rural LLC</t>
  </si>
  <si>
    <t>Kearsarge West Shore Solar LLC</t>
  </si>
  <si>
    <t>Java Solar, LLC</t>
  </si>
  <si>
    <t>Hodag Solar</t>
  </si>
  <si>
    <t>Kankakee 2</t>
  </si>
  <si>
    <t>Kankakee Solar 2 LLC</t>
  </si>
  <si>
    <t>Raptor Ridge</t>
  </si>
  <si>
    <t>Timmerman (CSG)</t>
  </si>
  <si>
    <t>Elora LLC</t>
  </si>
  <si>
    <t>Dania Beach 7</t>
  </si>
  <si>
    <t>KDC Solar TC Little Patuxent WWTP LLC</t>
  </si>
  <si>
    <t>KDC Solar TC George Howard LLC</t>
  </si>
  <si>
    <t>KDC Solar TC Blandair Park LLC</t>
  </si>
  <si>
    <t>Maine DG Solar Harmony, LLC</t>
  </si>
  <si>
    <t>MP CSG 1 LLC</t>
  </si>
  <si>
    <t>Limelight Solar III, LLC</t>
  </si>
  <si>
    <t>Skalbeck Solar</t>
  </si>
  <si>
    <t>Norton Powerhouse 2</t>
  </si>
  <si>
    <t>DRPA Woodcrest Station Solar Project</t>
  </si>
  <si>
    <t>DRPA Ashland Station Solar Project</t>
  </si>
  <si>
    <t>Amazon MDW7 Solar Project</t>
  </si>
  <si>
    <t>Solar Star Prime 6, LLC</t>
  </si>
  <si>
    <t>DRPA Ferry Ave Station Solar Project</t>
  </si>
  <si>
    <t>IL Sidney Project1</t>
  </si>
  <si>
    <t>IL Sidney Project1, LLC</t>
  </si>
  <si>
    <t>Clay FC</t>
  </si>
  <si>
    <t>Clay FC, LLC</t>
  </si>
  <si>
    <t>IL West Hallock Project1</t>
  </si>
  <si>
    <t>IL West Hallock Project1, LLC</t>
  </si>
  <si>
    <t>Sugar Hill Solar 1</t>
  </si>
  <si>
    <t>Sugar Hill Solar 1, LLC</t>
  </si>
  <si>
    <t>3104 Batavia Solar</t>
  </si>
  <si>
    <t>3104 Batavia Solar, LLC</t>
  </si>
  <si>
    <t>3232 Batavia Solar</t>
  </si>
  <si>
    <t>3232 Batavia Solar, LLC</t>
  </si>
  <si>
    <t>Brazoria County Solar Project (Danciger)</t>
  </si>
  <si>
    <t>Brazoria County Solar Project</t>
  </si>
  <si>
    <t>Middleton Biogas Solar, LLC</t>
  </si>
  <si>
    <t>Salvation Army Solar</t>
  </si>
  <si>
    <t>Lancaster Area Battery</t>
  </si>
  <si>
    <t>Generate Colchester Fuel Cells, LLC</t>
  </si>
  <si>
    <t>Angelica Solar Site 1</t>
  </si>
  <si>
    <t>NSF Angelica Site 1, LLC</t>
  </si>
  <si>
    <t>Angelica Solar Site 2</t>
  </si>
  <si>
    <t>NSF Angelica Site 2, LLC</t>
  </si>
  <si>
    <t>Angelica Solar Site 3</t>
  </si>
  <si>
    <t>NSF Angelica Site 3, LLC</t>
  </si>
  <si>
    <t>Angelica Solar Site 4</t>
  </si>
  <si>
    <t>NSF Angelica Site 4, LLC</t>
  </si>
  <si>
    <t>West Valley Solar</t>
  </si>
  <si>
    <t>West Valley Solar, LLC</t>
  </si>
  <si>
    <t>Maple City</t>
  </si>
  <si>
    <t>Marlborough Solar</t>
  </si>
  <si>
    <t>Marlborough Solar, LLC</t>
  </si>
  <si>
    <t>Blacksmith Road Solar 1</t>
  </si>
  <si>
    <t>Blacksmith Road Solar 1, LLC</t>
  </si>
  <si>
    <t>Electric Avenue Lunenburg Solar 1</t>
  </si>
  <si>
    <t>Electric Avenue Lunenburg Solar 1, LLC</t>
  </si>
  <si>
    <t>Harbor Road Solar 1</t>
  </si>
  <si>
    <t>Harbor Road Solar 1, LLC</t>
  </si>
  <si>
    <t>Solar Star Urbana Landfill East</t>
  </si>
  <si>
    <t>Solar Star Urbana Landfill East, LLC</t>
  </si>
  <si>
    <t>Solar Star Urbana Landfill Central</t>
  </si>
  <si>
    <t>Solar Star Urbana Landfill Central, LLC</t>
  </si>
  <si>
    <t>Lenox Renewables</t>
  </si>
  <si>
    <t>Lenox Renewables, LLC</t>
  </si>
  <si>
    <t>OE IL Solar 3</t>
  </si>
  <si>
    <t>OE IL Solar 3, LLC</t>
  </si>
  <si>
    <t>French Road Solar II</t>
  </si>
  <si>
    <t>French Road Solar II, LLC</t>
  </si>
  <si>
    <t>Rockford Solar</t>
  </si>
  <si>
    <t>Rockford Solar, LLC</t>
  </si>
  <si>
    <t>Milo CSG</t>
  </si>
  <si>
    <t>Milo CSG, LLC</t>
  </si>
  <si>
    <t>Livermore Falls CSG</t>
  </si>
  <si>
    <t>Livermore Falls CSG, LLC</t>
  </si>
  <si>
    <t>Putah Creek Solar Farm North</t>
  </si>
  <si>
    <t>Putah Creek Solar Farms LLC</t>
  </si>
  <si>
    <t>Cortez Solar 1, LLC</t>
  </si>
  <si>
    <t>Water Street Solar</t>
  </si>
  <si>
    <t>West Line Solar, LLC</t>
  </si>
  <si>
    <t>PNA Rossford Solar Array</t>
  </si>
  <si>
    <t>Kaiser - Harbor City</t>
  </si>
  <si>
    <t>San Diego Community College</t>
  </si>
  <si>
    <t>Life Technologies - Fremont</t>
  </si>
  <si>
    <t>Kaiser - LA</t>
  </si>
  <si>
    <t>Kaiser - Woodland Hills</t>
  </si>
  <si>
    <t>Equinix - Elmsford</t>
  </si>
  <si>
    <t>CoreSite - Somerville</t>
  </si>
  <si>
    <t>Connecticut College</t>
  </si>
  <si>
    <t>Cape Girardeau Renewable Energy Center</t>
  </si>
  <si>
    <t>Landau Solar</t>
  </si>
  <si>
    <t>Drinkwater Solar</t>
  </si>
  <si>
    <t>South 49th 013445 SCS Norfolk, LLC</t>
  </si>
  <si>
    <t>Huxley Solar</t>
  </si>
  <si>
    <t>Huxley Solar, LLC</t>
  </si>
  <si>
    <t>Town of Amherst Solar</t>
  </si>
  <si>
    <t>Town of Amherst Solar, LLC</t>
  </si>
  <si>
    <t>McCarthy Solar</t>
  </si>
  <si>
    <t>POM Plant 1</t>
  </si>
  <si>
    <t>POM Plant 2</t>
  </si>
  <si>
    <t>Inst and Envir Dir Marine Logistics Base</t>
  </si>
  <si>
    <t>SPPW1, LLC</t>
  </si>
  <si>
    <t>Cairo Solar Farm, LLC</t>
  </si>
  <si>
    <t>Southeastern Solar Farm Fund, LLC</t>
  </si>
  <si>
    <t>Cedar Creek Solar, LLC</t>
  </si>
  <si>
    <t>Niagara Bottling - Bloomfield</t>
  </si>
  <si>
    <t>Westbound Solar 3, LLC</t>
  </si>
  <si>
    <t>Old Plank Road Solar Farm, LLC</t>
  </si>
  <si>
    <t>Turnipseed Solar, LLC</t>
  </si>
  <si>
    <t>Mohawk View Solar</t>
  </si>
  <si>
    <t>Mohawk View Solar, LLC</t>
  </si>
  <si>
    <t>Van Epps Solar</t>
  </si>
  <si>
    <t>Van Epps Solar, LLC</t>
  </si>
  <si>
    <t>Bantam Solar</t>
  </si>
  <si>
    <t>Bogart Solar</t>
  </si>
  <si>
    <t>Brickchurch Solar</t>
  </si>
  <si>
    <t>Canoga Solar</t>
  </si>
  <si>
    <t>Costanza Solar</t>
  </si>
  <si>
    <t>County Route 84 Solar</t>
  </si>
  <si>
    <t>Cafferty Hill Solar</t>
  </si>
  <si>
    <t>Donati Solar</t>
  </si>
  <si>
    <t>Dubois Solar (Hybrid)</t>
  </si>
  <si>
    <t>Finney Solar</t>
  </si>
  <si>
    <t>Henrietta Solar</t>
  </si>
  <si>
    <t>Landau II Solar (Hybrid)</t>
  </si>
  <si>
    <t>Lockenhurst Pond Solar</t>
  </si>
  <si>
    <t>New Beginnings Solar</t>
  </si>
  <si>
    <t>NY70 Solar</t>
  </si>
  <si>
    <t>Reid Solar</t>
  </si>
  <si>
    <t>Reisender Solar</t>
  </si>
  <si>
    <t>Salt Point Solar (Hybrid)</t>
  </si>
  <si>
    <t>Sangolqui Solar</t>
  </si>
  <si>
    <t>State Route 14A Solar</t>
  </si>
  <si>
    <t>State Highway 17B Solar</t>
  </si>
  <si>
    <t>Svenski Solar (Hybrid)</t>
  </si>
  <si>
    <t>West Creek Solar</t>
  </si>
  <si>
    <t>Wheatland 2A Solar</t>
  </si>
  <si>
    <t>Wheatland 2B Solar</t>
  </si>
  <si>
    <t>Wildflower Way Solar</t>
  </si>
  <si>
    <t>Lake Elsinore Canopies - Lakeside HS</t>
  </si>
  <si>
    <t>Lewiston Junction Road Solar</t>
  </si>
  <si>
    <t>NextGrid Peppertree, LLC</t>
  </si>
  <si>
    <t>Webb Road Solar</t>
  </si>
  <si>
    <t>NextGrid Mastic, LLC</t>
  </si>
  <si>
    <t>Merrill Road Solar</t>
  </si>
  <si>
    <t>NextGrid Mangrove, LLC</t>
  </si>
  <si>
    <t>Lisbon Street Solar</t>
  </si>
  <si>
    <t>NextGrid Cliffrose, LLC</t>
  </si>
  <si>
    <t>Ash Mesa Solar, LLC</t>
  </si>
  <si>
    <t>Butterfield Solar Farm</t>
  </si>
  <si>
    <t>Silver Maple</t>
  </si>
  <si>
    <t>WEB Silver Maple Wind LLC</t>
  </si>
  <si>
    <t>Cutlass Solar 1 LLC</t>
  </si>
  <si>
    <t>Cutlass Solar 1, LLC</t>
  </si>
  <si>
    <t>Venice Park</t>
  </si>
  <si>
    <t>Brimfield</t>
  </si>
  <si>
    <t>WEB Brimfield Solar LLC</t>
  </si>
  <si>
    <t>WEB Brookfield</t>
  </si>
  <si>
    <t>WEB Brookfield Solar LLC</t>
  </si>
  <si>
    <t>Wonderful Firebaugh</t>
  </si>
  <si>
    <t>Wonderful Kings</t>
  </si>
  <si>
    <t>Brainerd Airport</t>
  </si>
  <si>
    <t>NSE Astoria - Skyward</t>
  </si>
  <si>
    <t>Edison Farm</t>
  </si>
  <si>
    <t>Overhill Solar</t>
  </si>
  <si>
    <t>Polk Farm</t>
  </si>
  <si>
    <t>Selwyn Farm</t>
  </si>
  <si>
    <t>Shieldwall Solar</t>
  </si>
  <si>
    <t>Summit Solar</t>
  </si>
  <si>
    <t>SCS Penfield One 010750 Penfield, LLC</t>
  </si>
  <si>
    <t>SCS Harpswell 012903 Brunswick, LLC</t>
  </si>
  <si>
    <t>Jax LNG</t>
  </si>
  <si>
    <t>Towanda Facility</t>
  </si>
  <si>
    <t>REV LNG SSL BC, LLC</t>
  </si>
  <si>
    <t>AJMS, LLC</t>
  </si>
  <si>
    <t>Spanish Fork Community Solar</t>
  </si>
  <si>
    <t>Manheim New England</t>
  </si>
  <si>
    <t>Westside Solar</t>
  </si>
  <si>
    <t>Westside Solar, LLC (Ecofin)</t>
  </si>
  <si>
    <t>Emerald Marshfields, LLC</t>
  </si>
  <si>
    <t>Emerald Marshfield, LLC</t>
  </si>
  <si>
    <t>Emerald Kemble, LLC</t>
  </si>
  <si>
    <t>Emerald Gardens PKI, LLC</t>
  </si>
  <si>
    <t>Monroeville RTO BTM</t>
  </si>
  <si>
    <t>Niles RTO BTM</t>
  </si>
  <si>
    <t>Perkasie PA BTM</t>
  </si>
  <si>
    <t>LSE Musca Solar</t>
  </si>
  <si>
    <t>Inovateus Solar, LLC</t>
  </si>
  <si>
    <t>Woodville RTO BTM</t>
  </si>
  <si>
    <t>Blakely (PA) RTO BTM</t>
  </si>
  <si>
    <t>Ephrata PA BTM</t>
  </si>
  <si>
    <t>Girard (PA) RTO BTM</t>
  </si>
  <si>
    <t>Hatfield PA BTM</t>
  </si>
  <si>
    <t>Yale New Haven - New London</t>
  </si>
  <si>
    <t>Anheuser Busch - Fairfield</t>
  </si>
  <si>
    <t>Apple Staten Island - Industrial Loop</t>
  </si>
  <si>
    <t>Redlands Community Hospital</t>
  </si>
  <si>
    <t>Taylor Farms - Schilling Place</t>
  </si>
  <si>
    <t>Apple Staten Island - Winant Place</t>
  </si>
  <si>
    <t>Wadsworth HBS RTO BTM</t>
  </si>
  <si>
    <t>Spring Hope Solar 2, LLC</t>
  </si>
  <si>
    <t>Blue Skies Solar, LLC</t>
  </si>
  <si>
    <t>Clovis High School</t>
  </si>
  <si>
    <t>Clovis East High School</t>
  </si>
  <si>
    <t>Clovis North High School</t>
  </si>
  <si>
    <t>San Manuel Central Plant Cogens</t>
  </si>
  <si>
    <t>San Manuel Mission Band of Indians</t>
  </si>
  <si>
    <t>LSE Pavo Solar</t>
  </si>
  <si>
    <t>MA Blackstone</t>
  </si>
  <si>
    <t>Catalyze Blackstone 83 Federal Street Microgrid, LLC</t>
  </si>
  <si>
    <t>Union Vale</t>
  </si>
  <si>
    <t>VC Renewables</t>
  </si>
  <si>
    <t>Ghent (NY)</t>
  </si>
  <si>
    <t>Stanford</t>
  </si>
  <si>
    <t>Ramapo</t>
  </si>
  <si>
    <t>Moyer Solar</t>
  </si>
  <si>
    <t>Moyer Solar, LLC</t>
  </si>
  <si>
    <t>Genesee - CCR Solar</t>
  </si>
  <si>
    <t>Henry Miller RD</t>
  </si>
  <si>
    <t>Henry Miller Reclamation District</t>
  </si>
  <si>
    <t>Federalsburg Energy Storage 1 LLC</t>
  </si>
  <si>
    <t>Cicero Energy Storage 1 LLC</t>
  </si>
  <si>
    <t>Cicero Energy Storage 2 LLC</t>
  </si>
  <si>
    <t>CPG - Duke 5300A Holabird</t>
  </si>
  <si>
    <t>Solar DG MD Holabird Broening ACC, LLC</t>
  </si>
  <si>
    <t>CPG - Duke 5300B Holabird</t>
  </si>
  <si>
    <t>CPG - Duke 5900 Holabird</t>
  </si>
  <si>
    <t>Solar DG MD Holabird AJCFB, LLC</t>
  </si>
  <si>
    <t>CPG - Duke 6000 Holabird</t>
  </si>
  <si>
    <t>HEB00063</t>
  </si>
  <si>
    <t>HEB00069</t>
  </si>
  <si>
    <t>BUC00040</t>
  </si>
  <si>
    <t>HEB00591</t>
  </si>
  <si>
    <t>HEB00092</t>
  </si>
  <si>
    <t>HEB00095</t>
  </si>
  <si>
    <t>HEBCCBakery</t>
  </si>
  <si>
    <t>HEBSnackPlant</t>
  </si>
  <si>
    <t>HEBHoustonDistributionCenter</t>
  </si>
  <si>
    <t>North Kingstown Solar LLC</t>
  </si>
  <si>
    <t>Phillips Route 82 Solar LLC</t>
  </si>
  <si>
    <t>White Rock Road LLC</t>
  </si>
  <si>
    <t>French King Solar LLC</t>
  </si>
  <si>
    <t>DOCCS Greene</t>
  </si>
  <si>
    <t>Green Correctional Coxsackie NY Solar LLC</t>
  </si>
  <si>
    <t>Americus</t>
  </si>
  <si>
    <t>Ashley-Chicot Solar</t>
  </si>
  <si>
    <t>Berryville School District Solar</t>
  </si>
  <si>
    <t>C&amp;L</t>
  </si>
  <si>
    <t>Cheney Solar</t>
  </si>
  <si>
    <t>ERDC</t>
  </si>
  <si>
    <t>HEB00048</t>
  </si>
  <si>
    <t>HEB00594</t>
  </si>
  <si>
    <t>FTBLID2</t>
  </si>
  <si>
    <t>Generate ER-NG, LLC</t>
  </si>
  <si>
    <t>Praxair</t>
  </si>
  <si>
    <t>RavenChem</t>
  </si>
  <si>
    <t>Beckwith Solar</t>
  </si>
  <si>
    <t>Beckwith Solar, LLC</t>
  </si>
  <si>
    <t>Clay County Electrical Cooperative</t>
  </si>
  <si>
    <t>Craighead Electric Solar One</t>
  </si>
  <si>
    <t>DeGraff Butler Electric</t>
  </si>
  <si>
    <t>Farmers Electric Cooperative</t>
  </si>
  <si>
    <t>HEB_CPS00085</t>
  </si>
  <si>
    <t>HEB_CPSSADC</t>
  </si>
  <si>
    <t>OTHERCitizensHospital</t>
  </si>
  <si>
    <t>Oxon Run CREF</t>
  </si>
  <si>
    <t>Oxon Run Community Renewable Energy Facility</t>
  </si>
  <si>
    <t>Banner Solar</t>
  </si>
  <si>
    <t>Banner Solar, LLC</t>
  </si>
  <si>
    <t>Beulah Solar</t>
  </si>
  <si>
    <t>Beulah Solar, LLC</t>
  </si>
  <si>
    <t>Brick City Solar</t>
  </si>
  <si>
    <t>Brick City Solar, LLC</t>
  </si>
  <si>
    <t>Clovelly Solar</t>
  </si>
  <si>
    <t>Clovelly Solar, LLC</t>
  </si>
  <si>
    <t>Coogee Solar</t>
  </si>
  <si>
    <t>Coogee Solar, LLC</t>
  </si>
  <si>
    <t>ESA Albemarle NC Solar</t>
  </si>
  <si>
    <t>ESA Albemarle NC Solar, LLC</t>
  </si>
  <si>
    <t>Millers Chapel Solar</t>
  </si>
  <si>
    <t>Millers Chapel Solar, LLC</t>
  </si>
  <si>
    <t>Oakwood Solar</t>
  </si>
  <si>
    <t>Oakwood Solar, LLC</t>
  </si>
  <si>
    <t>Overman Solar</t>
  </si>
  <si>
    <t>Overman Solar, LLC</t>
  </si>
  <si>
    <t>Saw Solar</t>
  </si>
  <si>
    <t>Saw Solar, LLC</t>
  </si>
  <si>
    <t>Sawtell Solar</t>
  </si>
  <si>
    <t>Sawtell Solar, LLC</t>
  </si>
  <si>
    <t>Southwick Solar</t>
  </si>
  <si>
    <t>Southwick Solar, LLC</t>
  </si>
  <si>
    <t>Whiskey Solar</t>
  </si>
  <si>
    <t>Whiskey Solar, LLC</t>
  </si>
  <si>
    <t>(3K) 59 Hetcheltown Rd</t>
  </si>
  <si>
    <t>Jordan Energy-DFA Middlebury Center Plan</t>
  </si>
  <si>
    <t>Lightstar Renewables - Project 1001</t>
  </si>
  <si>
    <t>Lightstar Renewables - Project 1002</t>
  </si>
  <si>
    <t>Lost Hills Oilfield</t>
  </si>
  <si>
    <t>Marathon Solar Farm LLC South</t>
  </si>
  <si>
    <t>Oak Leaf - CSG Portfolio (OL 36)</t>
  </si>
  <si>
    <t>Oak Leaf - CSG Portfolio (OL 37)</t>
  </si>
  <si>
    <t>Oak Leaf - CSG Portfolio (OL 38)</t>
  </si>
  <si>
    <t>Oak Leaf - CSG Portfolio (OL 39)</t>
  </si>
  <si>
    <t>Oak Leaf - CSG Portfolio (OL 44)</t>
  </si>
  <si>
    <t>Laskin Solar</t>
  </si>
  <si>
    <t>Jean Duluth Solar</t>
  </si>
  <si>
    <t>Herrington Solar</t>
  </si>
  <si>
    <t>Herrington Solar, LLC</t>
  </si>
  <si>
    <t>SCH County - (1B) 10 Alice Wagner Way Ni</t>
  </si>
  <si>
    <t>SCH County - (1E) 398 Anthony St Schenec</t>
  </si>
  <si>
    <t>SCH - (2A) 156 Barhydt Rd Glenville</t>
  </si>
  <si>
    <t>SCH County - (2B) 4982 Rynex Corners Rd</t>
  </si>
  <si>
    <t>SCH County - (2D) 98 Cheltingham Ave Sch</t>
  </si>
  <si>
    <t>Source Power Company - Richland</t>
  </si>
  <si>
    <t>Source Power Company - Silver Creek</t>
  </si>
  <si>
    <t>THD Baltimore DC - 5830 Project Tiger</t>
  </si>
  <si>
    <t>Marathon Solar Farm II LLC North</t>
  </si>
  <si>
    <t>Brookdale CC BTM at Lincroft</t>
  </si>
  <si>
    <t>Solar DG NJ Brookdale, LLC</t>
  </si>
  <si>
    <t>Geneseo Solar</t>
  </si>
  <si>
    <t>Helios Energy New York 15 LLC</t>
  </si>
  <si>
    <t>Agriculture Capital - Legacy Packing</t>
  </si>
  <si>
    <t>Bishop Ranch - BR 1-Y</t>
  </si>
  <si>
    <t>Dynamic Energy NJ - Ferrero</t>
  </si>
  <si>
    <t>Carthage A</t>
  </si>
  <si>
    <t>NY USLE Carthage SR26 A LLC</t>
  </si>
  <si>
    <t>Carthage B</t>
  </si>
  <si>
    <t>NY USLE Carthage SR26 B LLC</t>
  </si>
  <si>
    <t>Lightstar Renewables - Project 1004</t>
  </si>
  <si>
    <t>Jogee Road Solar</t>
  </si>
  <si>
    <t>Blackjack Solar</t>
  </si>
  <si>
    <t>South County Packing</t>
  </si>
  <si>
    <t>Hammonton-High School Solar</t>
  </si>
  <si>
    <t>Madison Energy Investments LLC</t>
  </si>
  <si>
    <t>Barefoot Solar</t>
  </si>
  <si>
    <t>2022 Form EIA-860 Data - Schedule 3, 'Generator Data' (Operable Units Only)</t>
  </si>
  <si>
    <t>AF7</t>
  </si>
  <si>
    <t>AF8</t>
  </si>
  <si>
    <t>Mayacma Geothermal</t>
  </si>
  <si>
    <t>ALTW.SLAK_CT1</t>
  </si>
  <si>
    <t>ALTW.SLAK_CT2</t>
  </si>
  <si>
    <t>ALTW.SLAK_R1</t>
  </si>
  <si>
    <t>ALTW.SLAK_R2</t>
  </si>
  <si>
    <t>ALTW.SLAK_R3</t>
  </si>
  <si>
    <t>HAU11</t>
  </si>
  <si>
    <t>HAU8</t>
  </si>
  <si>
    <t>SEWAREN7 25KV</t>
  </si>
  <si>
    <t>SEWAREN7 18KV</t>
  </si>
  <si>
    <t>MDU.HESKET_3</t>
  </si>
  <si>
    <t>CAR_1_CARMEN_S_PLANT-APND</t>
  </si>
  <si>
    <t>TRAILBRG_1_G01GNODE</t>
  </si>
  <si>
    <t>LBG_6_LEABURG_PLANT-APND</t>
  </si>
  <si>
    <t>WALTVILE_6_G01GNODE</t>
  </si>
  <si>
    <t>SMP.CCRK1.RPU</t>
  </si>
  <si>
    <t>SMP.CCRK2.RPU</t>
  </si>
  <si>
    <t>Kusilvak</t>
  </si>
  <si>
    <t>MAD5</t>
  </si>
  <si>
    <t>MAD6</t>
  </si>
  <si>
    <t>MAD7</t>
  </si>
  <si>
    <t>MAD8</t>
  </si>
  <si>
    <t>GLYNN</t>
  </si>
  <si>
    <t>1138</t>
  </si>
  <si>
    <t>1258</t>
  </si>
  <si>
    <t>1260</t>
  </si>
  <si>
    <t>CTGA</t>
  </si>
  <si>
    <t>CTGB</t>
  </si>
  <si>
    <t>GENG</t>
  </si>
  <si>
    <t>Wharton County Generation LLC</t>
  </si>
  <si>
    <t>Newgulf Cogen</t>
  </si>
  <si>
    <t>Zone C</t>
  </si>
  <si>
    <t>SBSOL</t>
  </si>
  <si>
    <t>ET1-1</t>
  </si>
  <si>
    <t>Moretown Hydroelectric LLC</t>
  </si>
  <si>
    <t>EG-2H</t>
  </si>
  <si>
    <t>TOY7</t>
  </si>
  <si>
    <t>DRUPS</t>
  </si>
  <si>
    <t>1123</t>
  </si>
  <si>
    <t>NSP.CHEMOLSPO</t>
  </si>
  <si>
    <t>TGCCS_CC1</t>
  </si>
  <si>
    <t>EES.CAR_A</t>
  </si>
  <si>
    <t>INEC</t>
  </si>
  <si>
    <t>DUKE_CC1</t>
  </si>
  <si>
    <t>DUKE_GT2_CCU</t>
  </si>
  <si>
    <t>AREXP</t>
  </si>
  <si>
    <t>GLSOL</t>
  </si>
  <si>
    <t>Horseshu_Lnode</t>
  </si>
  <si>
    <t>Everpoint Services Inc</t>
  </si>
  <si>
    <t>P058</t>
  </si>
  <si>
    <t>WAUELONESMCKUNG6_UNIT_RA</t>
  </si>
  <si>
    <t>WAUE.BEPM.LCS6</t>
  </si>
  <si>
    <t>L121</t>
  </si>
  <si>
    <t>Clallam</t>
  </si>
  <si>
    <t>G-11A</t>
  </si>
  <si>
    <t>ES007</t>
  </si>
  <si>
    <t>EES.RCTHOMAS</t>
  </si>
  <si>
    <t>OKGE.KINGFISHER.WIND.1</t>
  </si>
  <si>
    <t>14B</t>
  </si>
  <si>
    <t>EG10A</t>
  </si>
  <si>
    <t>EG13B</t>
  </si>
  <si>
    <t>HV3</t>
  </si>
  <si>
    <t>SFC1</t>
  </si>
  <si>
    <t>SFC2</t>
  </si>
  <si>
    <t>Fort Mohave</t>
  </si>
  <si>
    <t>HISHO</t>
  </si>
  <si>
    <t>CHELTENH 19 KV STG10 GEN</t>
  </si>
  <si>
    <t>DESI1</t>
  </si>
  <si>
    <t>OTP.TATANKARID</t>
  </si>
  <si>
    <t>5EAST</t>
  </si>
  <si>
    <t>G-11</t>
  </si>
  <si>
    <t>G-12</t>
  </si>
  <si>
    <t>DEPOT</t>
  </si>
  <si>
    <t>35540</t>
  </si>
  <si>
    <t>35541</t>
  </si>
  <si>
    <t>35543</t>
  </si>
  <si>
    <t>38471</t>
  </si>
  <si>
    <t>38742</t>
  </si>
  <si>
    <t>38743</t>
  </si>
  <si>
    <t>38746</t>
  </si>
  <si>
    <t>MMH2</t>
  </si>
  <si>
    <t>Gales Ferry 4495</t>
  </si>
  <si>
    <t>MMH3</t>
  </si>
  <si>
    <t>STRAT</t>
  </si>
  <si>
    <t>BKST2</t>
  </si>
  <si>
    <t>VP2-1</t>
  </si>
  <si>
    <t>VP2-2</t>
  </si>
  <si>
    <t>C18</t>
  </si>
  <si>
    <t>URTIC</t>
  </si>
  <si>
    <t>PENST</t>
  </si>
  <si>
    <t>CAMAS</t>
  </si>
  <si>
    <t>DIBLO</t>
  </si>
  <si>
    <t>BWEC</t>
  </si>
  <si>
    <t>PAWCA</t>
  </si>
  <si>
    <t>ANE1B</t>
  </si>
  <si>
    <t>CM058</t>
  </si>
  <si>
    <t>Refugio</t>
  </si>
  <si>
    <t>DESI-2 Battery Storage Facility</t>
  </si>
  <si>
    <t>DESI2</t>
  </si>
  <si>
    <t>EDE.NORTHFORK</t>
  </si>
  <si>
    <t>1415</t>
  </si>
  <si>
    <t>1142</t>
  </si>
  <si>
    <t>1181</t>
  </si>
  <si>
    <t>1244</t>
  </si>
  <si>
    <t>AQUAWS_7_N002</t>
  </si>
  <si>
    <t>SJ-1</t>
  </si>
  <si>
    <t>SJ-2</t>
  </si>
  <si>
    <t>ELKHO</t>
  </si>
  <si>
    <t>5465</t>
  </si>
  <si>
    <t>5466</t>
  </si>
  <si>
    <t>5467</t>
  </si>
  <si>
    <t>OCESS</t>
  </si>
  <si>
    <t>SEABT</t>
  </si>
  <si>
    <t>SEARC</t>
  </si>
  <si>
    <t>SKIPJ</t>
  </si>
  <si>
    <t>WVW</t>
  </si>
  <si>
    <t>WVE</t>
  </si>
  <si>
    <t>BTRY</t>
  </si>
  <si>
    <t>MEHER</t>
  </si>
  <si>
    <t>GNWF1</t>
  </si>
  <si>
    <t>MVRCK</t>
  </si>
  <si>
    <t>FJSOL</t>
  </si>
  <si>
    <t>SYTKB</t>
  </si>
  <si>
    <t>SYTKS</t>
  </si>
  <si>
    <t>SYWES</t>
  </si>
  <si>
    <t>SYMIS</t>
  </si>
  <si>
    <t>SYN1B</t>
  </si>
  <si>
    <t>KEH</t>
  </si>
  <si>
    <t>Peach</t>
  </si>
  <si>
    <t>18027</t>
  </si>
  <si>
    <t>SBAD1</t>
  </si>
  <si>
    <t>SBAD2</t>
  </si>
  <si>
    <t>DS</t>
  </si>
  <si>
    <t>ISLLC</t>
  </si>
  <si>
    <t>WTRFL</t>
  </si>
  <si>
    <t>Bee</t>
  </si>
  <si>
    <t>DEPC2</t>
  </si>
  <si>
    <t>CONS.LANS</t>
  </si>
  <si>
    <t>DEPC3</t>
  </si>
  <si>
    <t>DEPS1</t>
  </si>
  <si>
    <t>DEPST</t>
  </si>
  <si>
    <t>IPAT1</t>
  </si>
  <si>
    <t>14320</t>
  </si>
  <si>
    <t>4788</t>
  </si>
  <si>
    <t>20660</t>
  </si>
  <si>
    <t>9854</t>
  </si>
  <si>
    <t>DA04B</t>
  </si>
  <si>
    <t>WSOL</t>
  </si>
  <si>
    <t>LHS1</t>
  </si>
  <si>
    <t>HPBAT</t>
  </si>
  <si>
    <t>HPRK</t>
  </si>
  <si>
    <t>WL500</t>
  </si>
  <si>
    <t>PGR21</t>
  </si>
  <si>
    <t>USGCH</t>
  </si>
  <si>
    <t>USSYC</t>
  </si>
  <si>
    <t>W0054</t>
  </si>
  <si>
    <t>LUNA</t>
  </si>
  <si>
    <t>138 ATT TPZ</t>
  </si>
  <si>
    <t>GH1</t>
  </si>
  <si>
    <t>ELO</t>
  </si>
  <si>
    <t>SL3EC</t>
  </si>
  <si>
    <t>SLB3C</t>
  </si>
  <si>
    <t>SLBES</t>
  </si>
  <si>
    <t>SLBPW</t>
  </si>
  <si>
    <t>SLBSV</t>
  </si>
  <si>
    <t>SLPWR</t>
  </si>
  <si>
    <t>SLSTN</t>
  </si>
  <si>
    <t>SLSVC</t>
  </si>
  <si>
    <t>TMEF1</t>
  </si>
  <si>
    <t>HEL</t>
  </si>
  <si>
    <t>PAEH1</t>
  </si>
  <si>
    <t>1310</t>
  </si>
  <si>
    <t>PGR27</t>
  </si>
  <si>
    <t>PGR31</t>
  </si>
  <si>
    <t>PGR26</t>
  </si>
  <si>
    <t>ASKYB</t>
  </si>
  <si>
    <t>BGS</t>
  </si>
  <si>
    <t>DODGB</t>
  </si>
  <si>
    <t>MRTNS</t>
  </si>
  <si>
    <t>Cape San Blas</t>
  </si>
  <si>
    <t>Gulf</t>
  </si>
  <si>
    <t>Jennings Energy Storage Facility</t>
  </si>
  <si>
    <t>Micanopy Energy Storage Facility</t>
  </si>
  <si>
    <t>ENX07</t>
  </si>
  <si>
    <t>46002</t>
  </si>
  <si>
    <t>PALPV</t>
  </si>
  <si>
    <t>HANPV</t>
  </si>
  <si>
    <t>WINPV</t>
  </si>
  <si>
    <t>ELLPV</t>
  </si>
  <si>
    <t>RTE66</t>
  </si>
  <si>
    <t>Sunflower</t>
  </si>
  <si>
    <t>SUNFL</t>
  </si>
  <si>
    <t>BR1S</t>
  </si>
  <si>
    <t>BR2S</t>
  </si>
  <si>
    <t>NR12S</t>
  </si>
  <si>
    <t>GLSS</t>
  </si>
  <si>
    <t>RA</t>
  </si>
  <si>
    <t>RB</t>
  </si>
  <si>
    <t>MAV04</t>
  </si>
  <si>
    <t>GFSO</t>
  </si>
  <si>
    <t>4444</t>
  </si>
  <si>
    <t>FISH</t>
  </si>
  <si>
    <t>FISHB</t>
  </si>
  <si>
    <t>WTW</t>
  </si>
  <si>
    <t>SHLLY</t>
  </si>
  <si>
    <t>MANW</t>
  </si>
  <si>
    <t>394</t>
  </si>
  <si>
    <t>AS3</t>
  </si>
  <si>
    <t>AUB</t>
  </si>
  <si>
    <t>BEAUB</t>
  </si>
  <si>
    <t>SAND6</t>
  </si>
  <si>
    <t>PERU3</t>
  </si>
  <si>
    <t>LOPE</t>
  </si>
  <si>
    <t>PBL1</t>
  </si>
  <si>
    <t>PBL2</t>
  </si>
  <si>
    <t>ZPT1</t>
  </si>
  <si>
    <t>ZPT2</t>
  </si>
  <si>
    <t>RABSMR01</t>
  </si>
  <si>
    <t>ATUS2</t>
  </si>
  <si>
    <t>EMRES</t>
  </si>
  <si>
    <t>BRW</t>
  </si>
  <si>
    <t>ENG1A</t>
  </si>
  <si>
    <t>ENGN7</t>
  </si>
  <si>
    <t>MPES</t>
  </si>
  <si>
    <t>MPPV</t>
  </si>
  <si>
    <t>BYHWY</t>
  </si>
  <si>
    <t>BRENTWOD_2_N006</t>
  </si>
  <si>
    <t>HNDLD</t>
  </si>
  <si>
    <t>AEC1</t>
  </si>
  <si>
    <t>AEC2B</t>
  </si>
  <si>
    <t>SNYFD</t>
  </si>
  <si>
    <t>DAVID</t>
  </si>
  <si>
    <t>DNZR</t>
  </si>
  <si>
    <t>sales are retail</t>
  </si>
  <si>
    <t>STEIN</t>
  </si>
  <si>
    <t>AEC3</t>
  </si>
  <si>
    <t>AEC3B</t>
  </si>
  <si>
    <t>CNTRL</t>
  </si>
  <si>
    <t>LETTS</t>
  </si>
  <si>
    <t>PULMN</t>
  </si>
  <si>
    <t>EEA</t>
  </si>
  <si>
    <t>KING1</t>
  </si>
  <si>
    <t>Kearny North Energy Storage</t>
  </si>
  <si>
    <t>KNES</t>
  </si>
  <si>
    <t>Kearny South Energy Storage</t>
  </si>
  <si>
    <t>KSES</t>
  </si>
  <si>
    <t>SLIDE</t>
  </si>
  <si>
    <t>RBBAT</t>
  </si>
  <si>
    <t>BRS</t>
  </si>
  <si>
    <t>ESCA</t>
  </si>
  <si>
    <t>HDII</t>
  </si>
  <si>
    <t>65002</t>
  </si>
  <si>
    <t>65003</t>
  </si>
  <si>
    <t>90029</t>
  </si>
  <si>
    <t>LCES</t>
  </si>
  <si>
    <t>PGR32</t>
  </si>
  <si>
    <t>MAINR</t>
  </si>
  <si>
    <t>RDMNN</t>
  </si>
  <si>
    <t>RDMNS</t>
  </si>
  <si>
    <t>TWNLN</t>
  </si>
  <si>
    <t>WHAYD</t>
  </si>
  <si>
    <t>BRKWD</t>
  </si>
  <si>
    <t>BCK17</t>
  </si>
  <si>
    <t>HCS</t>
  </si>
  <si>
    <t>C3245</t>
  </si>
  <si>
    <t>AHS</t>
  </si>
  <si>
    <t>MEC.ARBHILL_S</t>
  </si>
  <si>
    <t>MGE.HERMSDORF</t>
  </si>
  <si>
    <t>CLAY</t>
  </si>
  <si>
    <t>SRCS</t>
  </si>
  <si>
    <t>SOTOI</t>
  </si>
  <si>
    <t>Garrard</t>
  </si>
  <si>
    <t>SRTC</t>
  </si>
  <si>
    <t>65009</t>
  </si>
  <si>
    <t>USSQL</t>
  </si>
  <si>
    <t>PANWD</t>
  </si>
  <si>
    <t>NMSUB</t>
  </si>
  <si>
    <t>TSC</t>
  </si>
  <si>
    <t>BFSNC</t>
  </si>
  <si>
    <t>SAP2</t>
  </si>
  <si>
    <t>531</t>
  </si>
  <si>
    <t>ROCKI</t>
  </si>
  <si>
    <t>N. GOVERNEUR 983 (36_29_98353)</t>
  </si>
  <si>
    <t>BULLS</t>
  </si>
  <si>
    <t>PRETZ</t>
  </si>
  <si>
    <t>WPS1</t>
  </si>
  <si>
    <t>WATS</t>
  </si>
  <si>
    <t>JCHS</t>
  </si>
  <si>
    <t>FCS</t>
  </si>
  <si>
    <t>USSFS</t>
  </si>
  <si>
    <t>USPKS</t>
  </si>
  <si>
    <t>USRBS</t>
  </si>
  <si>
    <t>BB1BA</t>
  </si>
  <si>
    <t>BB1PV</t>
  </si>
  <si>
    <t>WOLFE</t>
  </si>
  <si>
    <t>ALTE.BEARCRK</t>
  </si>
  <si>
    <t>ALTE.NROCK</t>
  </si>
  <si>
    <t>ALTE. NROCK</t>
  </si>
  <si>
    <t>ALTE.WOODCTY</t>
  </si>
  <si>
    <t>WAL1</t>
  </si>
  <si>
    <t>WAL1B</t>
  </si>
  <si>
    <t>COSM1</t>
  </si>
  <si>
    <t>BMSES</t>
  </si>
  <si>
    <t>CENTPD_2_BMSX2-APND</t>
  </si>
  <si>
    <t>CENTPD_2_BMSX2</t>
  </si>
  <si>
    <t>IPBMS</t>
  </si>
  <si>
    <t>CENTPD_2_BMSSX2-APND</t>
  </si>
  <si>
    <t>CENTPD_2_BMSSX2</t>
  </si>
  <si>
    <t>WALK</t>
  </si>
  <si>
    <t>LINT</t>
  </si>
  <si>
    <t>RF67</t>
  </si>
  <si>
    <t>BREM</t>
  </si>
  <si>
    <t>293</t>
  </si>
  <si>
    <t>JICS2</t>
  </si>
  <si>
    <t>RIV</t>
  </si>
  <si>
    <t>288</t>
  </si>
  <si>
    <t>SWSH1</t>
  </si>
  <si>
    <t>SWSH2</t>
  </si>
  <si>
    <t>UMass PV Lot 49</t>
  </si>
  <si>
    <t>U49PV</t>
  </si>
  <si>
    <t>U22ES</t>
  </si>
  <si>
    <t>U22PV</t>
  </si>
  <si>
    <t>LCW1</t>
  </si>
  <si>
    <t>ORIOL</t>
  </si>
  <si>
    <t>287</t>
  </si>
  <si>
    <t>470</t>
  </si>
  <si>
    <t>CSLPA</t>
  </si>
  <si>
    <t>WVSA1</t>
  </si>
  <si>
    <t>WVSA2</t>
  </si>
  <si>
    <t>AFTON</t>
  </si>
  <si>
    <t>NBSLR</t>
  </si>
  <si>
    <t>NBSTG</t>
  </si>
  <si>
    <t>USSPS</t>
  </si>
  <si>
    <t>Hill</t>
  </si>
  <si>
    <t>SUNS</t>
  </si>
  <si>
    <t>LIMEW</t>
  </si>
  <si>
    <t>Wythe</t>
  </si>
  <si>
    <t>ENX19</t>
  </si>
  <si>
    <t>MAPL</t>
  </si>
  <si>
    <t>FTPW</t>
  </si>
  <si>
    <t>BALB1</t>
  </si>
  <si>
    <t>Dimmit</t>
  </si>
  <si>
    <t>785</t>
  </si>
  <si>
    <t>WAPPA</t>
  </si>
  <si>
    <t>19003</t>
  </si>
  <si>
    <t>MCB20</t>
  </si>
  <si>
    <t>LYON1</t>
  </si>
  <si>
    <t>MLGAN</t>
  </si>
  <si>
    <t>FORDC</t>
  </si>
  <si>
    <t>PATUX</t>
  </si>
  <si>
    <t>AE_BCH01</t>
  </si>
  <si>
    <t>AE BCH01</t>
  </si>
  <si>
    <t>NY002</t>
  </si>
  <si>
    <t>PAPE</t>
  </si>
  <si>
    <t>AIRPT</t>
  </si>
  <si>
    <t>HOLND</t>
  </si>
  <si>
    <t>LDYRD</t>
  </si>
  <si>
    <t>NECS</t>
  </si>
  <si>
    <t>PUCHP</t>
  </si>
  <si>
    <t>NY003</t>
  </si>
  <si>
    <t>NY004</t>
  </si>
  <si>
    <t>NY006</t>
  </si>
  <si>
    <t>ITCBT</t>
  </si>
  <si>
    <t>USSTC</t>
  </si>
  <si>
    <t>USSVS</t>
  </si>
  <si>
    <t>19032</t>
  </si>
  <si>
    <t>18002</t>
  </si>
  <si>
    <t>NY005</t>
  </si>
  <si>
    <t>SAMBA</t>
  </si>
  <si>
    <t>SAMSP</t>
  </si>
  <si>
    <t>Cummins, Inc.</t>
  </si>
  <si>
    <t>Cummins Whitakers PV Arrays</t>
  </si>
  <si>
    <t>CWPVA</t>
  </si>
  <si>
    <t>Gove</t>
  </si>
  <si>
    <t>GRWQ</t>
  </si>
  <si>
    <t>HER1</t>
  </si>
  <si>
    <t>GRDS2</t>
  </si>
  <si>
    <t>90909</t>
  </si>
  <si>
    <t>AEP zone LMP</t>
  </si>
  <si>
    <t>PJM RTO ancillary service market</t>
  </si>
  <si>
    <t>MEND</t>
  </si>
  <si>
    <t>11049</t>
  </si>
  <si>
    <t>11083</t>
  </si>
  <si>
    <t>BMORC</t>
  </si>
  <si>
    <t>LBSOL</t>
  </si>
  <si>
    <t>17031</t>
  </si>
  <si>
    <t>Portage Industrial Battery</t>
  </si>
  <si>
    <t>ALTE.PPKC.ESR1</t>
  </si>
  <si>
    <t>BALD</t>
  </si>
  <si>
    <t>AUGU</t>
  </si>
  <si>
    <t>MON</t>
  </si>
  <si>
    <t>136</t>
  </si>
  <si>
    <t>West Valley-Mission Community College District</t>
  </si>
  <si>
    <t>West Valley Mission CCD Solar Project</t>
  </si>
  <si>
    <t>WVMBA</t>
  </si>
  <si>
    <t>WVMSP</t>
  </si>
  <si>
    <t>VH600</t>
  </si>
  <si>
    <t>VH700</t>
  </si>
  <si>
    <t>VH750</t>
  </si>
  <si>
    <t>HORCS</t>
  </si>
  <si>
    <t>MO32</t>
  </si>
  <si>
    <t>MO33</t>
  </si>
  <si>
    <t>OCCBA</t>
  </si>
  <si>
    <t>OCCSP</t>
  </si>
  <si>
    <t>524</t>
  </si>
  <si>
    <t>289</t>
  </si>
  <si>
    <t>US40</t>
  </si>
  <si>
    <t>US963</t>
  </si>
  <si>
    <t>NEV</t>
  </si>
  <si>
    <t>GL</t>
  </si>
  <si>
    <t>JR</t>
  </si>
  <si>
    <t>PSGAH</t>
  </si>
  <si>
    <t>REGEN</t>
  </si>
  <si>
    <t>SRGN1</t>
  </si>
  <si>
    <t>SRGN2</t>
  </si>
  <si>
    <t>SRBOL</t>
  </si>
  <si>
    <t>SRPAR</t>
  </si>
  <si>
    <t>SRJA2</t>
  </si>
  <si>
    <t>NEB1</t>
  </si>
  <si>
    <t>FCBA</t>
  </si>
  <si>
    <t>VTRBA</t>
  </si>
  <si>
    <t>VTRPV</t>
  </si>
  <si>
    <t>CATTL</t>
  </si>
  <si>
    <t>11933</t>
  </si>
  <si>
    <t>City of Sheboygan Solar</t>
  </si>
  <si>
    <t>TX11</t>
  </si>
  <si>
    <t>TX12</t>
  </si>
  <si>
    <t>TX13 Endurance Park Storage</t>
  </si>
  <si>
    <t>TX13</t>
  </si>
  <si>
    <t>TX23 Roughneck Storage</t>
  </si>
  <si>
    <t>TX23</t>
  </si>
  <si>
    <t>32005</t>
  </si>
  <si>
    <t>MCCSC</t>
  </si>
  <si>
    <t>GAST</t>
  </si>
  <si>
    <t>GABE</t>
  </si>
  <si>
    <t>GARO</t>
  </si>
  <si>
    <t>SCH</t>
  </si>
  <si>
    <t>CAC22</t>
  </si>
  <si>
    <t>CC22</t>
  </si>
  <si>
    <t>FC22</t>
  </si>
  <si>
    <t>KC22</t>
  </si>
  <si>
    <t>SR22</t>
  </si>
  <si>
    <t>SC22</t>
  </si>
  <si>
    <t>3161</t>
  </si>
  <si>
    <t>WYOUN</t>
  </si>
  <si>
    <t>WWLLC</t>
  </si>
  <si>
    <t>13856</t>
  </si>
  <si>
    <t>3500</t>
  </si>
  <si>
    <t>5100A</t>
  </si>
  <si>
    <t>5100B</t>
  </si>
  <si>
    <t>5200</t>
  </si>
  <si>
    <t>STEAM</t>
  </si>
  <si>
    <t>JKPT</t>
  </si>
  <si>
    <t>HICK</t>
  </si>
  <si>
    <t>OGBRN</t>
  </si>
  <si>
    <t>BSHP2</t>
  </si>
  <si>
    <t>BHEN1</t>
  </si>
  <si>
    <t>13191</t>
  </si>
  <si>
    <t>CATER</t>
  </si>
  <si>
    <t>Cedarville (TX)</t>
  </si>
  <si>
    <t>CDRVL</t>
  </si>
  <si>
    <t>Coyote Springs (TX)</t>
  </si>
  <si>
    <t>CYTSP</t>
  </si>
  <si>
    <t>Faulkner</t>
  </si>
  <si>
    <t>FAULK</t>
  </si>
  <si>
    <t>MPBS</t>
  </si>
  <si>
    <t>LIME1</t>
  </si>
  <si>
    <t>CAPE1</t>
  </si>
  <si>
    <t>LNSTR</t>
  </si>
  <si>
    <t>Rattlesnake (TX)</t>
  </si>
  <si>
    <t>RTLSK</t>
  </si>
  <si>
    <t>Saddleback</t>
  </si>
  <si>
    <t>SDLBK</t>
  </si>
  <si>
    <t>Sunlight Storage, LLC</t>
  </si>
  <si>
    <t>Sunlight Storage</t>
  </si>
  <si>
    <t>SUNS1</t>
  </si>
  <si>
    <t>T0041</t>
  </si>
  <si>
    <t>T0042</t>
  </si>
  <si>
    <t>Upshur</t>
  </si>
  <si>
    <t>JAVA</t>
  </si>
  <si>
    <t>HODAG</t>
  </si>
  <si>
    <t>KKS2</t>
  </si>
  <si>
    <t>RRS</t>
  </si>
  <si>
    <t>TIMM</t>
  </si>
  <si>
    <t>7GT1</t>
  </si>
  <si>
    <t>DBCC</t>
  </si>
  <si>
    <t>7GT2</t>
  </si>
  <si>
    <t>TCLP</t>
  </si>
  <si>
    <t>TCGH</t>
  </si>
  <si>
    <t>TCBP</t>
  </si>
  <si>
    <t>HARM</t>
  </si>
  <si>
    <t>MPCSG</t>
  </si>
  <si>
    <t>LIME3</t>
  </si>
  <si>
    <t>Flower Valley II</t>
  </si>
  <si>
    <t>Swoose II</t>
  </si>
  <si>
    <t>Crossett Power Management LLC</t>
  </si>
  <si>
    <t>SKAL</t>
  </si>
  <si>
    <t>WSSP</t>
  </si>
  <si>
    <t>ASSA1</t>
  </si>
  <si>
    <t>AMDW7</t>
  </si>
  <si>
    <t>DFASP</t>
  </si>
  <si>
    <t>15332</t>
  </si>
  <si>
    <t>14052</t>
  </si>
  <si>
    <t>15333</t>
  </si>
  <si>
    <t>19826</t>
  </si>
  <si>
    <t>20205</t>
  </si>
  <si>
    <t>20206</t>
  </si>
  <si>
    <t>BRZ01</t>
  </si>
  <si>
    <t>DAG_ALL</t>
  </si>
  <si>
    <t>MBS</t>
  </si>
  <si>
    <t>MBS-B</t>
  </si>
  <si>
    <t>SARMY</t>
  </si>
  <si>
    <t>LAB</t>
  </si>
  <si>
    <t>GCFC</t>
  </si>
  <si>
    <t>WVS1</t>
  </si>
  <si>
    <t>WVS2</t>
  </si>
  <si>
    <t>704</t>
  </si>
  <si>
    <t>4942</t>
  </si>
  <si>
    <t>18120</t>
  </si>
  <si>
    <t>18121</t>
  </si>
  <si>
    <t>20409</t>
  </si>
  <si>
    <t>20410</t>
  </si>
  <si>
    <t>27582</t>
  </si>
  <si>
    <t>18952</t>
  </si>
  <si>
    <t>20824</t>
  </si>
  <si>
    <t>8211</t>
  </si>
  <si>
    <t>14850</t>
  </si>
  <si>
    <t>7063</t>
  </si>
  <si>
    <t>16682</t>
  </si>
  <si>
    <t>29045</t>
  </si>
  <si>
    <t>28911</t>
  </si>
  <si>
    <t>PCEF</t>
  </si>
  <si>
    <t>WESTL</t>
  </si>
  <si>
    <t>PNA01</t>
  </si>
  <si>
    <t>KSR48</t>
  </si>
  <si>
    <t>SDC01</t>
  </si>
  <si>
    <t>TMF06</t>
  </si>
  <si>
    <t>KSR40</t>
  </si>
  <si>
    <t>KSR55</t>
  </si>
  <si>
    <t>EQX36</t>
  </si>
  <si>
    <t>CST00</t>
  </si>
  <si>
    <t>CNC00</t>
  </si>
  <si>
    <t>10891</t>
  </si>
  <si>
    <t>10896</t>
  </si>
  <si>
    <t>9122</t>
  </si>
  <si>
    <t>9123</t>
  </si>
  <si>
    <t>HUXBA</t>
  </si>
  <si>
    <t>HUXPV</t>
  </si>
  <si>
    <t>Beacon Solar, LLC</t>
  </si>
  <si>
    <t>BEABA</t>
  </si>
  <si>
    <t>BEAPV</t>
  </si>
  <si>
    <t>AMHBA</t>
  </si>
  <si>
    <t>AMHPV</t>
  </si>
  <si>
    <t>10992</t>
  </si>
  <si>
    <t>POMP1</t>
  </si>
  <si>
    <t>POMP2</t>
  </si>
  <si>
    <t>ISA</t>
  </si>
  <si>
    <t>RTO</t>
  </si>
  <si>
    <t>CAIRO</t>
  </si>
  <si>
    <t>NBBRM</t>
  </si>
  <si>
    <t>OLDPL</t>
  </si>
  <si>
    <t>TURNI</t>
  </si>
  <si>
    <t>MOVSO</t>
  </si>
  <si>
    <t>VEPSO</t>
  </si>
  <si>
    <t>10986</t>
  </si>
  <si>
    <t>10887</t>
  </si>
  <si>
    <t>10889</t>
  </si>
  <si>
    <t>10965</t>
  </si>
  <si>
    <t>10907</t>
  </si>
  <si>
    <t>10967</t>
  </si>
  <si>
    <t>10996</t>
  </si>
  <si>
    <t>10968</t>
  </si>
  <si>
    <t>10892</t>
  </si>
  <si>
    <t>10999</t>
  </si>
  <si>
    <t>10972</t>
  </si>
  <si>
    <t>10895</t>
  </si>
  <si>
    <t>11000</t>
  </si>
  <si>
    <t>10890</t>
  </si>
  <si>
    <t>10970</t>
  </si>
  <si>
    <t>10991</t>
  </si>
  <si>
    <t>10886</t>
  </si>
  <si>
    <t>10888</t>
  </si>
  <si>
    <t>10975</t>
  </si>
  <si>
    <t>10997</t>
  </si>
  <si>
    <t>10988</t>
  </si>
  <si>
    <t>10894</t>
  </si>
  <si>
    <t>10995</t>
  </si>
  <si>
    <t>10971</t>
  </si>
  <si>
    <t>10961</t>
  </si>
  <si>
    <t>10982</t>
  </si>
  <si>
    <t>LSHS</t>
  </si>
  <si>
    <t>LWSJN</t>
  </si>
  <si>
    <t>WEBRD</t>
  </si>
  <si>
    <t>MRLRD</t>
  </si>
  <si>
    <t>LSBST</t>
  </si>
  <si>
    <t>BSS1</t>
  </si>
  <si>
    <t>SIMA1</t>
  </si>
  <si>
    <t>CT1PV</t>
  </si>
  <si>
    <t>BRIM1</t>
  </si>
  <si>
    <t>BROK1</t>
  </si>
  <si>
    <t>King Creek Wind Farm 1, LLC</t>
  </si>
  <si>
    <t>KC1</t>
  </si>
  <si>
    <t>King Creek Wind Farm 2, LLC</t>
  </si>
  <si>
    <t>KC2</t>
  </si>
  <si>
    <t>WFB01</t>
  </si>
  <si>
    <t>WFK01</t>
  </si>
  <si>
    <t>BRN01</t>
  </si>
  <si>
    <t>SKYW</t>
  </si>
  <si>
    <t>EDISN</t>
  </si>
  <si>
    <t>OVERH</t>
  </si>
  <si>
    <t>POLK</t>
  </si>
  <si>
    <t>SELW</t>
  </si>
  <si>
    <t>SHIEL</t>
  </si>
  <si>
    <t>SUMMT</t>
  </si>
  <si>
    <t>83022</t>
  </si>
  <si>
    <t>11822</t>
  </si>
  <si>
    <t>1110</t>
  </si>
  <si>
    <t>1130</t>
  </si>
  <si>
    <t>1140</t>
  </si>
  <si>
    <t>P103</t>
  </si>
  <si>
    <t>P104</t>
  </si>
  <si>
    <t>P105</t>
  </si>
  <si>
    <t>Shoshone</t>
  </si>
  <si>
    <t>AJMS</t>
  </si>
  <si>
    <t>10112</t>
  </si>
  <si>
    <t>EMAR1</t>
  </si>
  <si>
    <t>EK350</t>
  </si>
  <si>
    <t>EK360</t>
  </si>
  <si>
    <t>EPKI1</t>
  </si>
  <si>
    <t>EPKI2</t>
  </si>
  <si>
    <t>ORANG</t>
  </si>
  <si>
    <t>PB 2</t>
  </si>
  <si>
    <t>YNH01</t>
  </si>
  <si>
    <t>ANB00</t>
  </si>
  <si>
    <t>APP18</t>
  </si>
  <si>
    <t>RCH00</t>
  </si>
  <si>
    <t>TLR01</t>
  </si>
  <si>
    <t>APP21</t>
  </si>
  <si>
    <t>68900</t>
  </si>
  <si>
    <t>43580</t>
  </si>
  <si>
    <t>WALTO</t>
  </si>
  <si>
    <t>18170</t>
  </si>
  <si>
    <t>B8170</t>
  </si>
  <si>
    <t>UVALE</t>
  </si>
  <si>
    <t>GHENT</t>
  </si>
  <si>
    <t>SNFRD</t>
  </si>
  <si>
    <t>GLSTR</t>
  </si>
  <si>
    <t>RAMPO</t>
  </si>
  <si>
    <t>MOYER</t>
  </si>
  <si>
    <t>10951</t>
  </si>
  <si>
    <t>HMRD1</t>
  </si>
  <si>
    <t>FDBA1</t>
  </si>
  <si>
    <t>FDPV1</t>
  </si>
  <si>
    <t>Terra-Gen Operating Co-BESS 2</t>
  </si>
  <si>
    <t>Valley Center 85</t>
  </si>
  <si>
    <t>VC85</t>
  </si>
  <si>
    <t>CCBA1</t>
  </si>
  <si>
    <t>Valley Center 54</t>
  </si>
  <si>
    <t>VC54</t>
  </si>
  <si>
    <t>CCBA2</t>
  </si>
  <si>
    <t>CCPV2</t>
  </si>
  <si>
    <t>5003A</t>
  </si>
  <si>
    <t>5003B</t>
  </si>
  <si>
    <t>6000</t>
  </si>
  <si>
    <t>H0631</t>
  </si>
  <si>
    <t>H063</t>
  </si>
  <si>
    <t>H0632</t>
  </si>
  <si>
    <t>H0633</t>
  </si>
  <si>
    <t>H0634</t>
  </si>
  <si>
    <t>H0691</t>
  </si>
  <si>
    <t>H069</t>
  </si>
  <si>
    <t>H0692</t>
  </si>
  <si>
    <t>H0693</t>
  </si>
  <si>
    <t>H0694</t>
  </si>
  <si>
    <t>B0401</t>
  </si>
  <si>
    <t>B040</t>
  </si>
  <si>
    <t>B0402</t>
  </si>
  <si>
    <t>B0403</t>
  </si>
  <si>
    <t>B0404</t>
  </si>
  <si>
    <t>H5911</t>
  </si>
  <si>
    <t>H591</t>
  </si>
  <si>
    <t>H5912</t>
  </si>
  <si>
    <t>H5913</t>
  </si>
  <si>
    <t>H5914</t>
  </si>
  <si>
    <t>H0921</t>
  </si>
  <si>
    <t>H092</t>
  </si>
  <si>
    <t>H0922</t>
  </si>
  <si>
    <t>H0923</t>
  </si>
  <si>
    <t>H0924</t>
  </si>
  <si>
    <t>H0951</t>
  </si>
  <si>
    <t>H095</t>
  </si>
  <si>
    <t>H0952</t>
  </si>
  <si>
    <t>H0953</t>
  </si>
  <si>
    <t>H0954</t>
  </si>
  <si>
    <t>HCCB1</t>
  </si>
  <si>
    <t>HCCB</t>
  </si>
  <si>
    <t>HCCB2</t>
  </si>
  <si>
    <t>HCCB3</t>
  </si>
  <si>
    <t>HCCB4</t>
  </si>
  <si>
    <t>HCCB5</t>
  </si>
  <si>
    <t>HCCB6</t>
  </si>
  <si>
    <t>HCCB7</t>
  </si>
  <si>
    <t>HCCB8</t>
  </si>
  <si>
    <t>HSNP1</t>
  </si>
  <si>
    <t>HSNP</t>
  </si>
  <si>
    <t>HSNP2</t>
  </si>
  <si>
    <t>HSNP3</t>
  </si>
  <si>
    <t>HSNP4</t>
  </si>
  <si>
    <t>HDC10</t>
  </si>
  <si>
    <t>HHDC</t>
  </si>
  <si>
    <t>HDC11</t>
  </si>
  <si>
    <t>HDC12</t>
  </si>
  <si>
    <t>HDC13</t>
  </si>
  <si>
    <t>HDC14</t>
  </si>
  <si>
    <t>HDC15</t>
  </si>
  <si>
    <t>HDC16</t>
  </si>
  <si>
    <t>HDC17</t>
  </si>
  <si>
    <t>HDC18</t>
  </si>
  <si>
    <t>HDC19</t>
  </si>
  <si>
    <t>HDC20</t>
  </si>
  <si>
    <t>HDC21</t>
  </si>
  <si>
    <t>HDC22</t>
  </si>
  <si>
    <t>HDC23</t>
  </si>
  <si>
    <t>HDC24</t>
  </si>
  <si>
    <t>HDC25</t>
  </si>
  <si>
    <t>HDC26</t>
  </si>
  <si>
    <t>HDC27</t>
  </si>
  <si>
    <t>HDC28</t>
  </si>
  <si>
    <t>HDC29</t>
  </si>
  <si>
    <t>HDC30</t>
  </si>
  <si>
    <t>HDC31</t>
  </si>
  <si>
    <t>HDC32</t>
  </si>
  <si>
    <t>HHDC1</t>
  </si>
  <si>
    <t>HHDC2</t>
  </si>
  <si>
    <t>HHDC3</t>
  </si>
  <si>
    <t>HHDC4</t>
  </si>
  <si>
    <t>HHDC5</t>
  </si>
  <si>
    <t>HHDC6</t>
  </si>
  <si>
    <t>HHDC7</t>
  </si>
  <si>
    <t>HHDC8</t>
  </si>
  <si>
    <t>HHDC9</t>
  </si>
  <si>
    <t>07948</t>
  </si>
  <si>
    <t>05658</t>
  </si>
  <si>
    <t>07367</t>
  </si>
  <si>
    <t>07152</t>
  </si>
  <si>
    <t>06945</t>
  </si>
  <si>
    <t>SOL</t>
  </si>
  <si>
    <t>ERDC1</t>
  </si>
  <si>
    <t>ERDC2</t>
  </si>
  <si>
    <t>ERDC3</t>
  </si>
  <si>
    <t>ERDC4</t>
  </si>
  <si>
    <t>ERDC5</t>
  </si>
  <si>
    <t>ERDC6</t>
  </si>
  <si>
    <t>ERDC7</t>
  </si>
  <si>
    <t>ERDC8</t>
  </si>
  <si>
    <t>H0481</t>
  </si>
  <si>
    <t>H048</t>
  </si>
  <si>
    <t>H0482</t>
  </si>
  <si>
    <t>H0483</t>
  </si>
  <si>
    <t>H5941</t>
  </si>
  <si>
    <t>H594</t>
  </si>
  <si>
    <t>H5942</t>
  </si>
  <si>
    <t>H5943</t>
  </si>
  <si>
    <t>FLD10</t>
  </si>
  <si>
    <t>FLID</t>
  </si>
  <si>
    <t>FLD11</t>
  </si>
  <si>
    <t>FLD12</t>
  </si>
  <si>
    <t>FLD13</t>
  </si>
  <si>
    <t>FLD14</t>
  </si>
  <si>
    <t>FLD15</t>
  </si>
  <si>
    <t>FLD16</t>
  </si>
  <si>
    <t>FLD17</t>
  </si>
  <si>
    <t>FLD18</t>
  </si>
  <si>
    <t>FLD19</t>
  </si>
  <si>
    <t>FLD20</t>
  </si>
  <si>
    <t>FLD21</t>
  </si>
  <si>
    <t>FLD22</t>
  </si>
  <si>
    <t>FLD23</t>
  </si>
  <si>
    <t>FLD24</t>
  </si>
  <si>
    <t>FLD25</t>
  </si>
  <si>
    <t>FLD26</t>
  </si>
  <si>
    <t>FLD27</t>
  </si>
  <si>
    <t>FLD28</t>
  </si>
  <si>
    <t>FLID1</t>
  </si>
  <si>
    <t>FLID2</t>
  </si>
  <si>
    <t>FLID3</t>
  </si>
  <si>
    <t>FLID4</t>
  </si>
  <si>
    <t>FLID5</t>
  </si>
  <si>
    <t>FLID6</t>
  </si>
  <si>
    <t>FLID7</t>
  </si>
  <si>
    <t>FLID8</t>
  </si>
  <si>
    <t>FLID9</t>
  </si>
  <si>
    <t>PRAX1</t>
  </si>
  <si>
    <t>PRAX</t>
  </si>
  <si>
    <t>PRAX2</t>
  </si>
  <si>
    <t>PRAX3</t>
  </si>
  <si>
    <t>RAVC1</t>
  </si>
  <si>
    <t>RAVC</t>
  </si>
  <si>
    <t>RAVC2</t>
  </si>
  <si>
    <t>RAVC3</t>
  </si>
  <si>
    <t>RAVC4</t>
  </si>
  <si>
    <t>RAVC5</t>
  </si>
  <si>
    <t>RAVC6</t>
  </si>
  <si>
    <t>RAVC7</t>
  </si>
  <si>
    <t>RAVC8</t>
  </si>
  <si>
    <t>BCKWT</t>
  </si>
  <si>
    <t>H0851</t>
  </si>
  <si>
    <t>H085</t>
  </si>
  <si>
    <t>H0852</t>
  </si>
  <si>
    <t>H0853</t>
  </si>
  <si>
    <t>H0854</t>
  </si>
  <si>
    <t>SAD10</t>
  </si>
  <si>
    <t>SADC</t>
  </si>
  <si>
    <t>SAD11</t>
  </si>
  <si>
    <t>SAD12</t>
  </si>
  <si>
    <t>SAD13</t>
  </si>
  <si>
    <t>SAD14</t>
  </si>
  <si>
    <t>SAD15</t>
  </si>
  <si>
    <t>SAD16</t>
  </si>
  <si>
    <t>SADC1</t>
  </si>
  <si>
    <t>SADC2</t>
  </si>
  <si>
    <t>SADC3</t>
  </si>
  <si>
    <t>SADC4</t>
  </si>
  <si>
    <t>SADC5</t>
  </si>
  <si>
    <t>SADC6</t>
  </si>
  <si>
    <t>SADC7</t>
  </si>
  <si>
    <t>SADC8</t>
  </si>
  <si>
    <t>SADC9</t>
  </si>
  <si>
    <t>CTZH1</t>
  </si>
  <si>
    <t>CTZH</t>
  </si>
  <si>
    <t>CTZH2</t>
  </si>
  <si>
    <t>CTZH3</t>
  </si>
  <si>
    <t>CTZH4</t>
  </si>
  <si>
    <t>CTZH5</t>
  </si>
  <si>
    <t>CTZH6</t>
  </si>
  <si>
    <t>CTZH7</t>
  </si>
  <si>
    <t>9150 Hermosa Solar GM</t>
  </si>
  <si>
    <t>OCREF</t>
  </si>
  <si>
    <t>BANNR</t>
  </si>
  <si>
    <t>BEULA</t>
  </si>
  <si>
    <t>BRICT</t>
  </si>
  <si>
    <t>CLOVY</t>
  </si>
  <si>
    <t>COOGE</t>
  </si>
  <si>
    <t>ESAAB</t>
  </si>
  <si>
    <t>MILCH</t>
  </si>
  <si>
    <t>OAKWD</t>
  </si>
  <si>
    <t>OVRMN</t>
  </si>
  <si>
    <t>SAW</t>
  </si>
  <si>
    <t>SAWTL</t>
  </si>
  <si>
    <t>SOUWK</t>
  </si>
  <si>
    <t>WHISK</t>
  </si>
  <si>
    <t>P3101</t>
  </si>
  <si>
    <t>P4318</t>
  </si>
  <si>
    <t>P4450</t>
  </si>
  <si>
    <t>P4451</t>
  </si>
  <si>
    <t>P4721</t>
  </si>
  <si>
    <t>P4739</t>
  </si>
  <si>
    <t>P4159</t>
  </si>
  <si>
    <t>P4161</t>
  </si>
  <si>
    <t>P4581</t>
  </si>
  <si>
    <t>P4162</t>
  </si>
  <si>
    <t>P4347</t>
  </si>
  <si>
    <t>LAK</t>
  </si>
  <si>
    <t>DUL</t>
  </si>
  <si>
    <t>HERR1</t>
  </si>
  <si>
    <t>P3599</t>
  </si>
  <si>
    <t>P3600</t>
  </si>
  <si>
    <t>3954</t>
  </si>
  <si>
    <t>3954B</t>
  </si>
  <si>
    <t>3595</t>
  </si>
  <si>
    <t>3595B</t>
  </si>
  <si>
    <t>P3608</t>
  </si>
  <si>
    <t>4725</t>
  </si>
  <si>
    <t>4725B</t>
  </si>
  <si>
    <t>P4468</t>
  </si>
  <si>
    <t>P3685</t>
  </si>
  <si>
    <t>P4471</t>
  </si>
  <si>
    <t>P4376</t>
  </si>
  <si>
    <t>4087</t>
  </si>
  <si>
    <t>4087B</t>
  </si>
  <si>
    <t>P5875</t>
  </si>
  <si>
    <t>NECA</t>
  </si>
  <si>
    <t>NECB</t>
  </si>
  <si>
    <t>P4453</t>
  </si>
  <si>
    <t>JOGEE</t>
  </si>
  <si>
    <t>BJK01</t>
  </si>
  <si>
    <t>HHSPV</t>
  </si>
  <si>
    <t>BARE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</font>
    <font>
      <b/>
      <sz val="10"/>
      <color indexed="8"/>
      <name val="Arial"/>
    </font>
    <font>
      <sz val="10"/>
      <color indexed="8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name val="Tahoma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color indexed="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/>
    <xf numFmtId="0" fontId="15" fillId="0" borderId="0"/>
    <xf numFmtId="0" fontId="7" fillId="0" borderId="0"/>
  </cellStyleXfs>
  <cellXfs count="76">
    <xf numFmtId="0" fontId="0" fillId="0" borderId="0" xfId="0"/>
    <xf numFmtId="0" fontId="1" fillId="0" borderId="0" xfId="0" applyFont="1"/>
    <xf numFmtId="0" fontId="0" fillId="0" borderId="0" xfId="0" applyAlignment="1">
      <alignment horizontal="right"/>
    </xf>
    <xf numFmtId="0" fontId="1" fillId="0" borderId="0" xfId="0" applyFont="1" applyAlignment="1">
      <alignment wrapText="1"/>
    </xf>
    <xf numFmtId="0" fontId="1" fillId="2" borderId="0" xfId="0" applyFont="1" applyFill="1"/>
    <xf numFmtId="0" fontId="2" fillId="0" borderId="0" xfId="0" applyFont="1" applyAlignment="1">
      <alignment horizontal="left"/>
    </xf>
    <xf numFmtId="0" fontId="3" fillId="0" borderId="0" xfId="0" applyFont="1" applyAlignment="1">
      <alignment vertical="center"/>
    </xf>
    <xf numFmtId="14" fontId="0" fillId="0" borderId="0" xfId="0" applyNumberFormat="1"/>
    <xf numFmtId="0" fontId="0" fillId="3" borderId="0" xfId="0" applyFill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9" fillId="4" borderId="0" xfId="3" applyFont="1" applyFill="1" applyAlignment="1">
      <alignment horizontal="left"/>
    </xf>
    <xf numFmtId="1" fontId="10" fillId="5" borderId="1" xfId="3" applyNumberFormat="1" applyFont="1" applyFill="1" applyBorder="1" applyAlignment="1">
      <alignment horizontal="right" wrapText="1"/>
    </xf>
    <xf numFmtId="0" fontId="10" fillId="5" borderId="1" xfId="3" applyFont="1" applyFill="1" applyBorder="1" applyAlignment="1">
      <alignment horizontal="left" wrapText="1"/>
    </xf>
    <xf numFmtId="0" fontId="10" fillId="5" borderId="1" xfId="3" applyFont="1" applyFill="1" applyBorder="1" applyAlignment="1">
      <alignment horizontal="center" wrapText="1"/>
    </xf>
    <xf numFmtId="49" fontId="10" fillId="5" borderId="1" xfId="3" applyNumberFormat="1" applyFont="1" applyFill="1" applyBorder="1" applyAlignment="1">
      <alignment horizontal="center" wrapText="1"/>
    </xf>
    <xf numFmtId="164" fontId="10" fillId="5" borderId="1" xfId="3" applyNumberFormat="1" applyFont="1" applyFill="1" applyBorder="1" applyAlignment="1">
      <alignment horizontal="right" wrapText="1"/>
    </xf>
    <xf numFmtId="165" fontId="10" fillId="5" borderId="1" xfId="3" applyNumberFormat="1" applyFont="1" applyFill="1" applyBorder="1" applyAlignment="1">
      <alignment horizontal="right" wrapText="1"/>
    </xf>
    <xf numFmtId="0" fontId="8" fillId="4" borderId="0" xfId="3" applyFill="1"/>
    <xf numFmtId="0" fontId="0" fillId="6" borderId="0" xfId="0" applyFill="1"/>
    <xf numFmtId="0" fontId="11" fillId="0" borderId="1" xfId="0" applyFont="1" applyBorder="1" applyAlignment="1">
      <alignment horizontal="right" wrapText="1"/>
    </xf>
    <xf numFmtId="3" fontId="11" fillId="0" borderId="1" xfId="0" applyNumberFormat="1" applyFont="1" applyBorder="1" applyAlignment="1">
      <alignment horizontal="right" wrapText="1"/>
    </xf>
    <xf numFmtId="0" fontId="11" fillId="0" borderId="1" xfId="0" applyFont="1" applyBorder="1" applyAlignment="1">
      <alignment horizontal="left" wrapText="1"/>
    </xf>
    <xf numFmtId="0" fontId="10" fillId="5" borderId="1" xfId="0" applyFont="1" applyFill="1" applyBorder="1" applyAlignment="1">
      <alignment horizontal="center" wrapText="1"/>
    </xf>
    <xf numFmtId="3" fontId="10" fillId="5" borderId="1" xfId="0" applyNumberFormat="1" applyFont="1" applyFill="1" applyBorder="1" applyAlignment="1">
      <alignment horizontal="center" wrapText="1"/>
    </xf>
    <xf numFmtId="0" fontId="10" fillId="5" borderId="4" xfId="0" applyFont="1" applyFill="1" applyBorder="1" applyAlignment="1">
      <alignment wrapText="1"/>
    </xf>
    <xf numFmtId="0" fontId="10" fillId="5" borderId="3" xfId="0" applyFont="1" applyFill="1" applyBorder="1" applyAlignment="1">
      <alignment wrapText="1"/>
    </xf>
    <xf numFmtId="0" fontId="10" fillId="5" borderId="2" xfId="0" applyFont="1" applyFill="1" applyBorder="1" applyAlignment="1">
      <alignment wrapText="1"/>
    </xf>
    <xf numFmtId="0" fontId="1" fillId="3" borderId="0" xfId="0" applyFont="1" applyFill="1" applyAlignment="1">
      <alignment wrapText="1"/>
    </xf>
    <xf numFmtId="0" fontId="12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3" fillId="0" borderId="0" xfId="0" applyFont="1" applyAlignment="1">
      <alignment vertical="center" wrapText="1"/>
    </xf>
    <xf numFmtId="0" fontId="0" fillId="8" borderId="0" xfId="0" applyFill="1"/>
    <xf numFmtId="0" fontId="12" fillId="9" borderId="5" xfId="0" applyFont="1" applyFill="1" applyBorder="1" applyAlignment="1">
      <alignment horizontal="center" vertical="center" wrapText="1"/>
    </xf>
    <xf numFmtId="0" fontId="12" fillId="9" borderId="6" xfId="0" applyFont="1" applyFill="1" applyBorder="1" applyAlignment="1">
      <alignment horizontal="center" vertical="center" wrapText="1"/>
    </xf>
    <xf numFmtId="0" fontId="12" fillId="2" borderId="5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3" fillId="0" borderId="7" xfId="0" applyFont="1" applyBorder="1" applyAlignment="1">
      <alignment horizontal="center" vertical="center" wrapText="1"/>
    </xf>
    <xf numFmtId="0" fontId="13" fillId="0" borderId="8" xfId="0" applyFont="1" applyBorder="1" applyAlignment="1">
      <alignment vertical="center" wrapText="1"/>
    </xf>
    <xf numFmtId="0" fontId="13" fillId="0" borderId="5" xfId="0" applyFont="1" applyBorder="1" applyAlignment="1">
      <alignment horizontal="center" vertical="center" wrapText="1"/>
    </xf>
    <xf numFmtId="0" fontId="13" fillId="0" borderId="5" xfId="0" applyFont="1" applyBorder="1" applyAlignment="1">
      <alignment vertical="center" wrapText="1"/>
    </xf>
    <xf numFmtId="0" fontId="1" fillId="0" borderId="5" xfId="0" applyFont="1" applyBorder="1"/>
    <xf numFmtId="0" fontId="0" fillId="0" borderId="5" xfId="0" applyBorder="1"/>
    <xf numFmtId="0" fontId="0" fillId="10" borderId="9" xfId="0" applyFill="1" applyBorder="1" applyAlignment="1">
      <alignment horizontal="center"/>
    </xf>
    <xf numFmtId="0" fontId="8" fillId="10" borderId="10" xfId="3" applyFill="1" applyBorder="1" applyAlignment="1">
      <alignment horizontal="left" vertical="center"/>
    </xf>
    <xf numFmtId="0" fontId="1" fillId="11" borderId="0" xfId="0" applyFont="1" applyFill="1"/>
    <xf numFmtId="0" fontId="0" fillId="11" borderId="0" xfId="0" applyFill="1"/>
    <xf numFmtId="0" fontId="1" fillId="0" borderId="0" xfId="0" applyFont="1" applyAlignment="1">
      <alignment horizontal="right" wrapText="1"/>
    </xf>
    <xf numFmtId="1" fontId="0" fillId="0" borderId="0" xfId="0" applyNumberFormat="1"/>
    <xf numFmtId="166" fontId="0" fillId="0" borderId="0" xfId="0" applyNumberFormat="1"/>
    <xf numFmtId="0" fontId="1" fillId="3" borderId="1" xfId="0" applyFont="1" applyFill="1" applyBorder="1" applyAlignment="1">
      <alignment horizontal="center" vertical="center" wrapText="1"/>
    </xf>
    <xf numFmtId="0" fontId="4" fillId="3" borderId="5" xfId="0" applyFont="1" applyFill="1" applyBorder="1" applyAlignment="1">
      <alignment vertical="center"/>
    </xf>
    <xf numFmtId="167" fontId="0" fillId="0" borderId="0" xfId="1" applyNumberFormat="1" applyFont="1"/>
    <xf numFmtId="9" fontId="0" fillId="12" borderId="0" xfId="2" applyFont="1" applyFill="1"/>
    <xf numFmtId="0" fontId="1" fillId="13" borderId="0" xfId="0" applyFont="1" applyFill="1"/>
    <xf numFmtId="0" fontId="9" fillId="4" borderId="0" xfId="0" applyFont="1" applyFill="1" applyAlignment="1">
      <alignment horizontal="left"/>
    </xf>
    <xf numFmtId="1" fontId="10" fillId="5" borderId="1" xfId="0" applyNumberFormat="1" applyFont="1" applyFill="1" applyBorder="1" applyAlignment="1">
      <alignment horizontal="right" wrapText="1"/>
    </xf>
    <xf numFmtId="0" fontId="10" fillId="5" borderId="1" xfId="0" applyFont="1" applyFill="1" applyBorder="1" applyAlignment="1">
      <alignment horizontal="left" wrapText="1"/>
    </xf>
    <xf numFmtId="49" fontId="10" fillId="5" borderId="1" xfId="0" applyNumberFormat="1" applyFont="1" applyFill="1" applyBorder="1" applyAlignment="1">
      <alignment horizontal="center" wrapText="1"/>
    </xf>
    <xf numFmtId="164" fontId="10" fillId="5" borderId="1" xfId="0" applyNumberFormat="1" applyFont="1" applyFill="1" applyBorder="1" applyAlignment="1">
      <alignment horizontal="right" wrapText="1"/>
    </xf>
    <xf numFmtId="165" fontId="10" fillId="5" borderId="1" xfId="0" applyNumberFormat="1" applyFont="1" applyFill="1" applyBorder="1" applyAlignment="1">
      <alignment horizontal="right" wrapText="1"/>
    </xf>
    <xf numFmtId="1" fontId="11" fillId="0" borderId="1" xfId="0" applyNumberFormat="1" applyFont="1" applyBorder="1" applyAlignment="1">
      <alignment horizontal="right" wrapText="1"/>
    </xf>
    <xf numFmtId="0" fontId="11" fillId="0" borderId="1" xfId="0" applyFont="1" applyBorder="1" applyAlignment="1">
      <alignment horizontal="center" wrapText="1"/>
    </xf>
    <xf numFmtId="49" fontId="11" fillId="0" borderId="1" xfId="0" applyNumberFormat="1" applyFont="1" applyBorder="1" applyAlignment="1">
      <alignment horizontal="center" wrapText="1"/>
    </xf>
    <xf numFmtId="164" fontId="11" fillId="0" borderId="1" xfId="0" applyNumberFormat="1" applyFont="1" applyBorder="1" applyAlignment="1">
      <alignment horizontal="right" wrapText="1"/>
    </xf>
    <xf numFmtId="165" fontId="11" fillId="0" borderId="1" xfId="0" applyNumberFormat="1" applyFont="1" applyBorder="1" applyAlignment="1">
      <alignment horizontal="right" wrapText="1"/>
    </xf>
    <xf numFmtId="0" fontId="14" fillId="4" borderId="0" xfId="0" applyFont="1" applyFill="1" applyAlignment="1">
      <alignment horizontal="left"/>
    </xf>
    <xf numFmtId="0" fontId="16" fillId="0" borderId="0" xfId="4" applyFont="1"/>
    <xf numFmtId="0" fontId="15" fillId="0" borderId="0" xfId="4"/>
    <xf numFmtId="0" fontId="16" fillId="14" borderId="1" xfId="0" applyFont="1" applyFill="1" applyBorder="1"/>
    <xf numFmtId="0" fontId="0" fillId="0" borderId="1" xfId="0" applyBorder="1"/>
    <xf numFmtId="0" fontId="17" fillId="0" borderId="1" xfId="5" applyFont="1" applyBorder="1" applyAlignment="1">
      <alignment horizontal="left" wrapText="1"/>
    </xf>
    <xf numFmtId="0" fontId="15" fillId="0" borderId="1" xfId="4" applyBorder="1"/>
  </cellXfs>
  <cellStyles count="6">
    <cellStyle name="Comma" xfId="1" builtinId="3"/>
    <cellStyle name="Normal" xfId="0" builtinId="0"/>
    <cellStyle name="Normal 2" xfId="3" xr:uid="{0CAEDD92-5CFD-4EC4-8D09-D741C2E5C5C6}"/>
    <cellStyle name="Normal 3" xfId="5" xr:uid="{4316B14E-CFD3-4C90-A08B-40D19A1ED3B0}"/>
    <cellStyle name="Normal 3 2" xfId="4" xr:uid="{DE58715B-CD2D-4F9A-8CAC-92F9368D17A9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78"/>
  <sheetViews>
    <sheetView workbookViewId="0">
      <selection activeCell="G1" sqref="G1:G51"/>
    </sheetView>
  </sheetViews>
  <sheetFormatPr defaultColWidth="8.86328125" defaultRowHeight="14.75" x14ac:dyDescent="0.75"/>
  <cols>
    <col min="2" max="2" width="24.40625" customWidth="1"/>
    <col min="3" max="3" width="13" customWidth="1"/>
  </cols>
  <sheetData>
    <row r="1" spans="1:7" x14ac:dyDescent="0.75">
      <c r="A1" s="1" t="s">
        <v>10</v>
      </c>
      <c r="B1" t="s">
        <v>103</v>
      </c>
      <c r="C1" s="7">
        <v>45323</v>
      </c>
      <c r="F1" s="9" t="s">
        <v>43</v>
      </c>
      <c r="G1" s="9" t="s">
        <v>43</v>
      </c>
    </row>
    <row r="2" spans="1:7" x14ac:dyDescent="0.75">
      <c r="B2" t="str">
        <f>LOOKUP(B1,F2:G51,G2:G51)</f>
        <v>CO</v>
      </c>
      <c r="F2" s="10" t="s">
        <v>99</v>
      </c>
      <c r="G2" s="10" t="s">
        <v>50</v>
      </c>
    </row>
    <row r="3" spans="1:7" x14ac:dyDescent="0.75">
      <c r="A3" s="1" t="s">
        <v>21</v>
      </c>
      <c r="B3" s="4" t="s">
        <v>24</v>
      </c>
      <c r="F3" s="10" t="s">
        <v>100</v>
      </c>
      <c r="G3" s="10" t="s">
        <v>48</v>
      </c>
    </row>
    <row r="4" spans="1:7" x14ac:dyDescent="0.75">
      <c r="B4" s="5" t="s">
        <v>25</v>
      </c>
      <c r="F4" s="10" t="s">
        <v>42</v>
      </c>
      <c r="G4" s="10" t="s">
        <v>52</v>
      </c>
    </row>
    <row r="5" spans="1:7" x14ac:dyDescent="0.75">
      <c r="F5" s="10" t="s">
        <v>101</v>
      </c>
      <c r="G5" s="10" t="s">
        <v>51</v>
      </c>
    </row>
    <row r="6" spans="1:7" x14ac:dyDescent="0.75">
      <c r="F6" s="10" t="s">
        <v>102</v>
      </c>
      <c r="G6" s="10" t="s">
        <v>53</v>
      </c>
    </row>
    <row r="7" spans="1:7" x14ac:dyDescent="0.75">
      <c r="F7" s="10" t="s">
        <v>103</v>
      </c>
      <c r="G7" s="10" t="s">
        <v>54</v>
      </c>
    </row>
    <row r="8" spans="1:7" x14ac:dyDescent="0.75">
      <c r="F8" s="10" t="s">
        <v>104</v>
      </c>
      <c r="G8" s="10" t="s">
        <v>55</v>
      </c>
    </row>
    <row r="9" spans="1:7" x14ac:dyDescent="0.75">
      <c r="A9" s="1" t="s">
        <v>0</v>
      </c>
      <c r="F9" s="10" t="s">
        <v>105</v>
      </c>
      <c r="G9" s="10" t="s">
        <v>56</v>
      </c>
    </row>
    <row r="10" spans="1:7" x14ac:dyDescent="0.75">
      <c r="A10" t="s">
        <v>6</v>
      </c>
      <c r="F10" s="10" t="s">
        <v>106</v>
      </c>
      <c r="G10" s="10" t="s">
        <v>57</v>
      </c>
    </row>
    <row r="11" spans="1:7" x14ac:dyDescent="0.75">
      <c r="A11" t="s">
        <v>11</v>
      </c>
      <c r="F11" s="10" t="s">
        <v>107</v>
      </c>
      <c r="G11" s="10" t="s">
        <v>58</v>
      </c>
    </row>
    <row r="12" spans="1:7" x14ac:dyDescent="0.75">
      <c r="A12" t="s">
        <v>12</v>
      </c>
      <c r="F12" s="10" t="s">
        <v>108</v>
      </c>
      <c r="G12" s="10" t="s">
        <v>59</v>
      </c>
    </row>
    <row r="13" spans="1:7" x14ac:dyDescent="0.75">
      <c r="F13" s="10" t="s">
        <v>109</v>
      </c>
      <c r="G13" s="10" t="s">
        <v>61</v>
      </c>
    </row>
    <row r="14" spans="1:7" x14ac:dyDescent="0.75">
      <c r="A14" t="s">
        <v>26</v>
      </c>
      <c r="F14" s="10" t="s">
        <v>110</v>
      </c>
      <c r="G14" s="10" t="s">
        <v>62</v>
      </c>
    </row>
    <row r="15" spans="1:7" x14ac:dyDescent="0.75">
      <c r="A15" t="s">
        <v>27</v>
      </c>
      <c r="F15" s="10" t="s">
        <v>111</v>
      </c>
      <c r="G15" s="10" t="s">
        <v>63</v>
      </c>
    </row>
    <row r="16" spans="1:7" x14ac:dyDescent="0.75">
      <c r="F16" s="10" t="s">
        <v>112</v>
      </c>
      <c r="G16" s="10" t="s">
        <v>60</v>
      </c>
    </row>
    <row r="17" spans="1:7" x14ac:dyDescent="0.75">
      <c r="A17" t="s">
        <v>28</v>
      </c>
      <c r="F17" s="10" t="s">
        <v>113</v>
      </c>
      <c r="G17" s="10" t="s">
        <v>64</v>
      </c>
    </row>
    <row r="18" spans="1:7" x14ac:dyDescent="0.75">
      <c r="A18" t="s">
        <v>29</v>
      </c>
      <c r="F18" s="10" t="s">
        <v>114</v>
      </c>
      <c r="G18" s="10" t="s">
        <v>65</v>
      </c>
    </row>
    <row r="19" spans="1:7" x14ac:dyDescent="0.75">
      <c r="A19" t="s">
        <v>30</v>
      </c>
      <c r="F19" s="10" t="s">
        <v>115</v>
      </c>
      <c r="G19" s="10" t="s">
        <v>66</v>
      </c>
    </row>
    <row r="20" spans="1:7" x14ac:dyDescent="0.75">
      <c r="A20" t="s">
        <v>31</v>
      </c>
      <c r="F20" s="10" t="s">
        <v>116</v>
      </c>
      <c r="G20" s="10" t="s">
        <v>69</v>
      </c>
    </row>
    <row r="21" spans="1:7" x14ac:dyDescent="0.75">
      <c r="A21" t="s">
        <v>32</v>
      </c>
      <c r="F21" s="10" t="s">
        <v>117</v>
      </c>
      <c r="G21" s="10" t="s">
        <v>68</v>
      </c>
    </row>
    <row r="22" spans="1:7" x14ac:dyDescent="0.75">
      <c r="A22" t="s">
        <v>33</v>
      </c>
      <c r="F22" s="10" t="s">
        <v>118</v>
      </c>
      <c r="G22" s="10" t="s">
        <v>67</v>
      </c>
    </row>
    <row r="23" spans="1:7" x14ac:dyDescent="0.75">
      <c r="A23" t="s">
        <v>34</v>
      </c>
      <c r="F23" s="10" t="s">
        <v>119</v>
      </c>
      <c r="G23" s="10" t="s">
        <v>70</v>
      </c>
    </row>
    <row r="24" spans="1:7" x14ac:dyDescent="0.75">
      <c r="F24" s="10" t="s">
        <v>120</v>
      </c>
      <c r="G24" s="10" t="s">
        <v>71</v>
      </c>
    </row>
    <row r="25" spans="1:7" x14ac:dyDescent="0.75">
      <c r="F25" s="10" t="s">
        <v>121</v>
      </c>
      <c r="G25" s="10" t="s">
        <v>73</v>
      </c>
    </row>
    <row r="26" spans="1:7" x14ac:dyDescent="0.75">
      <c r="F26" s="10" t="s">
        <v>122</v>
      </c>
      <c r="G26" s="10" t="s">
        <v>72</v>
      </c>
    </row>
    <row r="27" spans="1:7" x14ac:dyDescent="0.75">
      <c r="F27" s="10" t="s">
        <v>123</v>
      </c>
      <c r="G27" s="10" t="s">
        <v>74</v>
      </c>
    </row>
    <row r="28" spans="1:7" x14ac:dyDescent="0.75">
      <c r="F28" s="10" t="s">
        <v>124</v>
      </c>
      <c r="G28" s="10" t="s">
        <v>77</v>
      </c>
    </row>
    <row r="29" spans="1:7" x14ac:dyDescent="0.75">
      <c r="F29" s="10" t="s">
        <v>125</v>
      </c>
      <c r="G29" s="10" t="s">
        <v>81</v>
      </c>
    </row>
    <row r="30" spans="1:7" x14ac:dyDescent="0.75">
      <c r="F30" s="10" t="s">
        <v>126</v>
      </c>
      <c r="G30" s="10" t="s">
        <v>78</v>
      </c>
    </row>
    <row r="31" spans="1:7" x14ac:dyDescent="0.75">
      <c r="F31" s="10" t="s">
        <v>127</v>
      </c>
      <c r="G31" s="10" t="s">
        <v>79</v>
      </c>
    </row>
    <row r="32" spans="1:7" x14ac:dyDescent="0.75">
      <c r="F32" s="10" t="s">
        <v>128</v>
      </c>
      <c r="G32" s="10" t="s">
        <v>80</v>
      </c>
    </row>
    <row r="33" spans="6:7" x14ac:dyDescent="0.75">
      <c r="F33" s="10" t="s">
        <v>129</v>
      </c>
      <c r="G33" s="10" t="s">
        <v>82</v>
      </c>
    </row>
    <row r="34" spans="6:7" x14ac:dyDescent="0.75">
      <c r="F34" s="10" t="s">
        <v>130</v>
      </c>
      <c r="G34" s="10" t="s">
        <v>75</v>
      </c>
    </row>
    <row r="35" spans="6:7" x14ac:dyDescent="0.75">
      <c r="F35" s="10" t="s">
        <v>131</v>
      </c>
      <c r="G35" s="10" t="s">
        <v>76</v>
      </c>
    </row>
    <row r="36" spans="6:7" x14ac:dyDescent="0.75">
      <c r="F36" s="10" t="s">
        <v>132</v>
      </c>
      <c r="G36" s="10" t="s">
        <v>83</v>
      </c>
    </row>
    <row r="37" spans="6:7" x14ac:dyDescent="0.75">
      <c r="F37" s="10" t="s">
        <v>133</v>
      </c>
      <c r="G37" s="10" t="s">
        <v>84</v>
      </c>
    </row>
    <row r="38" spans="6:7" x14ac:dyDescent="0.75">
      <c r="F38" s="10" t="s">
        <v>134</v>
      </c>
      <c r="G38" s="10" t="s">
        <v>85</v>
      </c>
    </row>
    <row r="39" spans="6:7" x14ac:dyDescent="0.75">
      <c r="F39" s="10" t="s">
        <v>135</v>
      </c>
      <c r="G39" s="10" t="s">
        <v>86</v>
      </c>
    </row>
    <row r="40" spans="6:7" x14ac:dyDescent="0.75">
      <c r="F40" s="10" t="s">
        <v>136</v>
      </c>
      <c r="G40" s="10" t="s">
        <v>87</v>
      </c>
    </row>
    <row r="41" spans="6:7" x14ac:dyDescent="0.75">
      <c r="F41" s="10" t="s">
        <v>137</v>
      </c>
      <c r="G41" s="10" t="s">
        <v>88</v>
      </c>
    </row>
    <row r="42" spans="6:7" x14ac:dyDescent="0.75">
      <c r="F42" s="10" t="s">
        <v>138</v>
      </c>
      <c r="G42" s="10" t="s">
        <v>89</v>
      </c>
    </row>
    <row r="43" spans="6:7" x14ac:dyDescent="0.75">
      <c r="F43" s="10" t="s">
        <v>139</v>
      </c>
      <c r="G43" s="10" t="s">
        <v>90</v>
      </c>
    </row>
    <row r="44" spans="6:7" x14ac:dyDescent="0.75">
      <c r="F44" s="10" t="s">
        <v>140</v>
      </c>
      <c r="G44" s="10" t="s">
        <v>91</v>
      </c>
    </row>
    <row r="45" spans="6:7" x14ac:dyDescent="0.75">
      <c r="F45" s="10" t="s">
        <v>141</v>
      </c>
      <c r="G45" s="10" t="s">
        <v>92</v>
      </c>
    </row>
    <row r="46" spans="6:7" x14ac:dyDescent="0.75">
      <c r="F46" s="10" t="s">
        <v>142</v>
      </c>
      <c r="G46" s="10" t="s">
        <v>94</v>
      </c>
    </row>
    <row r="47" spans="6:7" x14ac:dyDescent="0.75">
      <c r="F47" s="10" t="s">
        <v>143</v>
      </c>
      <c r="G47" s="10" t="s">
        <v>93</v>
      </c>
    </row>
    <row r="48" spans="6:7" x14ac:dyDescent="0.75">
      <c r="F48" s="10" t="s">
        <v>144</v>
      </c>
      <c r="G48" s="10" t="s">
        <v>95</v>
      </c>
    </row>
    <row r="49" spans="1:7" x14ac:dyDescent="0.75">
      <c r="F49" s="10" t="s">
        <v>145</v>
      </c>
      <c r="G49" s="10" t="s">
        <v>97</v>
      </c>
    </row>
    <row r="50" spans="1:7" x14ac:dyDescent="0.75">
      <c r="F50" s="10" t="s">
        <v>146</v>
      </c>
      <c r="G50" s="10" t="s">
        <v>96</v>
      </c>
    </row>
    <row r="51" spans="1:7" x14ac:dyDescent="0.75">
      <c r="F51" s="10" t="s">
        <v>147</v>
      </c>
      <c r="G51" s="10" t="s">
        <v>98</v>
      </c>
    </row>
    <row r="54" spans="1:7" x14ac:dyDescent="0.75">
      <c r="A54" s="1" t="s">
        <v>43</v>
      </c>
    </row>
    <row r="55" spans="1:7" x14ac:dyDescent="0.75">
      <c r="B55" t="s">
        <v>148</v>
      </c>
      <c r="C55" t="s">
        <v>149</v>
      </c>
      <c r="D55" t="s">
        <v>150</v>
      </c>
    </row>
    <row r="56" spans="1:7" x14ac:dyDescent="0.75">
      <c r="A56" t="s">
        <v>151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2</v>
      </c>
      <c r="B57">
        <v>74000</v>
      </c>
      <c r="C57">
        <v>12.5</v>
      </c>
      <c r="D57">
        <v>0.17541406014805894</v>
      </c>
    </row>
    <row r="58" spans="1:7" x14ac:dyDescent="0.75">
      <c r="A58" t="s">
        <v>153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4</v>
      </c>
    </row>
    <row r="63" spans="1:7" x14ac:dyDescent="0.75">
      <c r="A63" t="s">
        <v>155</v>
      </c>
    </row>
    <row r="64" spans="1:7" x14ac:dyDescent="0.75">
      <c r="A64" t="s">
        <v>156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7</v>
      </c>
    </row>
    <row r="72" spans="1:2" x14ac:dyDescent="0.75">
      <c r="A72" t="s">
        <v>158</v>
      </c>
    </row>
    <row r="73" spans="1:2" x14ac:dyDescent="0.75">
      <c r="A73" t="s">
        <v>159</v>
      </c>
    </row>
    <row r="74" spans="1:2" x14ac:dyDescent="0.75">
      <c r="A74" t="s">
        <v>160</v>
      </c>
    </row>
    <row r="76" spans="1:2" x14ac:dyDescent="0.75">
      <c r="A76" s="12" t="s">
        <v>161</v>
      </c>
    </row>
    <row r="77" spans="1:2" x14ac:dyDescent="0.75">
      <c r="A77" s="11"/>
    </row>
    <row r="78" spans="1:2" x14ac:dyDescent="0.75">
      <c r="A78" s="12" t="s">
        <v>16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>
      <selection activeCell="E60" sqref="E6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52.1328125" customWidth="1"/>
  </cols>
  <sheetData>
    <row r="1" spans="1:11" x14ac:dyDescent="0.75">
      <c r="A1" s="31" t="s">
        <v>27820</v>
      </c>
      <c r="B1" s="31"/>
      <c r="D1" s="1" t="s">
        <v>27821</v>
      </c>
      <c r="G1" s="32" t="s">
        <v>27822</v>
      </c>
      <c r="H1" s="33"/>
      <c r="I1" s="33"/>
      <c r="J1" s="33"/>
      <c r="K1" s="33"/>
    </row>
    <row r="2" spans="1:11" ht="15.5" thickBot="1" x14ac:dyDescent="0.9">
      <c r="A2" s="34"/>
      <c r="B2" s="34"/>
      <c r="G2" s="35" t="s">
        <v>27823</v>
      </c>
      <c r="H2" s="35"/>
      <c r="I2" s="35"/>
      <c r="J2" s="35"/>
      <c r="K2" s="35"/>
    </row>
    <row r="3" spans="1:11" ht="52.75" thickBot="1" x14ac:dyDescent="0.9">
      <c r="A3" s="36" t="s">
        <v>27824</v>
      </c>
      <c r="B3" s="37" t="s">
        <v>27825</v>
      </c>
      <c r="D3" s="38" t="s">
        <v>27826</v>
      </c>
      <c r="E3" s="38" t="s">
        <v>27827</v>
      </c>
      <c r="G3" s="38" t="s">
        <v>27828</v>
      </c>
      <c r="H3" s="38" t="s">
        <v>27829</v>
      </c>
      <c r="I3" s="38" t="s">
        <v>27830</v>
      </c>
      <c r="J3" s="39" t="s">
        <v>27818</v>
      </c>
    </row>
    <row r="4" spans="1:11" ht="26.75" thickBot="1" x14ac:dyDescent="0.9">
      <c r="A4" s="40" t="s">
        <v>538</v>
      </c>
      <c r="B4" s="41" t="s">
        <v>27831</v>
      </c>
      <c r="D4" s="42" t="s">
        <v>426</v>
      </c>
      <c r="E4" s="43" t="s">
        <v>27832</v>
      </c>
      <c r="G4" s="44" t="s">
        <v>426</v>
      </c>
      <c r="H4" s="45"/>
      <c r="I4" s="45" t="str">
        <f>_xlfn.CONCAT(G4,H4)</f>
        <v>AB</v>
      </c>
      <c r="J4" s="45" t="s">
        <v>5</v>
      </c>
    </row>
    <row r="5" spans="1:11" ht="15.5" thickBot="1" x14ac:dyDescent="0.9">
      <c r="A5" s="40" t="s">
        <v>5796</v>
      </c>
      <c r="B5" s="41" t="s">
        <v>27833</v>
      </c>
      <c r="D5" s="42" t="s">
        <v>9194</v>
      </c>
      <c r="E5" s="43" t="s">
        <v>27834</v>
      </c>
      <c r="G5" s="44" t="s">
        <v>9194</v>
      </c>
      <c r="H5" s="45"/>
      <c r="I5" s="45" t="str">
        <f t="shared" ref="I5:I62" si="0">_xlfn.CONCAT(G5,H5)</f>
        <v>ANT</v>
      </c>
      <c r="J5" s="45" t="s">
        <v>14</v>
      </c>
    </row>
    <row r="6" spans="1:11" ht="15.5" thickBot="1" x14ac:dyDescent="0.9">
      <c r="A6" s="40" t="s">
        <v>12553</v>
      </c>
      <c r="B6" s="41" t="s">
        <v>27835</v>
      </c>
      <c r="D6" s="42" t="s">
        <v>7093</v>
      </c>
      <c r="E6" s="43" t="s">
        <v>27836</v>
      </c>
      <c r="G6" s="44" t="s">
        <v>7093</v>
      </c>
      <c r="H6" s="45"/>
      <c r="I6" s="45" t="str">
        <f t="shared" si="0"/>
        <v>BFG</v>
      </c>
      <c r="J6" s="45" t="s">
        <v>27837</v>
      </c>
    </row>
    <row r="7" spans="1:11" ht="15.5" thickBot="1" x14ac:dyDescent="0.9">
      <c r="A7" s="40" t="s">
        <v>14090</v>
      </c>
      <c r="B7" s="41" t="s">
        <v>27838</v>
      </c>
      <c r="D7" s="42" t="s">
        <v>278</v>
      </c>
      <c r="E7" s="43" t="s">
        <v>27839</v>
      </c>
      <c r="G7" s="44" t="s">
        <v>278</v>
      </c>
      <c r="H7" s="45"/>
      <c r="I7" s="45" t="str">
        <f t="shared" si="0"/>
        <v>BIT</v>
      </c>
      <c r="J7" s="45" t="s">
        <v>14</v>
      </c>
    </row>
    <row r="8" spans="1:11" ht="26.75" thickBot="1" x14ac:dyDescent="0.9">
      <c r="A8" s="40" t="s">
        <v>472</v>
      </c>
      <c r="B8" s="41" t="s">
        <v>27840</v>
      </c>
      <c r="D8" s="42" t="s">
        <v>6255</v>
      </c>
      <c r="E8" s="43" t="s">
        <v>27841</v>
      </c>
      <c r="G8" s="44" t="s">
        <v>6255</v>
      </c>
      <c r="H8" s="45"/>
      <c r="I8" s="45" t="str">
        <f t="shared" si="0"/>
        <v>BLQ</v>
      </c>
      <c r="J8" s="45" t="s">
        <v>5</v>
      </c>
    </row>
    <row r="9" spans="1:11" ht="26.75" thickBot="1" x14ac:dyDescent="0.9">
      <c r="A9" s="40" t="s">
        <v>27842</v>
      </c>
      <c r="B9" s="41" t="s">
        <v>27843</v>
      </c>
      <c r="D9" s="42" t="s">
        <v>27844</v>
      </c>
      <c r="E9" s="43" t="s">
        <v>27845</v>
      </c>
      <c r="G9" s="44" t="s">
        <v>27844</v>
      </c>
      <c r="H9" s="45"/>
      <c r="I9" s="45" t="str">
        <f t="shared" si="0"/>
        <v>CUR</v>
      </c>
      <c r="J9" s="45" t="s">
        <v>2</v>
      </c>
    </row>
    <row r="10" spans="1:11" ht="39.75" thickBot="1" x14ac:dyDescent="0.9">
      <c r="A10" s="42" t="s">
        <v>273</v>
      </c>
      <c r="B10" s="43" t="s">
        <v>27846</v>
      </c>
      <c r="D10" s="42" t="s">
        <v>250</v>
      </c>
      <c r="E10" s="43" t="s">
        <v>27847</v>
      </c>
      <c r="G10" s="44" t="s">
        <v>250</v>
      </c>
      <c r="H10" s="45"/>
      <c r="I10" s="45" t="str">
        <f t="shared" si="0"/>
        <v>DFO</v>
      </c>
      <c r="J10" s="45" t="s">
        <v>8</v>
      </c>
    </row>
    <row r="11" spans="1:11" ht="39.75" thickBot="1" x14ac:dyDescent="0.9">
      <c r="A11" s="40" t="s">
        <v>298</v>
      </c>
      <c r="B11" s="41" t="s">
        <v>27848</v>
      </c>
      <c r="D11" s="42" t="s">
        <v>809</v>
      </c>
      <c r="E11" s="43" t="s">
        <v>808</v>
      </c>
      <c r="G11" s="44" t="s">
        <v>809</v>
      </c>
      <c r="H11" s="45"/>
      <c r="I11" s="45" t="str">
        <f t="shared" si="0"/>
        <v>GEO</v>
      </c>
      <c r="J11" s="45" t="s">
        <v>7</v>
      </c>
    </row>
    <row r="12" spans="1:11" ht="26.75" thickBot="1" x14ac:dyDescent="0.9">
      <c r="A12" s="40" t="s">
        <v>241</v>
      </c>
      <c r="B12" s="41" t="s">
        <v>27849</v>
      </c>
      <c r="D12" s="42" t="s">
        <v>1146</v>
      </c>
      <c r="E12" s="43" t="s">
        <v>27850</v>
      </c>
      <c r="G12" s="44" t="s">
        <v>1146</v>
      </c>
      <c r="H12" s="45"/>
      <c r="I12" s="45" t="str">
        <f t="shared" si="0"/>
        <v>JF</v>
      </c>
      <c r="J12" s="45" t="s">
        <v>8</v>
      </c>
    </row>
    <row r="13" spans="1:11" ht="15.5" thickBot="1" x14ac:dyDescent="0.9">
      <c r="A13" s="40" t="s">
        <v>53</v>
      </c>
      <c r="B13" s="41" t="s">
        <v>27851</v>
      </c>
      <c r="D13" s="42" t="s">
        <v>1135</v>
      </c>
      <c r="E13" s="43" t="s">
        <v>27852</v>
      </c>
      <c r="G13" s="44" t="s">
        <v>1135</v>
      </c>
      <c r="H13" s="45"/>
      <c r="I13" s="45" t="str">
        <f t="shared" si="0"/>
        <v>KER</v>
      </c>
      <c r="J13" s="45" t="s">
        <v>27837</v>
      </c>
    </row>
    <row r="14" spans="1:11" ht="15.5" thickBot="1" x14ac:dyDescent="0.9">
      <c r="A14" s="40" t="s">
        <v>55</v>
      </c>
      <c r="B14" s="41" t="s">
        <v>27853</v>
      </c>
      <c r="D14" s="42" t="s">
        <v>510</v>
      </c>
      <c r="E14" s="43" t="s">
        <v>2912</v>
      </c>
      <c r="G14" s="44" t="s">
        <v>510</v>
      </c>
      <c r="H14" s="45"/>
      <c r="I14" s="45" t="str">
        <f t="shared" si="0"/>
        <v>LFG</v>
      </c>
      <c r="J14" s="45" t="s">
        <v>5</v>
      </c>
    </row>
    <row r="15" spans="1:11" ht="39.75" thickBot="1" x14ac:dyDescent="0.9">
      <c r="A15" s="40" t="s">
        <v>488</v>
      </c>
      <c r="B15" s="41" t="s">
        <v>27854</v>
      </c>
      <c r="D15" s="42" t="s">
        <v>843</v>
      </c>
      <c r="E15" s="43" t="s">
        <v>27855</v>
      </c>
      <c r="G15" s="44" t="s">
        <v>843</v>
      </c>
      <c r="H15" s="45"/>
      <c r="I15" s="45" t="str">
        <f t="shared" si="0"/>
        <v>LIG</v>
      </c>
      <c r="J15" s="45" t="s">
        <v>13</v>
      </c>
    </row>
    <row r="16" spans="1:11" ht="52.75" thickBot="1" x14ac:dyDescent="0.9">
      <c r="A16" s="42" t="s">
        <v>9069</v>
      </c>
      <c r="B16" s="43" t="s">
        <v>27856</v>
      </c>
      <c r="D16" s="42" t="s">
        <v>539</v>
      </c>
      <c r="E16" s="43" t="s">
        <v>27857</v>
      </c>
      <c r="G16" s="44" t="s">
        <v>27576</v>
      </c>
      <c r="H16" s="45"/>
      <c r="I16" s="45" t="str">
        <f t="shared" si="0"/>
        <v>MSB</v>
      </c>
      <c r="J16" s="45" t="s">
        <v>19</v>
      </c>
    </row>
    <row r="17" spans="1:10" ht="15.5" thickBot="1" x14ac:dyDescent="0.9">
      <c r="A17" s="40" t="s">
        <v>2928</v>
      </c>
      <c r="B17" s="41" t="s">
        <v>27858</v>
      </c>
      <c r="D17" s="42" t="s">
        <v>27576</v>
      </c>
      <c r="E17" s="43" t="s">
        <v>27859</v>
      </c>
      <c r="G17" s="44" t="s">
        <v>27574</v>
      </c>
      <c r="H17" s="45"/>
      <c r="I17" s="45" t="str">
        <f t="shared" si="0"/>
        <v>MSN</v>
      </c>
      <c r="J17" s="45" t="s">
        <v>19</v>
      </c>
    </row>
    <row r="18" spans="1:10" ht="15.5" thickBot="1" x14ac:dyDescent="0.9">
      <c r="A18" s="40" t="s">
        <v>27860</v>
      </c>
      <c r="B18" s="41" t="s">
        <v>27861</v>
      </c>
      <c r="D18" s="42" t="s">
        <v>27574</v>
      </c>
      <c r="E18" s="43" t="s">
        <v>27862</v>
      </c>
      <c r="G18" s="44" t="s">
        <v>2870</v>
      </c>
      <c r="H18" s="45"/>
      <c r="I18" s="45" t="str">
        <f t="shared" si="0"/>
        <v>MSW</v>
      </c>
      <c r="J18" s="45" t="s">
        <v>19</v>
      </c>
    </row>
    <row r="19" spans="1:10" ht="26.75" thickBot="1" x14ac:dyDescent="0.9">
      <c r="A19" s="40" t="s">
        <v>27863</v>
      </c>
      <c r="B19" s="41" t="s">
        <v>27864</v>
      </c>
      <c r="D19" s="42" t="s">
        <v>2870</v>
      </c>
      <c r="E19" s="43" t="s">
        <v>2868</v>
      </c>
      <c r="G19" s="44" t="s">
        <v>539</v>
      </c>
      <c r="H19" s="45"/>
      <c r="I19" s="45" t="str">
        <f t="shared" si="0"/>
        <v>MWH</v>
      </c>
      <c r="J19" s="45" t="s">
        <v>27837</v>
      </c>
    </row>
    <row r="20" spans="1:10" ht="39.75" thickBot="1" x14ac:dyDescent="0.9">
      <c r="A20" s="40" t="s">
        <v>267</v>
      </c>
      <c r="B20" s="41" t="s">
        <v>27865</v>
      </c>
      <c r="D20" s="42" t="s">
        <v>620</v>
      </c>
      <c r="E20" s="43" t="s">
        <v>27866</v>
      </c>
      <c r="G20" s="44" t="s">
        <v>620</v>
      </c>
      <c r="H20" s="45"/>
      <c r="I20" s="45" t="str">
        <f t="shared" si="0"/>
        <v>NA</v>
      </c>
      <c r="J20" s="45" t="s">
        <v>27837</v>
      </c>
    </row>
    <row r="21" spans="1:10" ht="26.75" thickBot="1" x14ac:dyDescent="0.9">
      <c r="A21" s="40" t="s">
        <v>6833</v>
      </c>
      <c r="B21" s="41" t="s">
        <v>27867</v>
      </c>
      <c r="D21" s="42" t="s">
        <v>274</v>
      </c>
      <c r="E21" s="43" t="s">
        <v>49</v>
      </c>
      <c r="G21" s="44" t="s">
        <v>274</v>
      </c>
      <c r="H21" s="45" t="s">
        <v>53</v>
      </c>
      <c r="I21" s="45" t="str">
        <f t="shared" si="0"/>
        <v>NGCA</v>
      </c>
      <c r="J21" s="45" t="s">
        <v>23</v>
      </c>
    </row>
    <row r="22" spans="1:10" ht="26.75" thickBot="1" x14ac:dyDescent="0.9">
      <c r="A22" s="40" t="s">
        <v>542</v>
      </c>
      <c r="B22" s="41" t="s">
        <v>27868</v>
      </c>
      <c r="D22" s="42" t="s">
        <v>348</v>
      </c>
      <c r="E22" s="43" t="s">
        <v>27869</v>
      </c>
      <c r="G22" s="44" t="s">
        <v>274</v>
      </c>
      <c r="H22" s="45" t="s">
        <v>9069</v>
      </c>
      <c r="I22" s="45" t="str">
        <f t="shared" si="0"/>
        <v>NGCC</v>
      </c>
      <c r="J22" s="45" t="s">
        <v>23</v>
      </c>
    </row>
    <row r="23" spans="1:10" ht="39.75" thickBot="1" x14ac:dyDescent="0.9">
      <c r="A23" s="40" t="s">
        <v>259</v>
      </c>
      <c r="B23" s="41" t="s">
        <v>27870</v>
      </c>
      <c r="D23" s="42" t="s">
        <v>721</v>
      </c>
      <c r="E23" s="43" t="s">
        <v>27871</v>
      </c>
      <c r="G23" s="44" t="s">
        <v>274</v>
      </c>
      <c r="H23" s="45" t="s">
        <v>5796</v>
      </c>
      <c r="I23" s="45" t="str">
        <f t="shared" si="0"/>
        <v>NGCE</v>
      </c>
      <c r="J23" s="45" t="s">
        <v>27837</v>
      </c>
    </row>
    <row r="24" spans="1:10" ht="65.75" thickBot="1" x14ac:dyDescent="0.9">
      <c r="A24" s="40" t="s">
        <v>14751</v>
      </c>
      <c r="B24" s="41" t="s">
        <v>27872</v>
      </c>
      <c r="D24" s="42" t="s">
        <v>5587</v>
      </c>
      <c r="E24" s="43" t="s">
        <v>27873</v>
      </c>
      <c r="G24" s="44" t="s">
        <v>274</v>
      </c>
      <c r="H24" s="45" t="s">
        <v>488</v>
      </c>
      <c r="I24" s="45" t="str">
        <f t="shared" si="0"/>
        <v>NGCS</v>
      </c>
      <c r="J24" s="45" t="s">
        <v>23</v>
      </c>
    </row>
    <row r="25" spans="1:10" ht="52.75" thickBot="1" x14ac:dyDescent="0.9">
      <c r="A25" s="40" t="s">
        <v>8796</v>
      </c>
      <c r="B25" s="41" t="s">
        <v>27874</v>
      </c>
      <c r="D25" s="42" t="s">
        <v>1886</v>
      </c>
      <c r="E25" s="43" t="s">
        <v>27875</v>
      </c>
      <c r="G25" s="44" t="s">
        <v>274</v>
      </c>
      <c r="H25" s="45" t="s">
        <v>55</v>
      </c>
      <c r="I25" s="45" t="str">
        <f t="shared" si="0"/>
        <v>NGCT</v>
      </c>
      <c r="J25" s="45" t="s">
        <v>23</v>
      </c>
    </row>
    <row r="26" spans="1:10" ht="39.75" thickBot="1" x14ac:dyDescent="0.9">
      <c r="A26" s="40" t="s">
        <v>7286</v>
      </c>
      <c r="B26" s="41" t="s">
        <v>27876</v>
      </c>
      <c r="D26" s="42" t="s">
        <v>2291</v>
      </c>
      <c r="E26" s="43" t="s">
        <v>27877</v>
      </c>
      <c r="G26" s="44" t="s">
        <v>274</v>
      </c>
      <c r="H26" s="45" t="s">
        <v>8796</v>
      </c>
      <c r="I26" s="45" t="str">
        <f t="shared" si="0"/>
        <v>NGFC</v>
      </c>
      <c r="J26" s="45" t="s">
        <v>27837</v>
      </c>
    </row>
    <row r="27" spans="1:10" ht="39.75" thickBot="1" x14ac:dyDescent="0.9">
      <c r="D27" s="42" t="s">
        <v>1646</v>
      </c>
      <c r="E27" s="43" t="s">
        <v>27878</v>
      </c>
      <c r="G27" s="44" t="s">
        <v>274</v>
      </c>
      <c r="H27" s="45" t="s">
        <v>298</v>
      </c>
      <c r="I27" s="45" t="str">
        <f t="shared" si="0"/>
        <v>NGGT</v>
      </c>
      <c r="J27" s="45" t="s">
        <v>9</v>
      </c>
    </row>
    <row r="28" spans="1:10" ht="15.5" thickBot="1" x14ac:dyDescent="0.9">
      <c r="D28" s="42" t="s">
        <v>844</v>
      </c>
      <c r="E28" s="43" t="s">
        <v>2295</v>
      </c>
      <c r="G28" s="44" t="s">
        <v>274</v>
      </c>
      <c r="H28" s="45" t="s">
        <v>241</v>
      </c>
      <c r="I28" s="45" t="str">
        <f t="shared" si="0"/>
        <v>NGIC</v>
      </c>
      <c r="J28" s="45" t="s">
        <v>9</v>
      </c>
    </row>
    <row r="29" spans="1:10" ht="15.5" thickBot="1" x14ac:dyDescent="0.9">
      <c r="D29" s="42" t="s">
        <v>460</v>
      </c>
      <c r="E29" s="43" t="s">
        <v>27879</v>
      </c>
      <c r="G29" s="44" t="s">
        <v>274</v>
      </c>
      <c r="H29" s="45" t="s">
        <v>7286</v>
      </c>
      <c r="I29" s="45" t="str">
        <f t="shared" si="0"/>
        <v>NGOT</v>
      </c>
      <c r="J29" s="45" t="s">
        <v>27837</v>
      </c>
    </row>
    <row r="30" spans="1:10" ht="15.5" thickBot="1" x14ac:dyDescent="0.9">
      <c r="D30" s="42" t="s">
        <v>7230</v>
      </c>
      <c r="E30" s="43" t="s">
        <v>27880</v>
      </c>
      <c r="G30" s="44" t="s">
        <v>274</v>
      </c>
      <c r="H30" s="45" t="s">
        <v>273</v>
      </c>
      <c r="I30" s="45" t="str">
        <f t="shared" si="0"/>
        <v>NGST</v>
      </c>
      <c r="J30" s="45" t="s">
        <v>22</v>
      </c>
    </row>
    <row r="31" spans="1:10" ht="15.5" thickBot="1" x14ac:dyDescent="0.9">
      <c r="D31" s="42" t="s">
        <v>374</v>
      </c>
      <c r="E31" s="43" t="s">
        <v>27881</v>
      </c>
      <c r="G31" s="44" t="s">
        <v>348</v>
      </c>
      <c r="H31" s="45"/>
      <c r="I31" s="45" t="str">
        <f t="shared" si="0"/>
        <v>NUC</v>
      </c>
      <c r="J31" s="45" t="s">
        <v>1</v>
      </c>
    </row>
    <row r="32" spans="1:10" ht="39.75" thickBot="1" x14ac:dyDescent="0.9">
      <c r="D32" s="42" t="s">
        <v>505</v>
      </c>
      <c r="E32" s="43" t="s">
        <v>27882</v>
      </c>
      <c r="G32" s="44" t="s">
        <v>721</v>
      </c>
      <c r="H32" s="45"/>
      <c r="I32" s="45" t="str">
        <f t="shared" si="0"/>
        <v>OBG</v>
      </c>
      <c r="J32" s="45" t="s">
        <v>5</v>
      </c>
    </row>
    <row r="33" spans="4:10" ht="15.5" thickBot="1" x14ac:dyDescent="0.9">
      <c r="D33" s="46" t="s">
        <v>88</v>
      </c>
      <c r="E33" s="47" t="s">
        <v>27883</v>
      </c>
      <c r="G33" s="44" t="s">
        <v>5587</v>
      </c>
      <c r="H33" s="45"/>
      <c r="I33" s="45" t="str">
        <f t="shared" si="0"/>
        <v>OBL</v>
      </c>
      <c r="J33" s="45" t="s">
        <v>5</v>
      </c>
    </row>
    <row r="34" spans="4:10" ht="15.5" thickBot="1" x14ac:dyDescent="0.9">
      <c r="D34" s="42" t="s">
        <v>5933</v>
      </c>
      <c r="E34" s="43" t="s">
        <v>27884</v>
      </c>
      <c r="G34" s="44" t="s">
        <v>1886</v>
      </c>
      <c r="H34" s="45"/>
      <c r="I34" s="45" t="str">
        <f t="shared" si="0"/>
        <v>OBS</v>
      </c>
      <c r="J34" s="45" t="s">
        <v>5</v>
      </c>
    </row>
    <row r="35" spans="4:10" ht="15.5" thickBot="1" x14ac:dyDescent="0.9">
      <c r="D35" s="42" t="s">
        <v>1794</v>
      </c>
      <c r="E35" s="43" t="s">
        <v>27885</v>
      </c>
      <c r="G35" s="44" t="s">
        <v>2291</v>
      </c>
      <c r="H35" s="45"/>
      <c r="I35" s="45" t="str">
        <f t="shared" si="0"/>
        <v>OG</v>
      </c>
      <c r="J35" s="45" t="s">
        <v>27837</v>
      </c>
    </row>
    <row r="36" spans="4:10" ht="15.5" thickBot="1" x14ac:dyDescent="0.9">
      <c r="D36" s="42" t="s">
        <v>6827</v>
      </c>
      <c r="E36" s="43" t="s">
        <v>27886</v>
      </c>
      <c r="G36" s="44" t="s">
        <v>1646</v>
      </c>
      <c r="H36" s="45"/>
      <c r="I36" s="45" t="str">
        <f t="shared" si="0"/>
        <v>OTH</v>
      </c>
      <c r="J36" s="45" t="s">
        <v>27837</v>
      </c>
    </row>
    <row r="37" spans="4:10" ht="15.5" thickBot="1" x14ac:dyDescent="0.9">
      <c r="D37" s="42" t="s">
        <v>370</v>
      </c>
      <c r="E37" s="43" t="s">
        <v>27887</v>
      </c>
      <c r="G37" s="44" t="s">
        <v>844</v>
      </c>
      <c r="H37" s="45"/>
      <c r="I37" s="45" t="str">
        <f t="shared" si="0"/>
        <v>PC</v>
      </c>
      <c r="J37" s="45" t="s">
        <v>8</v>
      </c>
    </row>
    <row r="38" spans="4:10" ht="15.5" thickBot="1" x14ac:dyDescent="0.9">
      <c r="D38" s="42" t="s">
        <v>543</v>
      </c>
      <c r="E38" s="43" t="s">
        <v>27888</v>
      </c>
      <c r="G38" s="44" t="s">
        <v>460</v>
      </c>
      <c r="H38" s="45"/>
      <c r="I38" s="45" t="str">
        <f t="shared" si="0"/>
        <v>PG</v>
      </c>
      <c r="J38" s="45" t="s">
        <v>27837</v>
      </c>
    </row>
    <row r="39" spans="4:10" ht="15.5" thickBot="1" x14ac:dyDescent="0.9">
      <c r="D39" s="42" t="s">
        <v>2729</v>
      </c>
      <c r="E39" s="43" t="s">
        <v>27889</v>
      </c>
      <c r="G39" s="44" t="s">
        <v>7230</v>
      </c>
      <c r="H39" s="45"/>
      <c r="I39" s="45" t="str">
        <f t="shared" si="0"/>
        <v>PUR</v>
      </c>
      <c r="J39" s="45" t="s">
        <v>27837</v>
      </c>
    </row>
    <row r="40" spans="4:10" ht="15.5" thickBot="1" x14ac:dyDescent="0.9">
      <c r="D40" s="42" t="s">
        <v>27890</v>
      </c>
      <c r="E40" s="43" t="s">
        <v>27891</v>
      </c>
      <c r="G40" s="44" t="s">
        <v>374</v>
      </c>
      <c r="H40" s="45"/>
      <c r="I40" s="45" t="str">
        <f t="shared" si="0"/>
        <v>RC</v>
      </c>
      <c r="J40" s="45" t="s">
        <v>14</v>
      </c>
    </row>
    <row r="41" spans="4:10" ht="26.75" thickBot="1" x14ac:dyDescent="0.9">
      <c r="D41" s="42" t="s">
        <v>268</v>
      </c>
      <c r="E41" s="43" t="s">
        <v>27892</v>
      </c>
      <c r="G41" s="44" t="s">
        <v>505</v>
      </c>
      <c r="H41" s="45"/>
      <c r="I41" s="45" t="str">
        <f t="shared" si="0"/>
        <v>RFO</v>
      </c>
      <c r="J41" s="45" t="s">
        <v>8</v>
      </c>
    </row>
    <row r="42" spans="4:10" ht="26.75" thickBot="1" x14ac:dyDescent="0.9">
      <c r="D42" s="42" t="s">
        <v>4179</v>
      </c>
      <c r="E42" s="43" t="s">
        <v>27893</v>
      </c>
      <c r="G42" s="44" t="s">
        <v>88</v>
      </c>
      <c r="H42" s="45"/>
      <c r="I42" s="45" t="str">
        <f t="shared" si="0"/>
        <v>SC</v>
      </c>
      <c r="J42" s="45" t="s">
        <v>14</v>
      </c>
    </row>
    <row r="43" spans="4:10" ht="52.75" thickBot="1" x14ac:dyDescent="0.9">
      <c r="D43" s="42" t="s">
        <v>7338</v>
      </c>
      <c r="E43" s="43" t="s">
        <v>27894</v>
      </c>
      <c r="G43" s="44" t="s">
        <v>1794</v>
      </c>
      <c r="H43" s="45"/>
      <c r="I43" s="45" t="str">
        <f t="shared" si="0"/>
        <v>SGC</v>
      </c>
      <c r="J43" s="45" t="s">
        <v>14</v>
      </c>
    </row>
    <row r="44" spans="4:10" ht="52.75" thickBot="1" x14ac:dyDescent="0.9">
      <c r="D44" s="42" t="s">
        <v>425</v>
      </c>
      <c r="E44" s="43" t="s">
        <v>27895</v>
      </c>
      <c r="G44" s="44" t="s">
        <v>5933</v>
      </c>
      <c r="H44" s="45"/>
      <c r="I44" s="45" t="str">
        <f t="shared" si="0"/>
        <v>SGP</v>
      </c>
      <c r="J44" s="45" t="s">
        <v>27837</v>
      </c>
    </row>
    <row r="45" spans="4:10" ht="15.5" thickBot="1" x14ac:dyDescent="0.9">
      <c r="D45" s="42" t="s">
        <v>5931</v>
      </c>
      <c r="E45" s="43" t="s">
        <v>27896</v>
      </c>
      <c r="G45" s="44" t="s">
        <v>6827</v>
      </c>
      <c r="H45" s="45"/>
      <c r="I45" s="45" t="str">
        <f t="shared" si="0"/>
        <v>SLW</v>
      </c>
      <c r="J45" s="45" t="s">
        <v>5</v>
      </c>
    </row>
    <row r="46" spans="4:10" ht="15.5" thickBot="1" x14ac:dyDescent="0.9">
      <c r="D46" s="42" t="s">
        <v>260</v>
      </c>
      <c r="E46" s="43" t="s">
        <v>27897</v>
      </c>
      <c r="G46" s="44" t="s">
        <v>370</v>
      </c>
      <c r="H46" s="45"/>
      <c r="I46" s="45" t="str">
        <f t="shared" si="0"/>
        <v>SUB</v>
      </c>
      <c r="J46" s="45" t="s">
        <v>14</v>
      </c>
    </row>
    <row r="47" spans="4:10" ht="65.75" thickBot="1" x14ac:dyDescent="0.9">
      <c r="D47" s="42" t="s">
        <v>2652</v>
      </c>
      <c r="E47" s="43" t="s">
        <v>27898</v>
      </c>
      <c r="G47" s="44" t="s">
        <v>543</v>
      </c>
      <c r="H47" s="45" t="s">
        <v>53</v>
      </c>
      <c r="I47" s="45" t="str">
        <f t="shared" si="0"/>
        <v>SUNCA</v>
      </c>
      <c r="J47" s="45" t="s">
        <v>4</v>
      </c>
    </row>
    <row r="48" spans="4:10" ht="15.5" thickBot="1" x14ac:dyDescent="0.9">
      <c r="D48" s="42" t="s">
        <v>97</v>
      </c>
      <c r="E48" s="43" t="s">
        <v>27899</v>
      </c>
      <c r="G48" s="44" t="s">
        <v>543</v>
      </c>
      <c r="H48" s="45" t="s">
        <v>12553</v>
      </c>
      <c r="I48" s="45" t="str">
        <f t="shared" si="0"/>
        <v>SUNCP</v>
      </c>
      <c r="J48" s="45" t="s">
        <v>4</v>
      </c>
    </row>
    <row r="49" spans="7:10" ht="15.5" thickBot="1" x14ac:dyDescent="0.9">
      <c r="G49" s="44" t="s">
        <v>543</v>
      </c>
      <c r="H49" s="45" t="s">
        <v>542</v>
      </c>
      <c r="I49" s="45" t="str">
        <f t="shared" si="0"/>
        <v>SUNPV</v>
      </c>
      <c r="J49" s="45" t="s">
        <v>27900</v>
      </c>
    </row>
    <row r="50" spans="7:10" ht="15.5" thickBot="1" x14ac:dyDescent="0.9">
      <c r="G50" s="44" t="s">
        <v>543</v>
      </c>
      <c r="H50" s="45" t="s">
        <v>273</v>
      </c>
      <c r="I50" s="45" t="str">
        <f t="shared" si="0"/>
        <v>SUNST</v>
      </c>
      <c r="J50" s="45" t="s">
        <v>4</v>
      </c>
    </row>
    <row r="51" spans="7:10" ht="15.5" thickBot="1" x14ac:dyDescent="0.9">
      <c r="G51" s="44" t="s">
        <v>2729</v>
      </c>
      <c r="H51" s="45"/>
      <c r="I51" s="45" t="str">
        <f t="shared" si="0"/>
        <v>TDF</v>
      </c>
      <c r="J51" s="45" t="s">
        <v>27837</v>
      </c>
    </row>
    <row r="52" spans="7:10" ht="15.5" thickBot="1" x14ac:dyDescent="0.9">
      <c r="G52" s="44" t="s">
        <v>27890</v>
      </c>
      <c r="H52" s="45"/>
      <c r="I52" s="45" t="str">
        <f t="shared" si="0"/>
        <v>TID</v>
      </c>
      <c r="J52" s="45" t="s">
        <v>2</v>
      </c>
    </row>
    <row r="53" spans="7:10" ht="15.5" thickBot="1" x14ac:dyDescent="0.9">
      <c r="G53" s="44" t="s">
        <v>268</v>
      </c>
      <c r="H53" s="45" t="s">
        <v>267</v>
      </c>
      <c r="I53" s="45" t="str">
        <f t="shared" si="0"/>
        <v>WATHY</v>
      </c>
      <c r="J53" s="45" t="s">
        <v>2</v>
      </c>
    </row>
    <row r="54" spans="7:10" ht="15.5" thickBot="1" x14ac:dyDescent="0.9">
      <c r="G54" s="44" t="s">
        <v>268</v>
      </c>
      <c r="H54" s="45" t="s">
        <v>472</v>
      </c>
      <c r="I54" s="45" t="str">
        <f t="shared" si="0"/>
        <v>WATPS</v>
      </c>
      <c r="J54" s="45" t="s">
        <v>27837</v>
      </c>
    </row>
    <row r="55" spans="7:10" ht="15.5" thickBot="1" x14ac:dyDescent="0.9">
      <c r="G55" s="44" t="s">
        <v>4179</v>
      </c>
      <c r="H55" s="45"/>
      <c r="I55" s="45" t="str">
        <f t="shared" si="0"/>
        <v>WC</v>
      </c>
      <c r="J55" s="45" t="s">
        <v>14</v>
      </c>
    </row>
    <row r="56" spans="7:10" ht="15.5" thickBot="1" x14ac:dyDescent="0.9">
      <c r="G56" s="44" t="s">
        <v>7338</v>
      </c>
      <c r="H56" s="45"/>
      <c r="I56" s="45" t="str">
        <f t="shared" si="0"/>
        <v>WDL</v>
      </c>
      <c r="J56" s="45" t="s">
        <v>5</v>
      </c>
    </row>
    <row r="57" spans="7:10" ht="15.5" thickBot="1" x14ac:dyDescent="0.9">
      <c r="G57" s="44" t="s">
        <v>425</v>
      </c>
      <c r="H57" s="45"/>
      <c r="I57" s="45" t="str">
        <f t="shared" si="0"/>
        <v>WDS</v>
      </c>
      <c r="J57" s="45" t="s">
        <v>5</v>
      </c>
    </row>
    <row r="58" spans="7:10" ht="15.5" thickBot="1" x14ac:dyDescent="0.9">
      <c r="G58" s="44" t="s">
        <v>5931</v>
      </c>
      <c r="H58" s="45"/>
      <c r="I58" s="45" t="str">
        <f t="shared" si="0"/>
        <v>WH</v>
      </c>
      <c r="J58" s="45" t="s">
        <v>27837</v>
      </c>
    </row>
    <row r="59" spans="7:10" ht="15.5" thickBot="1" x14ac:dyDescent="0.9">
      <c r="G59" s="44" t="s">
        <v>260</v>
      </c>
      <c r="H59" s="45" t="s">
        <v>259</v>
      </c>
      <c r="I59" s="45" t="str">
        <f t="shared" si="0"/>
        <v>WNDWT</v>
      </c>
      <c r="J59" s="45" t="s">
        <v>15</v>
      </c>
    </row>
    <row r="60" spans="7:10" ht="15.5" thickBot="1" x14ac:dyDescent="0.9">
      <c r="G60" s="44" t="s">
        <v>260</v>
      </c>
      <c r="H60" s="45" t="s">
        <v>14751</v>
      </c>
      <c r="I60" s="45" t="str">
        <f t="shared" si="0"/>
        <v>WNDWS</v>
      </c>
      <c r="J60" s="45" t="s">
        <v>16</v>
      </c>
    </row>
    <row r="61" spans="7:10" ht="15.5" thickBot="1" x14ac:dyDescent="0.9">
      <c r="G61" s="44" t="s">
        <v>2652</v>
      </c>
      <c r="H61" s="45"/>
      <c r="I61" s="45" t="str">
        <f t="shared" si="0"/>
        <v>WO</v>
      </c>
      <c r="J61" s="45" t="s">
        <v>8</v>
      </c>
    </row>
    <row r="62" spans="7:10" ht="15.5" thickBot="1" x14ac:dyDescent="0.9">
      <c r="G62" s="44" t="s">
        <v>97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topLeftCell="A25" workbookViewId="0">
      <selection activeCell="C50" sqref="C50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48" t="s">
        <v>27901</v>
      </c>
      <c r="B1" s="49"/>
      <c r="C1" s="49"/>
    </row>
    <row r="2" spans="1:3" x14ac:dyDescent="0.75">
      <c r="A2" t="s">
        <v>27902</v>
      </c>
    </row>
    <row r="3" spans="1:3" x14ac:dyDescent="0.75">
      <c r="A3" t="s">
        <v>27903</v>
      </c>
    </row>
    <row r="5" spans="1:3" x14ac:dyDescent="0.75">
      <c r="B5" s="1" t="s">
        <v>27904</v>
      </c>
      <c r="C5" s="1" t="s">
        <v>27905</v>
      </c>
    </row>
    <row r="6" spans="1:3" x14ac:dyDescent="0.75">
      <c r="A6" s="1" t="s">
        <v>14</v>
      </c>
      <c r="B6" s="8" t="b">
        <v>1</v>
      </c>
      <c r="C6" s="8" t="b">
        <v>0</v>
      </c>
    </row>
    <row r="7" spans="1:3" x14ac:dyDescent="0.75">
      <c r="A7" s="1" t="s">
        <v>22</v>
      </c>
      <c r="B7" s="8" t="b">
        <v>1</v>
      </c>
      <c r="C7" s="8" t="b">
        <v>0</v>
      </c>
    </row>
    <row r="8" spans="1:3" x14ac:dyDescent="0.75">
      <c r="A8" s="1" t="s">
        <v>23</v>
      </c>
      <c r="B8" s="8" t="b">
        <v>1</v>
      </c>
      <c r="C8" s="8" t="b">
        <v>0</v>
      </c>
    </row>
    <row r="9" spans="1:3" x14ac:dyDescent="0.75">
      <c r="A9" s="1" t="s">
        <v>1</v>
      </c>
      <c r="B9" s="8" t="b">
        <v>1</v>
      </c>
      <c r="C9" s="8" t="b">
        <v>0</v>
      </c>
    </row>
    <row r="10" spans="1:3" x14ac:dyDescent="0.75">
      <c r="A10" s="1" t="s">
        <v>2</v>
      </c>
      <c r="B10" s="8" t="b">
        <v>1</v>
      </c>
      <c r="C10" s="8" t="b">
        <v>0</v>
      </c>
    </row>
    <row r="11" spans="1:3" x14ac:dyDescent="0.75">
      <c r="A11" s="1" t="s">
        <v>15</v>
      </c>
      <c r="B11" s="8" t="b">
        <v>1</v>
      </c>
      <c r="C11" s="8" t="b">
        <v>0</v>
      </c>
    </row>
    <row r="12" spans="1:3" x14ac:dyDescent="0.75">
      <c r="A12" s="1" t="s">
        <v>3</v>
      </c>
      <c r="B12" s="8" t="b">
        <v>1</v>
      </c>
      <c r="C12" s="8" t="b">
        <v>0</v>
      </c>
    </row>
    <row r="13" spans="1:3" x14ac:dyDescent="0.75">
      <c r="A13" s="1" t="s">
        <v>4</v>
      </c>
      <c r="B13" s="8" t="b">
        <v>1</v>
      </c>
      <c r="C13" s="8" t="b">
        <v>0</v>
      </c>
    </row>
    <row r="14" spans="1:3" x14ac:dyDescent="0.75">
      <c r="A14" s="1" t="s">
        <v>5</v>
      </c>
      <c r="B14" s="8" t="b">
        <v>1</v>
      </c>
      <c r="C14" s="8" t="b">
        <v>1</v>
      </c>
    </row>
    <row r="15" spans="1:3" x14ac:dyDescent="0.75">
      <c r="A15" s="1" t="s">
        <v>7</v>
      </c>
      <c r="B15" s="8" t="b">
        <v>1</v>
      </c>
      <c r="C15" s="8" t="b">
        <v>0</v>
      </c>
    </row>
    <row r="16" spans="1:3" x14ac:dyDescent="0.75">
      <c r="A16" s="1" t="s">
        <v>8</v>
      </c>
      <c r="B16" s="8" t="b">
        <v>1</v>
      </c>
      <c r="C16" s="8" t="b">
        <v>0</v>
      </c>
    </row>
    <row r="17" spans="1:4" x14ac:dyDescent="0.75">
      <c r="A17" s="1" t="s">
        <v>9</v>
      </c>
      <c r="B17" s="8" t="b">
        <v>1</v>
      </c>
      <c r="C17" s="8" t="b">
        <v>0</v>
      </c>
    </row>
    <row r="18" spans="1:4" x14ac:dyDescent="0.75">
      <c r="A18" s="1" t="s">
        <v>13</v>
      </c>
      <c r="B18" s="8" t="b">
        <v>1</v>
      </c>
      <c r="C18" s="8" t="b">
        <v>0</v>
      </c>
    </row>
    <row r="19" spans="1:4" x14ac:dyDescent="0.75">
      <c r="A19" s="1" t="s">
        <v>16</v>
      </c>
      <c r="B19" s="8" t="b">
        <v>1</v>
      </c>
      <c r="C19" s="8" t="b">
        <v>0</v>
      </c>
    </row>
    <row r="20" spans="1:4" x14ac:dyDescent="0.75">
      <c r="A20" s="1" t="s">
        <v>17</v>
      </c>
      <c r="B20" s="8" t="b">
        <v>1</v>
      </c>
      <c r="C20" s="8" t="b">
        <v>0</v>
      </c>
    </row>
    <row r="21" spans="1:4" x14ac:dyDescent="0.75">
      <c r="A21" s="1" t="s">
        <v>18</v>
      </c>
      <c r="B21" s="8" t="b">
        <v>1</v>
      </c>
      <c r="C21" s="8" t="b">
        <v>0</v>
      </c>
    </row>
    <row r="22" spans="1:4" x14ac:dyDescent="0.75">
      <c r="A22" s="1" t="s">
        <v>19</v>
      </c>
      <c r="B22" s="8" t="b">
        <v>1</v>
      </c>
      <c r="C22" s="8" t="b">
        <v>0</v>
      </c>
    </row>
    <row r="23" spans="1:4" x14ac:dyDescent="0.75">
      <c r="A23" s="1" t="s">
        <v>27837</v>
      </c>
      <c r="B23" s="8" t="b">
        <v>1</v>
      </c>
      <c r="C23" s="8" t="b">
        <v>0</v>
      </c>
      <c r="D23" t="s">
        <v>27906</v>
      </c>
    </row>
    <row r="24" spans="1:4" x14ac:dyDescent="0.75">
      <c r="A24" t="s">
        <v>35</v>
      </c>
      <c r="B24" s="8" t="b">
        <v>1</v>
      </c>
      <c r="C24" s="8" t="b">
        <v>0</v>
      </c>
    </row>
    <row r="25" spans="1:4" x14ac:dyDescent="0.75">
      <c r="A25" t="s">
        <v>27907</v>
      </c>
      <c r="B25" s="8" t="b">
        <v>1</v>
      </c>
      <c r="C25" s="8" t="b">
        <v>0</v>
      </c>
    </row>
    <row r="26" spans="1:4" x14ac:dyDescent="0.75">
      <c r="A26" t="s">
        <v>36</v>
      </c>
      <c r="B26" s="8" t="b">
        <v>1</v>
      </c>
      <c r="C26" s="8" t="b">
        <v>0</v>
      </c>
    </row>
    <row r="27" spans="1:4" x14ac:dyDescent="0.75">
      <c r="A27" t="s">
        <v>37</v>
      </c>
      <c r="B27" s="8" t="b">
        <v>1</v>
      </c>
      <c r="C27" s="8" t="b">
        <v>0</v>
      </c>
    </row>
    <row r="28" spans="1:4" x14ac:dyDescent="0.75">
      <c r="A28" t="s">
        <v>27908</v>
      </c>
      <c r="B28" s="8" t="b">
        <v>1</v>
      </c>
      <c r="C28" s="8" t="b">
        <v>0</v>
      </c>
    </row>
    <row r="29" spans="1:4" x14ac:dyDescent="0.75">
      <c r="A29" t="s">
        <v>38</v>
      </c>
      <c r="B29" s="8" t="b">
        <v>1</v>
      </c>
      <c r="C29" s="8" t="b">
        <v>0</v>
      </c>
    </row>
    <row r="30" spans="1:4" x14ac:dyDescent="0.75">
      <c r="A30" t="s">
        <v>39</v>
      </c>
      <c r="B30" s="8" t="b">
        <v>1</v>
      </c>
      <c r="C30" s="8" t="b">
        <v>0</v>
      </c>
    </row>
    <row r="31" spans="1:4" x14ac:dyDescent="0.75">
      <c r="A31" t="s">
        <v>27909</v>
      </c>
      <c r="B31" s="8" t="b">
        <v>1</v>
      </c>
      <c r="C31" s="8" t="b">
        <v>0</v>
      </c>
    </row>
    <row r="33" spans="1:5" x14ac:dyDescent="0.75">
      <c r="A33" s="48"/>
      <c r="B33" s="49"/>
      <c r="C33" s="49"/>
    </row>
    <row r="34" spans="1:5" x14ac:dyDescent="0.75">
      <c r="A34" s="1"/>
    </row>
    <row r="35" spans="1:5" x14ac:dyDescent="0.75">
      <c r="A35" s="1"/>
    </row>
    <row r="36" spans="1:5" x14ac:dyDescent="0.75">
      <c r="A36" s="70">
        <v>860</v>
      </c>
      <c r="B36" s="71"/>
    </row>
    <row r="37" spans="1:5" x14ac:dyDescent="0.75">
      <c r="A37" s="72" t="s">
        <v>193</v>
      </c>
      <c r="B37" s="72" t="s">
        <v>27819</v>
      </c>
      <c r="C37" s="50"/>
    </row>
    <row r="38" spans="1:5" x14ac:dyDescent="0.75">
      <c r="A38" s="73" t="s">
        <v>340</v>
      </c>
      <c r="B38" s="73" t="b">
        <v>1</v>
      </c>
      <c r="C38" s="51"/>
      <c r="E38" s="52"/>
    </row>
    <row r="39" spans="1:5" x14ac:dyDescent="0.75">
      <c r="A39" s="73" t="s">
        <v>249</v>
      </c>
      <c r="B39" s="73" t="b">
        <v>1</v>
      </c>
      <c r="C39" s="51"/>
      <c r="E39" s="52"/>
    </row>
    <row r="40" spans="1:5" x14ac:dyDescent="0.75">
      <c r="A40" s="73" t="s">
        <v>423</v>
      </c>
      <c r="B40" s="73" t="b">
        <v>1</v>
      </c>
      <c r="C40" s="51"/>
      <c r="E40" s="52"/>
    </row>
    <row r="41" spans="1:5" x14ac:dyDescent="0.75">
      <c r="A41" s="73" t="s">
        <v>2290</v>
      </c>
      <c r="B41" s="73" t="b">
        <v>0</v>
      </c>
      <c r="C41" s="51"/>
      <c r="E41" s="52"/>
    </row>
    <row r="42" spans="1:5" x14ac:dyDescent="0.75">
      <c r="A42" s="73" t="s">
        <v>2825</v>
      </c>
      <c r="B42" s="73" t="b">
        <v>0</v>
      </c>
      <c r="C42" s="51"/>
      <c r="E42" s="52"/>
    </row>
    <row r="43" spans="1:5" x14ac:dyDescent="0.75">
      <c r="A43" s="73" t="s">
        <v>6837</v>
      </c>
      <c r="B43" s="73" t="b">
        <v>0</v>
      </c>
      <c r="C43" s="51"/>
      <c r="E43" s="52"/>
    </row>
    <row r="44" spans="1:5" x14ac:dyDescent="0.75">
      <c r="A44" s="73" t="s">
        <v>404</v>
      </c>
      <c r="B44" s="73" t="b">
        <v>0</v>
      </c>
      <c r="C44" s="51"/>
      <c r="E44" s="52"/>
    </row>
    <row r="45" spans="1:5" x14ac:dyDescent="0.75">
      <c r="A45" s="71"/>
      <c r="B45" s="71"/>
      <c r="C45" s="51"/>
      <c r="E45" s="52"/>
    </row>
    <row r="46" spans="1:5" x14ac:dyDescent="0.75">
      <c r="A46" s="70">
        <v>923</v>
      </c>
      <c r="B46" s="71"/>
      <c r="C46" s="51"/>
      <c r="E46" s="52"/>
    </row>
    <row r="47" spans="1:5" x14ac:dyDescent="0.75">
      <c r="A47" s="72" t="s">
        <v>193</v>
      </c>
      <c r="B47" s="72" t="s">
        <v>27819</v>
      </c>
      <c r="C47" s="51"/>
      <c r="E47" s="52"/>
    </row>
    <row r="48" spans="1:5" x14ac:dyDescent="0.75">
      <c r="A48" s="74" t="s">
        <v>249</v>
      </c>
      <c r="B48" s="75" t="b">
        <v>1</v>
      </c>
      <c r="C48" s="51"/>
      <c r="E48" s="52"/>
    </row>
    <row r="49" spans="1:5" x14ac:dyDescent="0.75">
      <c r="A49" s="74" t="s">
        <v>27556</v>
      </c>
      <c r="B49" s="75" t="b">
        <v>1</v>
      </c>
      <c r="C49" s="51"/>
      <c r="E49" s="52"/>
    </row>
    <row r="50" spans="1:5" x14ac:dyDescent="0.75">
      <c r="A50" s="74" t="s">
        <v>27566</v>
      </c>
      <c r="B50" s="75" t="b">
        <v>1</v>
      </c>
      <c r="C50" s="51"/>
      <c r="E50" s="52"/>
    </row>
    <row r="51" spans="1:5" x14ac:dyDescent="0.75">
      <c r="A51" s="74" t="s">
        <v>27561</v>
      </c>
      <c r="B51" s="75" t="b">
        <v>0</v>
      </c>
      <c r="C51" s="51"/>
      <c r="E51" s="52"/>
    </row>
    <row r="52" spans="1:5" x14ac:dyDescent="0.75">
      <c r="A52" s="74" t="s">
        <v>27569</v>
      </c>
      <c r="B52" s="75" t="b">
        <v>0</v>
      </c>
      <c r="C52" s="51"/>
      <c r="E52" s="52"/>
    </row>
    <row r="53" spans="1:5" x14ac:dyDescent="0.75">
      <c r="A53" s="74" t="s">
        <v>27564</v>
      </c>
      <c r="B53" s="75" t="b">
        <v>0</v>
      </c>
      <c r="C53" s="51"/>
      <c r="E53" s="52"/>
    </row>
    <row r="54" spans="1:5" x14ac:dyDescent="0.75">
      <c r="A54" s="74" t="s">
        <v>27570</v>
      </c>
      <c r="B54" s="75" t="b">
        <v>0</v>
      </c>
      <c r="C54" s="51"/>
      <c r="E54" s="52"/>
    </row>
    <row r="55" spans="1:5" x14ac:dyDescent="0.75">
      <c r="C55" s="51"/>
    </row>
    <row r="56" spans="1:5" x14ac:dyDescent="0.75">
      <c r="C56" s="51"/>
    </row>
    <row r="57" spans="1:5" x14ac:dyDescent="0.75">
      <c r="C57" s="51"/>
    </row>
    <row r="58" spans="1:5" x14ac:dyDescent="0.75">
      <c r="C58" s="51"/>
    </row>
    <row r="59" spans="1:5" x14ac:dyDescent="0.75">
      <c r="C59" s="51"/>
    </row>
    <row r="60" spans="1:5" x14ac:dyDescent="0.75">
      <c r="C60" s="51"/>
    </row>
    <row r="61" spans="1:5" x14ac:dyDescent="0.75">
      <c r="C61" s="51"/>
    </row>
    <row r="62" spans="1:5" x14ac:dyDescent="0.75">
      <c r="C62" s="5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FC34E-7622-4026-830A-34EAD0CA7EEA}">
  <sheetPr>
    <pageSetUpPr fitToPage="1"/>
  </sheetPr>
  <dimension ref="A1:V15802"/>
  <sheetViews>
    <sheetView zoomScale="85" workbookViewId="0">
      <pane ySplit="6" topLeftCell="A15782" activePane="bottomLeft" state="frozen"/>
      <selection pane="bottomLeft" activeCell="B6" sqref="B6"/>
    </sheetView>
  </sheetViews>
  <sheetFormatPr defaultColWidth="8.86328125" defaultRowHeight="14.75" x14ac:dyDescent="0.75"/>
  <cols>
    <col min="2" max="2" width="14.26953125" customWidth="1"/>
    <col min="3" max="14" width="9.86328125" customWidth="1"/>
    <col min="15" max="15" width="27.26953125" bestFit="1" customWidth="1"/>
    <col min="16" max="22" width="9.86328125" customWidth="1"/>
  </cols>
  <sheetData>
    <row r="1" spans="1:22" ht="16.149999999999999" customHeight="1" x14ac:dyDescent="0.75">
      <c r="C1" t="s">
        <v>27817</v>
      </c>
    </row>
    <row r="2" spans="1:22" ht="16.149999999999999" customHeight="1" x14ac:dyDescent="0.75">
      <c r="C2" t="s">
        <v>27816</v>
      </c>
    </row>
    <row r="3" spans="1:22" ht="16.149999999999999" customHeight="1" x14ac:dyDescent="0.75">
      <c r="C3" t="s">
        <v>27815</v>
      </c>
    </row>
    <row r="4" spans="1:22" ht="16.149999999999999" customHeight="1" x14ac:dyDescent="0.75"/>
    <row r="5" spans="1:22" ht="14.9" customHeight="1" x14ac:dyDescent="0.75">
      <c r="C5" s="28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65.75" x14ac:dyDescent="0.7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4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4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2" t="s">
        <v>241</v>
      </c>
      <c r="Q7" s="24" t="s">
        <v>250</v>
      </c>
      <c r="R7" s="24" t="s">
        <v>250</v>
      </c>
      <c r="S7" s="24" t="s">
        <v>242</v>
      </c>
      <c r="T7" s="23">
        <v>35490</v>
      </c>
      <c r="U7" s="23">
        <v>2729</v>
      </c>
      <c r="V7" s="22">
        <v>2021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4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4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2" t="s">
        <v>259</v>
      </c>
      <c r="Q8" s="24" t="s">
        <v>260</v>
      </c>
      <c r="R8" s="24" t="s">
        <v>260</v>
      </c>
      <c r="S8" s="24" t="s">
        <v>242</v>
      </c>
      <c r="T8" s="23">
        <v>1184</v>
      </c>
      <c r="U8" s="23">
        <v>134</v>
      </c>
      <c r="V8" s="22">
        <v>2021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4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4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2" t="s">
        <v>267</v>
      </c>
      <c r="Q9" s="24" t="s">
        <v>268</v>
      </c>
      <c r="R9" s="24" t="s">
        <v>27579</v>
      </c>
      <c r="S9" s="24" t="s">
        <v>10045</v>
      </c>
      <c r="T9" s="23">
        <v>1905404</v>
      </c>
      <c r="U9" s="23">
        <v>215446</v>
      </c>
      <c r="V9" s="22">
        <v>2021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4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4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2" t="s">
        <v>53</v>
      </c>
      <c r="Q10" s="24" t="s">
        <v>274</v>
      </c>
      <c r="R10" s="24" t="s">
        <v>274</v>
      </c>
      <c r="S10" s="24" t="s">
        <v>10045</v>
      </c>
      <c r="T10" s="23">
        <v>615384</v>
      </c>
      <c r="U10" s="23">
        <v>2704852</v>
      </c>
      <c r="V10" s="22">
        <v>2021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4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4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2" t="s">
        <v>55</v>
      </c>
      <c r="Q11" s="24" t="s">
        <v>274</v>
      </c>
      <c r="R11" s="24" t="s">
        <v>274</v>
      </c>
      <c r="S11" s="24" t="s">
        <v>10045</v>
      </c>
      <c r="T11" s="23">
        <v>54874030</v>
      </c>
      <c r="U11" s="23">
        <v>5222203</v>
      </c>
      <c r="V11" s="22">
        <v>2021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4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4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2" t="s">
        <v>273</v>
      </c>
      <c r="Q12" s="24" t="s">
        <v>278</v>
      </c>
      <c r="R12" s="24" t="s">
        <v>27568</v>
      </c>
      <c r="S12" s="24" t="s">
        <v>10045</v>
      </c>
      <c r="T12" s="23">
        <v>37026731</v>
      </c>
      <c r="U12" s="23">
        <v>3678398.5</v>
      </c>
      <c r="V12" s="22">
        <v>2021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4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4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2" t="s">
        <v>273</v>
      </c>
      <c r="Q13" s="24" t="s">
        <v>274</v>
      </c>
      <c r="R13" s="24" t="s">
        <v>274</v>
      </c>
      <c r="S13" s="24" t="s">
        <v>10045</v>
      </c>
      <c r="T13" s="23">
        <v>1950436</v>
      </c>
      <c r="U13" s="23">
        <v>186832.48</v>
      </c>
      <c r="V13" s="22">
        <v>2021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4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4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2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1</v>
      </c>
    </row>
    <row r="15" spans="1:22" ht="39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4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4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2" t="s">
        <v>267</v>
      </c>
      <c r="Q15" s="24" t="s">
        <v>268</v>
      </c>
      <c r="R15" s="24" t="s">
        <v>27579</v>
      </c>
      <c r="S15" s="24" t="s">
        <v>10045</v>
      </c>
      <c r="T15" s="23">
        <v>3468032</v>
      </c>
      <c r="U15" s="23">
        <v>392134</v>
      </c>
      <c r="V15" s="22">
        <v>2021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4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4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2" t="s">
        <v>273</v>
      </c>
      <c r="Q16" s="24" t="s">
        <v>274</v>
      </c>
      <c r="R16" s="24" t="s">
        <v>274</v>
      </c>
      <c r="S16" s="24" t="s">
        <v>10045</v>
      </c>
      <c r="T16" s="23">
        <v>0</v>
      </c>
      <c r="U16" s="23">
        <v>-5901</v>
      </c>
      <c r="V16" s="22">
        <v>2021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4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4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2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1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4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4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2" t="s">
        <v>298</v>
      </c>
      <c r="Q18" s="24" t="s">
        <v>274</v>
      </c>
      <c r="R18" s="24" t="s">
        <v>274</v>
      </c>
      <c r="S18" s="24" t="s">
        <v>27598</v>
      </c>
      <c r="T18" s="23">
        <v>571208</v>
      </c>
      <c r="U18" s="23">
        <v>28972</v>
      </c>
      <c r="V18" s="22">
        <v>2021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4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4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2" t="s">
        <v>298</v>
      </c>
      <c r="Q19" s="24" t="s">
        <v>250</v>
      </c>
      <c r="R19" s="24" t="s">
        <v>250</v>
      </c>
      <c r="S19" s="24" t="s">
        <v>10045</v>
      </c>
      <c r="T19" s="23">
        <v>37985</v>
      </c>
      <c r="U19" s="23">
        <v>2581.08</v>
      </c>
      <c r="V19" s="22">
        <v>2021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4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4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2" t="s">
        <v>298</v>
      </c>
      <c r="Q20" s="24" t="s">
        <v>274</v>
      </c>
      <c r="R20" s="24" t="s">
        <v>274</v>
      </c>
      <c r="S20" s="24" t="s">
        <v>10045</v>
      </c>
      <c r="T20" s="23">
        <v>809404</v>
      </c>
      <c r="U20" s="23">
        <v>56691.92</v>
      </c>
      <c r="V20" s="22">
        <v>2021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4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4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2" t="s">
        <v>273</v>
      </c>
      <c r="Q21" s="24" t="s">
        <v>274</v>
      </c>
      <c r="R21" s="24" t="s">
        <v>274</v>
      </c>
      <c r="S21" s="24" t="s">
        <v>10045</v>
      </c>
      <c r="T21" s="23">
        <v>7729779</v>
      </c>
      <c r="U21" s="23">
        <v>691147</v>
      </c>
      <c r="V21" s="22">
        <v>2021</v>
      </c>
    </row>
    <row r="22" spans="1:22" ht="39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4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4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2" t="s">
        <v>267</v>
      </c>
      <c r="Q22" s="24" t="s">
        <v>268</v>
      </c>
      <c r="R22" s="24" t="s">
        <v>27579</v>
      </c>
      <c r="S22" s="24" t="s">
        <v>10045</v>
      </c>
      <c r="T22" s="23">
        <v>2281582</v>
      </c>
      <c r="U22" s="23">
        <v>257981</v>
      </c>
      <c r="V22" s="22">
        <v>2021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4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4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2" t="s">
        <v>267</v>
      </c>
      <c r="Q23" s="24" t="s">
        <v>268</v>
      </c>
      <c r="R23" s="24" t="s">
        <v>27579</v>
      </c>
      <c r="S23" s="24" t="s">
        <v>10045</v>
      </c>
      <c r="T23" s="23">
        <v>1928205</v>
      </c>
      <c r="U23" s="23">
        <v>218024</v>
      </c>
      <c r="V23" s="22">
        <v>2021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4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4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2" t="s">
        <v>267</v>
      </c>
      <c r="Q24" s="24" t="s">
        <v>268</v>
      </c>
      <c r="R24" s="24" t="s">
        <v>27579</v>
      </c>
      <c r="S24" s="24" t="s">
        <v>10045</v>
      </c>
      <c r="T24" s="23">
        <v>5046138</v>
      </c>
      <c r="U24" s="23">
        <v>570572</v>
      </c>
      <c r="V24" s="22">
        <v>2021</v>
      </c>
    </row>
    <row r="25" spans="1:22" ht="39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4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4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2" t="s">
        <v>267</v>
      </c>
      <c r="Q25" s="24" t="s">
        <v>268</v>
      </c>
      <c r="R25" s="24" t="s">
        <v>27579</v>
      </c>
      <c r="S25" s="24" t="s">
        <v>10045</v>
      </c>
      <c r="T25" s="23">
        <v>4053834</v>
      </c>
      <c r="U25" s="23">
        <v>458371</v>
      </c>
      <c r="V25" s="22">
        <v>2021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4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4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2" t="s">
        <v>267</v>
      </c>
      <c r="Q26" s="24" t="s">
        <v>268</v>
      </c>
      <c r="R26" s="24" t="s">
        <v>27579</v>
      </c>
      <c r="S26" s="24" t="s">
        <v>10045</v>
      </c>
      <c r="T26" s="23">
        <v>6365602</v>
      </c>
      <c r="U26" s="23">
        <v>719765</v>
      </c>
      <c r="V26" s="22">
        <v>2021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4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4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2" t="s">
        <v>267</v>
      </c>
      <c r="Q27" s="24" t="s">
        <v>268</v>
      </c>
      <c r="R27" s="24" t="s">
        <v>27579</v>
      </c>
      <c r="S27" s="24" t="s">
        <v>10045</v>
      </c>
      <c r="T27" s="23">
        <v>3482014</v>
      </c>
      <c r="U27" s="23">
        <v>393715</v>
      </c>
      <c r="V27" s="22">
        <v>2021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4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4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2" t="s">
        <v>267</v>
      </c>
      <c r="Q28" s="24" t="s">
        <v>268</v>
      </c>
      <c r="R28" s="24" t="s">
        <v>27579</v>
      </c>
      <c r="S28" s="24" t="s">
        <v>10045</v>
      </c>
      <c r="T28" s="23">
        <v>5181045</v>
      </c>
      <c r="U28" s="23">
        <v>585826</v>
      </c>
      <c r="V28" s="22">
        <v>2021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4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4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2" t="s">
        <v>267</v>
      </c>
      <c r="Q29" s="24" t="s">
        <v>268</v>
      </c>
      <c r="R29" s="24" t="s">
        <v>27579</v>
      </c>
      <c r="S29" s="24" t="s">
        <v>10045</v>
      </c>
      <c r="T29" s="23">
        <v>3430506</v>
      </c>
      <c r="U29" s="23">
        <v>387891</v>
      </c>
      <c r="V29" s="22">
        <v>2021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4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4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2" t="s">
        <v>267</v>
      </c>
      <c r="Q30" s="24" t="s">
        <v>268</v>
      </c>
      <c r="R30" s="24" t="s">
        <v>27579</v>
      </c>
      <c r="S30" s="24" t="s">
        <v>10045</v>
      </c>
      <c r="T30" s="23">
        <v>2294681</v>
      </c>
      <c r="U30" s="23">
        <v>259462</v>
      </c>
      <c r="V30" s="22">
        <v>2021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4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4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2" t="s">
        <v>267</v>
      </c>
      <c r="Q31" s="24" t="s">
        <v>268</v>
      </c>
      <c r="R31" s="24" t="s">
        <v>27579</v>
      </c>
      <c r="S31" s="24" t="s">
        <v>10045</v>
      </c>
      <c r="T31" s="23">
        <v>2448153</v>
      </c>
      <c r="U31" s="23">
        <v>276815</v>
      </c>
      <c r="V31" s="22">
        <v>2021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4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4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2" t="s">
        <v>267</v>
      </c>
      <c r="Q32" s="24" t="s">
        <v>268</v>
      </c>
      <c r="R32" s="24" t="s">
        <v>27579</v>
      </c>
      <c r="S32" s="24" t="s">
        <v>10045</v>
      </c>
      <c r="T32" s="23">
        <v>1366496</v>
      </c>
      <c r="U32" s="23">
        <v>154511</v>
      </c>
      <c r="V32" s="22">
        <v>2021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4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4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2" t="s">
        <v>298</v>
      </c>
      <c r="Q33" s="24" t="s">
        <v>250</v>
      </c>
      <c r="R33" s="24" t="s">
        <v>250</v>
      </c>
      <c r="S33" s="24" t="s">
        <v>10045</v>
      </c>
      <c r="T33" s="23">
        <v>3176</v>
      </c>
      <c r="U33" s="23">
        <v>127</v>
      </c>
      <c r="V33" s="22">
        <v>2021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4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4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2" t="s">
        <v>273</v>
      </c>
      <c r="Q34" s="24" t="s">
        <v>278</v>
      </c>
      <c r="R34" s="24" t="s">
        <v>27568</v>
      </c>
      <c r="S34" s="24" t="s">
        <v>10045</v>
      </c>
      <c r="T34" s="23">
        <v>30984960</v>
      </c>
      <c r="U34" s="23">
        <v>2970437.8</v>
      </c>
      <c r="V34" s="22">
        <v>2021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4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4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2" t="s">
        <v>273</v>
      </c>
      <c r="Q35" s="24" t="s">
        <v>274</v>
      </c>
      <c r="R35" s="24" t="s">
        <v>274</v>
      </c>
      <c r="S35" s="24" t="s">
        <v>10045</v>
      </c>
      <c r="T35" s="23">
        <v>15184965</v>
      </c>
      <c r="U35" s="23">
        <v>1365413.2</v>
      </c>
      <c r="V35" s="22">
        <v>2021</v>
      </c>
    </row>
    <row r="36" spans="1:22" ht="39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4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4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2" t="s">
        <v>241</v>
      </c>
      <c r="Q36" s="24" t="s">
        <v>250</v>
      </c>
      <c r="R36" s="24" t="s">
        <v>250</v>
      </c>
      <c r="S36" s="24" t="s">
        <v>2931</v>
      </c>
      <c r="T36" s="23">
        <v>197</v>
      </c>
      <c r="U36" s="23">
        <v>-200</v>
      </c>
      <c r="V36" s="22">
        <v>2021</v>
      </c>
    </row>
    <row r="37" spans="1:22" ht="39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4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4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2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1</v>
      </c>
    </row>
    <row r="38" spans="1:22" ht="39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4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4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2" t="s">
        <v>267</v>
      </c>
      <c r="Q38" s="24" t="s">
        <v>268</v>
      </c>
      <c r="R38" s="24" t="s">
        <v>27579</v>
      </c>
      <c r="S38" s="24" t="s">
        <v>27581</v>
      </c>
      <c r="T38" s="23">
        <v>286749</v>
      </c>
      <c r="U38" s="23">
        <v>32423</v>
      </c>
      <c r="V38" s="22">
        <v>2021</v>
      </c>
    </row>
    <row r="39" spans="1:22" ht="39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4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4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2" t="s">
        <v>267</v>
      </c>
      <c r="Q39" s="24" t="s">
        <v>268</v>
      </c>
      <c r="R39" s="24" t="s">
        <v>27579</v>
      </c>
      <c r="S39" s="24" t="s">
        <v>10045</v>
      </c>
      <c r="T39" s="23">
        <v>3791254</v>
      </c>
      <c r="U39" s="23">
        <v>428681</v>
      </c>
      <c r="V39" s="22">
        <v>2021</v>
      </c>
    </row>
    <row r="40" spans="1:22" ht="39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4">
        <v>46</v>
      </c>
      <c r="D40" s="24" t="s">
        <v>245</v>
      </c>
      <c r="E40" s="22">
        <v>3</v>
      </c>
      <c r="F40" s="24" t="s">
        <v>345</v>
      </c>
      <c r="G40" s="24" t="s">
        <v>344</v>
      </c>
      <c r="H40" s="24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2" t="s">
        <v>273</v>
      </c>
      <c r="Q40" s="24" t="s">
        <v>348</v>
      </c>
      <c r="R40" s="24" t="s">
        <v>348</v>
      </c>
      <c r="S40" s="24" t="s">
        <v>8358</v>
      </c>
      <c r="T40" s="23">
        <v>114325824</v>
      </c>
      <c r="U40" s="23">
        <v>10962181</v>
      </c>
      <c r="V40" s="22">
        <v>2021</v>
      </c>
    </row>
    <row r="41" spans="1:22" ht="39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4">
        <v>46</v>
      </c>
      <c r="D41" s="24" t="s">
        <v>245</v>
      </c>
      <c r="E41" s="22">
        <v>1</v>
      </c>
      <c r="F41" s="24" t="s">
        <v>345</v>
      </c>
      <c r="G41" s="24" t="s">
        <v>344</v>
      </c>
      <c r="H41" s="24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2" t="s">
        <v>273</v>
      </c>
      <c r="Q41" s="24" t="s">
        <v>348</v>
      </c>
      <c r="R41" s="24" t="s">
        <v>348</v>
      </c>
      <c r="S41" s="24" t="s">
        <v>8358</v>
      </c>
      <c r="T41" s="23">
        <v>113482079</v>
      </c>
      <c r="U41" s="23">
        <v>10881278</v>
      </c>
      <c r="V41" s="22">
        <v>2021</v>
      </c>
    </row>
    <row r="42" spans="1:22" ht="39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4">
        <v>46</v>
      </c>
      <c r="D42" s="24" t="s">
        <v>245</v>
      </c>
      <c r="E42" s="22">
        <v>2</v>
      </c>
      <c r="F42" s="24" t="s">
        <v>345</v>
      </c>
      <c r="G42" s="24" t="s">
        <v>344</v>
      </c>
      <c r="H42" s="24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2" t="s">
        <v>273</v>
      </c>
      <c r="Q42" s="24" t="s">
        <v>348</v>
      </c>
      <c r="R42" s="24" t="s">
        <v>348</v>
      </c>
      <c r="S42" s="24" t="s">
        <v>8358</v>
      </c>
      <c r="T42" s="23">
        <v>96053102</v>
      </c>
      <c r="U42" s="23">
        <v>9210093</v>
      </c>
      <c r="V42" s="22">
        <v>2021</v>
      </c>
    </row>
    <row r="43" spans="1:22" ht="39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4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4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2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1</v>
      </c>
    </row>
    <row r="44" spans="1:22" ht="39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4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4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2" t="s">
        <v>298</v>
      </c>
      <c r="Q44" s="24" t="s">
        <v>274</v>
      </c>
      <c r="R44" s="24" t="s">
        <v>274</v>
      </c>
      <c r="S44" s="24" t="s">
        <v>8358</v>
      </c>
      <c r="T44" s="23">
        <v>243478</v>
      </c>
      <c r="U44" s="23">
        <v>1997</v>
      </c>
      <c r="V44" s="22">
        <v>2021</v>
      </c>
    </row>
    <row r="45" spans="1:22" ht="39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4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4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2" t="s">
        <v>267</v>
      </c>
      <c r="Q45" s="24" t="s">
        <v>268</v>
      </c>
      <c r="R45" s="24" t="s">
        <v>27579</v>
      </c>
      <c r="S45" s="24" t="s">
        <v>8358</v>
      </c>
      <c r="T45" s="23">
        <v>5300377</v>
      </c>
      <c r="U45" s="23">
        <v>599319</v>
      </c>
      <c r="V45" s="22">
        <v>2021</v>
      </c>
    </row>
    <row r="46" spans="1:22" ht="39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4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4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2" t="s">
        <v>267</v>
      </c>
      <c r="Q46" s="24" t="s">
        <v>268</v>
      </c>
      <c r="R46" s="24" t="s">
        <v>27579</v>
      </c>
      <c r="S46" s="24" t="s">
        <v>8358</v>
      </c>
      <c r="T46" s="23">
        <v>14248559</v>
      </c>
      <c r="U46" s="23">
        <v>1611099</v>
      </c>
      <c r="V46" s="22">
        <v>2021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4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4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2" t="s">
        <v>273</v>
      </c>
      <c r="Q47" s="24" t="s">
        <v>843</v>
      </c>
      <c r="R47" s="24" t="s">
        <v>27568</v>
      </c>
      <c r="S47" s="24" t="s">
        <v>2931</v>
      </c>
      <c r="T47" s="23">
        <v>12064920</v>
      </c>
      <c r="U47" s="23">
        <v>942857.33</v>
      </c>
      <c r="V47" s="22">
        <v>2021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4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4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2" t="s">
        <v>273</v>
      </c>
      <c r="Q48" s="24" t="s">
        <v>274</v>
      </c>
      <c r="R48" s="24" t="s">
        <v>274</v>
      </c>
      <c r="S48" s="24" t="s">
        <v>2931</v>
      </c>
      <c r="T48" s="23">
        <v>1739732</v>
      </c>
      <c r="U48" s="23">
        <v>134294.67000000001</v>
      </c>
      <c r="V48" s="22">
        <v>2021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4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4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2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1</v>
      </c>
    </row>
    <row r="50" spans="1:22" ht="52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4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4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2" t="s">
        <v>267</v>
      </c>
      <c r="Q50" s="24" t="s">
        <v>268</v>
      </c>
      <c r="R50" s="24" t="s">
        <v>27579</v>
      </c>
      <c r="S50" s="24" t="s">
        <v>27688</v>
      </c>
      <c r="T50" s="23">
        <v>53234</v>
      </c>
      <c r="U50" s="23">
        <v>6019</v>
      </c>
      <c r="V50" s="22">
        <v>2021</v>
      </c>
    </row>
    <row r="51" spans="1:22" ht="52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4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4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2" t="s">
        <v>298</v>
      </c>
      <c r="Q51" s="24" t="s">
        <v>250</v>
      </c>
      <c r="R51" s="24" t="s">
        <v>250</v>
      </c>
      <c r="S51" s="24" t="s">
        <v>1619</v>
      </c>
      <c r="T51" s="23">
        <v>35461</v>
      </c>
      <c r="U51" s="23">
        <v>2729.39</v>
      </c>
      <c r="V51" s="22">
        <v>2021</v>
      </c>
    </row>
    <row r="52" spans="1:22" ht="52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4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4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2" t="s">
        <v>298</v>
      </c>
      <c r="Q52" s="24" t="s">
        <v>274</v>
      </c>
      <c r="R52" s="24" t="s">
        <v>274</v>
      </c>
      <c r="S52" s="24" t="s">
        <v>1619</v>
      </c>
      <c r="T52" s="23">
        <v>7311379</v>
      </c>
      <c r="U52" s="23">
        <v>581602.61</v>
      </c>
      <c r="V52" s="22">
        <v>2021</v>
      </c>
    </row>
    <row r="53" spans="1:22" ht="52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4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4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2" t="s">
        <v>267</v>
      </c>
      <c r="Q53" s="24" t="s">
        <v>268</v>
      </c>
      <c r="R53" s="24" t="s">
        <v>27579</v>
      </c>
      <c r="S53" s="24" t="s">
        <v>27688</v>
      </c>
      <c r="T53" s="23">
        <v>169708</v>
      </c>
      <c r="U53" s="23">
        <v>19189</v>
      </c>
      <c r="V53" s="22">
        <v>2021</v>
      </c>
    </row>
    <row r="54" spans="1:22" ht="52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4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4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2" t="s">
        <v>273</v>
      </c>
      <c r="Q54" s="24" t="s">
        <v>250</v>
      </c>
      <c r="R54" s="24" t="s">
        <v>250</v>
      </c>
      <c r="S54" s="24" t="s">
        <v>642</v>
      </c>
      <c r="T54" s="23">
        <v>5495</v>
      </c>
      <c r="U54" s="23">
        <v>477.22899999999998</v>
      </c>
      <c r="V54" s="22">
        <v>2021</v>
      </c>
    </row>
    <row r="55" spans="1:22" ht="52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4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4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2" t="s">
        <v>273</v>
      </c>
      <c r="Q55" s="24" t="s">
        <v>370</v>
      </c>
      <c r="R55" s="24" t="s">
        <v>27568</v>
      </c>
      <c r="S55" s="24" t="s">
        <v>642</v>
      </c>
      <c r="T55" s="23">
        <v>4838057</v>
      </c>
      <c r="U55" s="23">
        <v>421754.77</v>
      </c>
      <c r="V55" s="22">
        <v>2021</v>
      </c>
    </row>
    <row r="56" spans="1:22" ht="39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4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4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2" t="s">
        <v>273</v>
      </c>
      <c r="Q56" s="24" t="s">
        <v>250</v>
      </c>
      <c r="R56" s="24" t="s">
        <v>250</v>
      </c>
      <c r="S56" s="24" t="s">
        <v>642</v>
      </c>
      <c r="T56" s="23">
        <v>32367</v>
      </c>
      <c r="U56" s="23">
        <v>2215.1590000000001</v>
      </c>
      <c r="V56" s="22">
        <v>2021</v>
      </c>
    </row>
    <row r="57" spans="1:22" ht="39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4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4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2" t="s">
        <v>273</v>
      </c>
      <c r="Q57" s="24" t="s">
        <v>374</v>
      </c>
      <c r="R57" s="24" t="s">
        <v>27568</v>
      </c>
      <c r="S57" s="24" t="s">
        <v>642</v>
      </c>
      <c r="T57" s="23">
        <v>10712269</v>
      </c>
      <c r="U57" s="23">
        <v>772706.57</v>
      </c>
      <c r="V57" s="22">
        <v>2021</v>
      </c>
    </row>
    <row r="58" spans="1:22" ht="39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4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4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2" t="s">
        <v>273</v>
      </c>
      <c r="Q58" s="24" t="s">
        <v>370</v>
      </c>
      <c r="R58" s="24" t="s">
        <v>27568</v>
      </c>
      <c r="S58" s="24" t="s">
        <v>642</v>
      </c>
      <c r="T58" s="23">
        <v>8144099</v>
      </c>
      <c r="U58" s="23">
        <v>524445.27</v>
      </c>
      <c r="V58" s="22">
        <v>2021</v>
      </c>
    </row>
    <row r="59" spans="1:22" ht="52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4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4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2" t="s">
        <v>267</v>
      </c>
      <c r="Q59" s="24" t="s">
        <v>268</v>
      </c>
      <c r="R59" s="24" t="s">
        <v>27579</v>
      </c>
      <c r="S59" s="24" t="s">
        <v>242</v>
      </c>
      <c r="T59" s="23">
        <v>229794</v>
      </c>
      <c r="U59" s="23">
        <v>25983</v>
      </c>
      <c r="V59" s="22">
        <v>2021</v>
      </c>
    </row>
    <row r="60" spans="1:22" ht="52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4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4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2" t="s">
        <v>267</v>
      </c>
      <c r="Q60" s="24" t="s">
        <v>268</v>
      </c>
      <c r="R60" s="24" t="s">
        <v>27579</v>
      </c>
      <c r="S60" s="24" t="s">
        <v>242</v>
      </c>
      <c r="T60" s="23">
        <v>47926</v>
      </c>
      <c r="U60" s="23">
        <v>5419</v>
      </c>
      <c r="V60" s="22">
        <v>2021</v>
      </c>
    </row>
    <row r="61" spans="1:22" ht="52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4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4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2" t="s">
        <v>241</v>
      </c>
      <c r="Q61" s="24" t="s">
        <v>250</v>
      </c>
      <c r="R61" s="24" t="s">
        <v>250</v>
      </c>
      <c r="S61" s="24" t="s">
        <v>242</v>
      </c>
      <c r="T61" s="23">
        <v>51</v>
      </c>
      <c r="U61" s="23">
        <v>5</v>
      </c>
      <c r="V61" s="22">
        <v>2021</v>
      </c>
    </row>
    <row r="62" spans="1:22" ht="52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4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4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2" t="s">
        <v>298</v>
      </c>
      <c r="Q62" s="24" t="s">
        <v>250</v>
      </c>
      <c r="R62" s="24" t="s">
        <v>250</v>
      </c>
      <c r="S62" s="24" t="s">
        <v>242</v>
      </c>
      <c r="T62" s="23">
        <v>2053</v>
      </c>
      <c r="U62" s="23">
        <v>-295</v>
      </c>
      <c r="V62" s="22">
        <v>2021</v>
      </c>
    </row>
    <row r="63" spans="1:22" ht="52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4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4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2" t="s">
        <v>241</v>
      </c>
      <c r="Q63" s="24" t="s">
        <v>250</v>
      </c>
      <c r="R63" s="24" t="s">
        <v>250</v>
      </c>
      <c r="S63" s="24" t="s">
        <v>242</v>
      </c>
      <c r="T63" s="23">
        <v>1898</v>
      </c>
      <c r="U63" s="23">
        <v>-549</v>
      </c>
      <c r="V63" s="22">
        <v>2021</v>
      </c>
    </row>
    <row r="64" spans="1:22" ht="52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4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4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2" t="s">
        <v>267</v>
      </c>
      <c r="Q64" s="24" t="s">
        <v>268</v>
      </c>
      <c r="R64" s="24" t="s">
        <v>27579</v>
      </c>
      <c r="S64" s="24" t="s">
        <v>242</v>
      </c>
      <c r="T64" s="23">
        <v>217474</v>
      </c>
      <c r="U64" s="23">
        <v>24590</v>
      </c>
      <c r="V64" s="22">
        <v>2021</v>
      </c>
    </row>
    <row r="65" spans="1:22" ht="52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4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4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2" t="s">
        <v>267</v>
      </c>
      <c r="Q65" s="24" t="s">
        <v>268</v>
      </c>
      <c r="R65" s="24" t="s">
        <v>27579</v>
      </c>
      <c r="S65" s="24" t="s">
        <v>242</v>
      </c>
      <c r="T65" s="23">
        <v>22120</v>
      </c>
      <c r="U65" s="23">
        <v>2501</v>
      </c>
      <c r="V65" s="22">
        <v>2021</v>
      </c>
    </row>
    <row r="66" spans="1:22" ht="52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4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4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2" t="s">
        <v>241</v>
      </c>
      <c r="Q66" s="24" t="s">
        <v>250</v>
      </c>
      <c r="R66" s="24" t="s">
        <v>250</v>
      </c>
      <c r="S66" s="24" t="s">
        <v>242</v>
      </c>
      <c r="T66" s="23">
        <v>14231</v>
      </c>
      <c r="U66" s="23">
        <v>1427</v>
      </c>
      <c r="V66" s="22">
        <v>2021</v>
      </c>
    </row>
    <row r="67" spans="1:22" ht="52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4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4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2" t="s">
        <v>241</v>
      </c>
      <c r="Q67" s="24" t="s">
        <v>250</v>
      </c>
      <c r="R67" s="24" t="s">
        <v>250</v>
      </c>
      <c r="S67" s="24" t="s">
        <v>242</v>
      </c>
      <c r="T67" s="23">
        <v>16644</v>
      </c>
      <c r="U67" s="23">
        <v>1390</v>
      </c>
      <c r="V67" s="22">
        <v>2021</v>
      </c>
    </row>
    <row r="68" spans="1:22" ht="52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4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4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2" t="s">
        <v>267</v>
      </c>
      <c r="Q68" s="24" t="s">
        <v>268</v>
      </c>
      <c r="R68" s="24" t="s">
        <v>27579</v>
      </c>
      <c r="S68" s="24" t="s">
        <v>620</v>
      </c>
      <c r="T68" s="23">
        <v>717399</v>
      </c>
      <c r="U68" s="23">
        <v>81117</v>
      </c>
      <c r="V68" s="22">
        <v>2021</v>
      </c>
    </row>
    <row r="69" spans="1:22" ht="39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4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4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2" t="s">
        <v>267</v>
      </c>
      <c r="Q69" s="24" t="s">
        <v>268</v>
      </c>
      <c r="R69" s="24" t="s">
        <v>27579</v>
      </c>
      <c r="S69" s="24" t="s">
        <v>242</v>
      </c>
      <c r="T69" s="23">
        <v>1170353</v>
      </c>
      <c r="U69" s="23">
        <v>132333</v>
      </c>
      <c r="V69" s="22">
        <v>2021</v>
      </c>
    </row>
    <row r="70" spans="1:22" ht="52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4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4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2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1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4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4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2" t="s">
        <v>298</v>
      </c>
      <c r="Q71" s="24" t="s">
        <v>250</v>
      </c>
      <c r="R71" s="24" t="s">
        <v>250</v>
      </c>
      <c r="S71" s="24" t="s">
        <v>242</v>
      </c>
      <c r="T71" s="23">
        <v>73</v>
      </c>
      <c r="U71" s="23">
        <v>1.4790000000000001</v>
      </c>
      <c r="V71" s="22">
        <v>2021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4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4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2" t="s">
        <v>298</v>
      </c>
      <c r="Q72" s="24" t="s">
        <v>274</v>
      </c>
      <c r="R72" s="24" t="s">
        <v>274</v>
      </c>
      <c r="S72" s="24" t="s">
        <v>242</v>
      </c>
      <c r="T72" s="23">
        <v>110760</v>
      </c>
      <c r="U72" s="23">
        <v>2250.5210000000002</v>
      </c>
      <c r="V72" s="22">
        <v>2021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4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4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2" t="s">
        <v>241</v>
      </c>
      <c r="Q73" s="24" t="s">
        <v>250</v>
      </c>
      <c r="R73" s="24" t="s">
        <v>250</v>
      </c>
      <c r="S73" s="24" t="s">
        <v>242</v>
      </c>
      <c r="T73" s="23">
        <v>107</v>
      </c>
      <c r="U73" s="23">
        <v>0</v>
      </c>
      <c r="V73" s="22">
        <v>2021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4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4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2" t="s">
        <v>267</v>
      </c>
      <c r="Q74" s="24" t="s">
        <v>268</v>
      </c>
      <c r="R74" s="24" t="s">
        <v>27579</v>
      </c>
      <c r="S74" s="24" t="s">
        <v>242</v>
      </c>
      <c r="T74" s="23">
        <v>1238106</v>
      </c>
      <c r="U74" s="23">
        <v>139994</v>
      </c>
      <c r="V74" s="22">
        <v>2021</v>
      </c>
    </row>
    <row r="75" spans="1:22" ht="52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4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4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2" t="s">
        <v>267</v>
      </c>
      <c r="Q75" s="24" t="s">
        <v>268</v>
      </c>
      <c r="R75" s="24" t="s">
        <v>27579</v>
      </c>
      <c r="S75" s="24" t="s">
        <v>242</v>
      </c>
      <c r="T75" s="23">
        <v>2562857</v>
      </c>
      <c r="U75" s="23">
        <v>289785</v>
      </c>
      <c r="V75" s="22">
        <v>2021</v>
      </c>
    </row>
    <row r="76" spans="1:22" ht="52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4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4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2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1</v>
      </c>
    </row>
    <row r="77" spans="1:22" ht="52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4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4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2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1</v>
      </c>
    </row>
    <row r="78" spans="1:22" ht="52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4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4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2" t="s">
        <v>273</v>
      </c>
      <c r="Q78" s="24" t="s">
        <v>370</v>
      </c>
      <c r="R78" s="24" t="s">
        <v>27568</v>
      </c>
      <c r="S78" s="24" t="s">
        <v>242</v>
      </c>
      <c r="T78" s="23">
        <v>2232540</v>
      </c>
      <c r="U78" s="23">
        <v>177115</v>
      </c>
      <c r="V78" s="22">
        <v>2021</v>
      </c>
    </row>
    <row r="79" spans="1:22" ht="52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4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4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2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1</v>
      </c>
    </row>
    <row r="80" spans="1:22" ht="39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4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4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2" t="s">
        <v>267</v>
      </c>
      <c r="Q80" s="24" t="s">
        <v>268</v>
      </c>
      <c r="R80" s="24" t="s">
        <v>27579</v>
      </c>
      <c r="S80" s="24" t="s">
        <v>242</v>
      </c>
      <c r="T80" s="23">
        <v>205369</v>
      </c>
      <c r="U80" s="23">
        <v>23221</v>
      </c>
      <c r="V80" s="22">
        <v>2021</v>
      </c>
    </row>
    <row r="81" spans="1:22" ht="39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4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4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2" t="s">
        <v>241</v>
      </c>
      <c r="Q81" s="24" t="s">
        <v>250</v>
      </c>
      <c r="R81" s="24" t="s">
        <v>250</v>
      </c>
      <c r="S81" s="24" t="s">
        <v>242</v>
      </c>
      <c r="T81" s="23">
        <v>13828</v>
      </c>
      <c r="U81" s="23">
        <v>-106</v>
      </c>
      <c r="V81" s="22">
        <v>2021</v>
      </c>
    </row>
    <row r="82" spans="1:22" ht="39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4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4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2" t="s">
        <v>267</v>
      </c>
      <c r="Q82" s="24" t="s">
        <v>268</v>
      </c>
      <c r="R82" s="24" t="s">
        <v>27579</v>
      </c>
      <c r="S82" s="24" t="s">
        <v>27583</v>
      </c>
      <c r="T82" s="23">
        <v>62829</v>
      </c>
      <c r="U82" s="23">
        <v>7104</v>
      </c>
      <c r="V82" s="22">
        <v>2021</v>
      </c>
    </row>
    <row r="83" spans="1:22" ht="39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4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4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2" t="s">
        <v>241</v>
      </c>
      <c r="Q83" s="24" t="s">
        <v>250</v>
      </c>
      <c r="R83" s="24" t="s">
        <v>250</v>
      </c>
      <c r="S83" s="24" t="s">
        <v>242</v>
      </c>
      <c r="T83" s="23">
        <v>269127</v>
      </c>
      <c r="U83" s="23">
        <v>31374</v>
      </c>
      <c r="V83" s="22">
        <v>2021</v>
      </c>
    </row>
    <row r="84" spans="1:22" ht="39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4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4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2" t="s">
        <v>259</v>
      </c>
      <c r="Q84" s="24" t="s">
        <v>260</v>
      </c>
      <c r="R84" s="24" t="s">
        <v>260</v>
      </c>
      <c r="S84" s="24" t="s">
        <v>242</v>
      </c>
      <c r="T84" s="23">
        <v>18837</v>
      </c>
      <c r="U84" s="23">
        <v>2130</v>
      </c>
      <c r="V84" s="22">
        <v>2021</v>
      </c>
    </row>
    <row r="85" spans="1:22" ht="39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4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4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2" t="s">
        <v>267</v>
      </c>
      <c r="Q85" s="24" t="s">
        <v>268</v>
      </c>
      <c r="R85" s="24" t="s">
        <v>27579</v>
      </c>
      <c r="S85" s="24" t="s">
        <v>242</v>
      </c>
      <c r="T85" s="23">
        <v>119571</v>
      </c>
      <c r="U85" s="23">
        <v>13520</v>
      </c>
      <c r="V85" s="22">
        <v>2021</v>
      </c>
    </row>
    <row r="86" spans="1:22" ht="39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4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4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2" t="s">
        <v>241</v>
      </c>
      <c r="Q86" s="24" t="s">
        <v>250</v>
      </c>
      <c r="R86" s="24" t="s">
        <v>250</v>
      </c>
      <c r="S86" s="24" t="s">
        <v>242</v>
      </c>
      <c r="T86" s="23">
        <v>9048</v>
      </c>
      <c r="U86" s="23">
        <v>863.38</v>
      </c>
      <c r="V86" s="22">
        <v>2021</v>
      </c>
    </row>
    <row r="87" spans="1:22" ht="39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4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4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2" t="s">
        <v>241</v>
      </c>
      <c r="Q87" s="24" t="s">
        <v>250</v>
      </c>
      <c r="R87" s="24" t="s">
        <v>250</v>
      </c>
      <c r="S87" s="24" t="s">
        <v>242</v>
      </c>
      <c r="T87" s="23">
        <v>3641</v>
      </c>
      <c r="U87" s="23">
        <v>335</v>
      </c>
      <c r="V87" s="22">
        <v>2021</v>
      </c>
    </row>
    <row r="88" spans="1:22" ht="52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4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4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2" t="s">
        <v>267</v>
      </c>
      <c r="Q88" s="24" t="s">
        <v>268</v>
      </c>
      <c r="R88" s="24" t="s">
        <v>27579</v>
      </c>
      <c r="S88" s="24" t="s">
        <v>242</v>
      </c>
      <c r="T88" s="23">
        <v>688401</v>
      </c>
      <c r="U88" s="23">
        <v>77838</v>
      </c>
      <c r="V88" s="22">
        <v>2021</v>
      </c>
    </row>
    <row r="89" spans="1:22" ht="39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4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4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2" t="s">
        <v>241</v>
      </c>
      <c r="Q89" s="24" t="s">
        <v>250</v>
      </c>
      <c r="R89" s="24" t="s">
        <v>250</v>
      </c>
      <c r="S89" s="24" t="s">
        <v>242</v>
      </c>
      <c r="T89" s="23">
        <v>5525</v>
      </c>
      <c r="U89" s="23">
        <v>520</v>
      </c>
      <c r="V89" s="22">
        <v>2021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4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4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2" t="s">
        <v>298</v>
      </c>
      <c r="Q90" s="24" t="s">
        <v>274</v>
      </c>
      <c r="R90" s="24" t="s">
        <v>274</v>
      </c>
      <c r="S90" s="24" t="s">
        <v>242</v>
      </c>
      <c r="T90" s="23">
        <v>138262</v>
      </c>
      <c r="U90" s="23">
        <v>2049</v>
      </c>
      <c r="V90" s="22">
        <v>2021</v>
      </c>
    </row>
    <row r="91" spans="1:22" ht="39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4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4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2" t="s">
        <v>298</v>
      </c>
      <c r="Q91" s="24" t="s">
        <v>250</v>
      </c>
      <c r="R91" s="24" t="s">
        <v>250</v>
      </c>
      <c r="S91" s="24" t="s">
        <v>27623</v>
      </c>
      <c r="T91" s="23">
        <v>1064</v>
      </c>
      <c r="U91" s="23">
        <v>73.668000000000006</v>
      </c>
      <c r="V91" s="22">
        <v>2021</v>
      </c>
    </row>
    <row r="92" spans="1:22" ht="39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4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4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2" t="s">
        <v>298</v>
      </c>
      <c r="Q92" s="24" t="s">
        <v>274</v>
      </c>
      <c r="R92" s="24" t="s">
        <v>274</v>
      </c>
      <c r="S92" s="24" t="s">
        <v>27623</v>
      </c>
      <c r="T92" s="23">
        <v>780563</v>
      </c>
      <c r="U92" s="23">
        <v>54029.332000000002</v>
      </c>
      <c r="V92" s="22">
        <v>2021</v>
      </c>
    </row>
    <row r="93" spans="1:22" ht="39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4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4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2" t="s">
        <v>267</v>
      </c>
      <c r="Q93" s="24" t="s">
        <v>268</v>
      </c>
      <c r="R93" s="24" t="s">
        <v>27579</v>
      </c>
      <c r="S93" s="24" t="s">
        <v>21586</v>
      </c>
      <c r="T93" s="23">
        <v>0</v>
      </c>
      <c r="U93" s="23">
        <v>0</v>
      </c>
      <c r="V93" s="22">
        <v>2021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4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4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2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39744</v>
      </c>
      <c r="V94" s="22">
        <v>2021</v>
      </c>
    </row>
    <row r="95" spans="1:22" ht="52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4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4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2" t="s">
        <v>273</v>
      </c>
      <c r="Q95" s="24" t="s">
        <v>274</v>
      </c>
      <c r="R95" s="24" t="s">
        <v>274</v>
      </c>
      <c r="S95" s="24" t="s">
        <v>642</v>
      </c>
      <c r="T95" s="23">
        <v>166789</v>
      </c>
      <c r="U95" s="23">
        <v>14698.861000000001</v>
      </c>
      <c r="V95" s="22">
        <v>2021</v>
      </c>
    </row>
    <row r="96" spans="1:22" ht="52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4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4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2" t="s">
        <v>273</v>
      </c>
      <c r="Q96" s="24" t="s">
        <v>370</v>
      </c>
      <c r="R96" s="24" t="s">
        <v>27568</v>
      </c>
      <c r="S96" s="24" t="s">
        <v>642</v>
      </c>
      <c r="T96" s="23">
        <v>17103560</v>
      </c>
      <c r="U96" s="23">
        <v>1584872.1</v>
      </c>
      <c r="V96" s="22">
        <v>2021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4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4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2" t="s">
        <v>241</v>
      </c>
      <c r="Q97" s="24" t="s">
        <v>250</v>
      </c>
      <c r="R97" s="24" t="s">
        <v>250</v>
      </c>
      <c r="S97" s="24" t="s">
        <v>242</v>
      </c>
      <c r="T97" s="23">
        <v>177231</v>
      </c>
      <c r="U97" s="23">
        <v>18553</v>
      </c>
      <c r="V97" s="22">
        <v>2021</v>
      </c>
    </row>
    <row r="98" spans="1:22" ht="39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4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4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2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1</v>
      </c>
    </row>
    <row r="99" spans="1:22" ht="39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4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4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2" t="s">
        <v>273</v>
      </c>
      <c r="Q99" s="24" t="s">
        <v>250</v>
      </c>
      <c r="R99" s="24" t="s">
        <v>250</v>
      </c>
      <c r="S99" s="24" t="s">
        <v>27633</v>
      </c>
      <c r="T99" s="23">
        <v>18469</v>
      </c>
      <c r="U99" s="23">
        <v>1933.4680000000001</v>
      </c>
      <c r="V99" s="22">
        <v>2021</v>
      </c>
    </row>
    <row r="100" spans="1:22" ht="39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4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4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2" t="s">
        <v>273</v>
      </c>
      <c r="Q100" s="24" t="s">
        <v>274</v>
      </c>
      <c r="R100" s="24" t="s">
        <v>274</v>
      </c>
      <c r="S100" s="24" t="s">
        <v>27633</v>
      </c>
      <c r="T100" s="23">
        <v>1649</v>
      </c>
      <c r="U100" s="23">
        <v>162.94300000000001</v>
      </c>
      <c r="V100" s="22">
        <v>2021</v>
      </c>
    </row>
    <row r="101" spans="1:22" ht="39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4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4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2" t="s">
        <v>273</v>
      </c>
      <c r="Q101" s="24" t="s">
        <v>370</v>
      </c>
      <c r="R101" s="24" t="s">
        <v>27568</v>
      </c>
      <c r="S101" s="24" t="s">
        <v>27633</v>
      </c>
      <c r="T101" s="23">
        <v>19279682</v>
      </c>
      <c r="U101" s="23">
        <v>1924450.6</v>
      </c>
      <c r="V101" s="22">
        <v>2021</v>
      </c>
    </row>
    <row r="102" spans="1:22" ht="39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4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4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2" t="s">
        <v>298</v>
      </c>
      <c r="Q102" s="24" t="s">
        <v>250</v>
      </c>
      <c r="R102" s="24" t="s">
        <v>250</v>
      </c>
      <c r="S102" s="24" t="s">
        <v>27633</v>
      </c>
      <c r="T102" s="23">
        <v>1229</v>
      </c>
      <c r="U102" s="23">
        <v>62</v>
      </c>
      <c r="V102" s="22">
        <v>2021</v>
      </c>
    </row>
    <row r="103" spans="1:22" ht="39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4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4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2" t="s">
        <v>298</v>
      </c>
      <c r="Q103" s="24" t="s">
        <v>274</v>
      </c>
      <c r="R103" s="24" t="s">
        <v>274</v>
      </c>
      <c r="S103" s="24" t="s">
        <v>27633</v>
      </c>
      <c r="T103" s="23">
        <v>6619724</v>
      </c>
      <c r="U103" s="23">
        <v>668400</v>
      </c>
      <c r="V103" s="22">
        <v>2021</v>
      </c>
    </row>
    <row r="104" spans="1:22" ht="39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4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4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2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660068</v>
      </c>
      <c r="V104" s="22">
        <v>2021</v>
      </c>
    </row>
    <row r="105" spans="1:22" ht="39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4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4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2" t="s">
        <v>488</v>
      </c>
      <c r="Q105" s="24" t="s">
        <v>274</v>
      </c>
      <c r="R105" s="24" t="s">
        <v>274</v>
      </c>
      <c r="S105" s="24" t="s">
        <v>27633</v>
      </c>
      <c r="T105" s="23">
        <v>8287420</v>
      </c>
      <c r="U105" s="23">
        <v>770692</v>
      </c>
      <c r="V105" s="22">
        <v>2021</v>
      </c>
    </row>
    <row r="106" spans="1:22" ht="39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4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4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2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1</v>
      </c>
    </row>
    <row r="107" spans="1:22" ht="39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4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4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2" t="s">
        <v>55</v>
      </c>
      <c r="Q107" s="24" t="s">
        <v>274</v>
      </c>
      <c r="R107" s="24" t="s">
        <v>274</v>
      </c>
      <c r="S107" s="24" t="s">
        <v>27633</v>
      </c>
      <c r="T107" s="23">
        <v>15408102</v>
      </c>
      <c r="U107" s="23">
        <v>1412625</v>
      </c>
      <c r="V107" s="22">
        <v>2021</v>
      </c>
    </row>
    <row r="108" spans="1:22" ht="39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4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4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2" t="s">
        <v>298</v>
      </c>
      <c r="Q108" s="24" t="s">
        <v>274</v>
      </c>
      <c r="R108" s="24" t="s">
        <v>274</v>
      </c>
      <c r="S108" s="24" t="s">
        <v>27633</v>
      </c>
      <c r="T108" s="23">
        <v>242595</v>
      </c>
      <c r="U108" s="23">
        <v>13161</v>
      </c>
      <c r="V108" s="22">
        <v>2021</v>
      </c>
    </row>
    <row r="109" spans="1:22" ht="39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4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4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2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1</v>
      </c>
    </row>
    <row r="110" spans="1:22" ht="39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4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4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2" t="s">
        <v>298</v>
      </c>
      <c r="Q110" s="24" t="s">
        <v>274</v>
      </c>
      <c r="R110" s="24" t="s">
        <v>274</v>
      </c>
      <c r="S110" s="24" t="s">
        <v>27633</v>
      </c>
      <c r="T110" s="23">
        <v>1069141</v>
      </c>
      <c r="U110" s="23">
        <v>84782</v>
      </c>
      <c r="V110" s="22">
        <v>2021</v>
      </c>
    </row>
    <row r="111" spans="1:22" ht="39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4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4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2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1</v>
      </c>
    </row>
    <row r="112" spans="1:22" ht="39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4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4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2" t="s">
        <v>298</v>
      </c>
      <c r="Q112" s="24" t="s">
        <v>250</v>
      </c>
      <c r="R112" s="24" t="s">
        <v>250</v>
      </c>
      <c r="S112" s="24" t="s">
        <v>27633</v>
      </c>
      <c r="T112" s="23">
        <v>27857</v>
      </c>
      <c r="U112" s="23">
        <v>2124.6840000000002</v>
      </c>
      <c r="V112" s="22">
        <v>2021</v>
      </c>
    </row>
    <row r="113" spans="1:22" ht="39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4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4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2" t="s">
        <v>298</v>
      </c>
      <c r="Q113" s="24" t="s">
        <v>274</v>
      </c>
      <c r="R113" s="24" t="s">
        <v>274</v>
      </c>
      <c r="S113" s="24" t="s">
        <v>27633</v>
      </c>
      <c r="T113" s="23">
        <v>2043563</v>
      </c>
      <c r="U113" s="23">
        <v>157180.32</v>
      </c>
      <c r="V113" s="22">
        <v>2021</v>
      </c>
    </row>
    <row r="114" spans="1:22" ht="39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4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4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2" t="s">
        <v>273</v>
      </c>
      <c r="Q114" s="24" t="s">
        <v>274</v>
      </c>
      <c r="R114" s="24" t="s">
        <v>274</v>
      </c>
      <c r="S114" s="24" t="s">
        <v>27633</v>
      </c>
      <c r="T114" s="23">
        <v>2066485</v>
      </c>
      <c r="U114" s="23">
        <v>181285</v>
      </c>
      <c r="V114" s="22">
        <v>2021</v>
      </c>
    </row>
    <row r="115" spans="1:22" ht="39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4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4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2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1</v>
      </c>
    </row>
    <row r="116" spans="1:22" ht="39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4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4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2" t="s">
        <v>298</v>
      </c>
      <c r="Q116" s="24" t="s">
        <v>274</v>
      </c>
      <c r="R116" s="24" t="s">
        <v>274</v>
      </c>
      <c r="S116" s="24" t="s">
        <v>27591</v>
      </c>
      <c r="T116" s="23">
        <v>15861</v>
      </c>
      <c r="U116" s="23">
        <v>735</v>
      </c>
      <c r="V116" s="22">
        <v>2021</v>
      </c>
    </row>
    <row r="117" spans="1:22" ht="52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4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4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2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1</v>
      </c>
    </row>
    <row r="118" spans="1:22" ht="52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4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4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2" t="s">
        <v>298</v>
      </c>
      <c r="Q118" s="24" t="s">
        <v>274</v>
      </c>
      <c r="R118" s="24" t="s">
        <v>274</v>
      </c>
      <c r="S118" s="24" t="s">
        <v>27591</v>
      </c>
      <c r="T118" s="23">
        <v>114893</v>
      </c>
      <c r="U118" s="23">
        <v>9884</v>
      </c>
      <c r="V118" s="22">
        <v>2021</v>
      </c>
    </row>
    <row r="119" spans="1:22" ht="52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4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4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2" t="s">
        <v>241</v>
      </c>
      <c r="Q119" s="24" t="s">
        <v>274</v>
      </c>
      <c r="R119" s="24" t="s">
        <v>274</v>
      </c>
      <c r="S119" s="24" t="s">
        <v>27591</v>
      </c>
      <c r="T119" s="23">
        <v>3358295</v>
      </c>
      <c r="U119" s="23">
        <v>348303</v>
      </c>
      <c r="V119" s="22">
        <v>2021</v>
      </c>
    </row>
    <row r="120" spans="1:22" ht="52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4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4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2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1</v>
      </c>
    </row>
    <row r="121" spans="1:22" ht="52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4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4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2" t="s">
        <v>273</v>
      </c>
      <c r="Q121" s="24" t="s">
        <v>274</v>
      </c>
      <c r="R121" s="24" t="s">
        <v>274</v>
      </c>
      <c r="S121" s="24" t="s">
        <v>27591</v>
      </c>
      <c r="T121" s="23">
        <v>4975464</v>
      </c>
      <c r="U121" s="23">
        <v>460442</v>
      </c>
      <c r="V121" s="22">
        <v>2021</v>
      </c>
    </row>
    <row r="122" spans="1:22" ht="52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4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4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2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1</v>
      </c>
    </row>
    <row r="123" spans="1:22" ht="65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4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4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2" t="s">
        <v>273</v>
      </c>
      <c r="Q123" s="24" t="s">
        <v>278</v>
      </c>
      <c r="R123" s="24" t="s">
        <v>27568</v>
      </c>
      <c r="S123" s="24" t="s">
        <v>88</v>
      </c>
      <c r="T123" s="23">
        <v>0</v>
      </c>
      <c r="U123" s="23">
        <v>0</v>
      </c>
      <c r="V123" s="22">
        <v>2021</v>
      </c>
    </row>
    <row r="124" spans="1:22" ht="65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4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4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2" t="s">
        <v>273</v>
      </c>
      <c r="Q124" s="24" t="s">
        <v>250</v>
      </c>
      <c r="R124" s="24" t="s">
        <v>250</v>
      </c>
      <c r="S124" s="24" t="s">
        <v>88</v>
      </c>
      <c r="T124" s="23">
        <v>344222</v>
      </c>
      <c r="U124" s="23">
        <v>33710.391000000003</v>
      </c>
      <c r="V124" s="22">
        <v>2021</v>
      </c>
    </row>
    <row r="125" spans="1:22" ht="65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4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4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2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1</v>
      </c>
    </row>
    <row r="126" spans="1:22" ht="65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4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4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2" t="s">
        <v>273</v>
      </c>
      <c r="Q126" s="24" t="s">
        <v>374</v>
      </c>
      <c r="R126" s="24" t="s">
        <v>27568</v>
      </c>
      <c r="S126" s="24" t="s">
        <v>88</v>
      </c>
      <c r="T126" s="23">
        <v>74712350</v>
      </c>
      <c r="U126" s="23">
        <v>7322977.5999999996</v>
      </c>
      <c r="V126" s="22">
        <v>2021</v>
      </c>
    </row>
    <row r="127" spans="1:22" ht="52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ard coal</v>
      </c>
      <c r="B127" t="b">
        <f>INDEX('Included Plant Filters'!$B$48:$B$54,MATCH(O127,'Included Plant Filters'!$A$48:$A$54,0))</f>
        <v>1</v>
      </c>
      <c r="C127" s="24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4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2" t="s">
        <v>273</v>
      </c>
      <c r="Q127" s="24" t="s">
        <v>278</v>
      </c>
      <c r="R127" s="24" t="s">
        <v>27568</v>
      </c>
      <c r="S127" s="24" t="s">
        <v>27638</v>
      </c>
      <c r="T127" s="23">
        <v>66384983</v>
      </c>
      <c r="U127" s="23">
        <v>6530070.7999999998</v>
      </c>
      <c r="V127" s="22">
        <v>2021</v>
      </c>
    </row>
    <row r="128" spans="1:22" ht="52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petroleum</v>
      </c>
      <c r="B128" t="b">
        <f>INDEX('Included Plant Filters'!$B$48:$B$54,MATCH(O128,'Included Plant Filters'!$A$48:$A$54,0))</f>
        <v>1</v>
      </c>
      <c r="C128" s="24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4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2" t="s">
        <v>273</v>
      </c>
      <c r="Q128" s="24" t="s">
        <v>250</v>
      </c>
      <c r="R128" s="24" t="s">
        <v>250</v>
      </c>
      <c r="S128" s="24" t="s">
        <v>27638</v>
      </c>
      <c r="T128" s="23">
        <v>210995</v>
      </c>
      <c r="U128" s="23">
        <v>20587.227999999999</v>
      </c>
      <c r="V128" s="22">
        <v>2021</v>
      </c>
    </row>
    <row r="129" spans="1:22" ht="26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other</v>
      </c>
      <c r="B129" t="b">
        <f>INDEX('Included Plant Filters'!$B$48:$B$54,MATCH(O129,'Included Plant Filters'!$A$48:$A$54,0))</f>
        <v>1</v>
      </c>
      <c r="C129" s="24">
        <v>141</v>
      </c>
      <c r="D129" s="24" t="s">
        <v>245</v>
      </c>
      <c r="E129" s="22" t="s">
        <v>27554</v>
      </c>
      <c r="F129" s="24" t="s">
        <v>529</v>
      </c>
      <c r="G129" s="24" t="s">
        <v>464</v>
      </c>
      <c r="H129" s="24">
        <v>16572</v>
      </c>
      <c r="I129" s="24" t="s">
        <v>52</v>
      </c>
      <c r="J129" s="24" t="s">
        <v>27567</v>
      </c>
      <c r="K129" s="24" t="s">
        <v>7552</v>
      </c>
      <c r="L129" s="24" t="s">
        <v>242</v>
      </c>
      <c r="M129" s="22">
        <v>22</v>
      </c>
      <c r="N129" s="22">
        <v>1</v>
      </c>
      <c r="O129" s="24" t="s">
        <v>249</v>
      </c>
      <c r="P129" s="22" t="s">
        <v>538</v>
      </c>
      <c r="Q129" s="24" t="s">
        <v>539</v>
      </c>
      <c r="R129" s="24" t="s">
        <v>1646</v>
      </c>
      <c r="S129" s="24" t="s">
        <v>21586</v>
      </c>
      <c r="T129" s="23">
        <v>0</v>
      </c>
      <c r="U129" s="23">
        <v>-1214</v>
      </c>
      <c r="V129" s="22">
        <v>2021</v>
      </c>
    </row>
    <row r="130" spans="1:22" ht="26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4">
        <v>141</v>
      </c>
      <c r="D130" s="24" t="s">
        <v>245</v>
      </c>
      <c r="E130" s="22" t="s">
        <v>27554</v>
      </c>
      <c r="F130" s="24" t="s">
        <v>529</v>
      </c>
      <c r="G130" s="24" t="s">
        <v>464</v>
      </c>
      <c r="H130" s="24">
        <v>16572</v>
      </c>
      <c r="I130" s="24" t="s">
        <v>52</v>
      </c>
      <c r="J130" s="24" t="s">
        <v>27567</v>
      </c>
      <c r="K130" s="24" t="s">
        <v>7552</v>
      </c>
      <c r="L130" s="24" t="s">
        <v>242</v>
      </c>
      <c r="M130" s="22">
        <v>22</v>
      </c>
      <c r="N130" s="22">
        <v>1</v>
      </c>
      <c r="O130" s="24" t="s">
        <v>249</v>
      </c>
      <c r="P130" s="22" t="s">
        <v>298</v>
      </c>
      <c r="Q130" s="24" t="s">
        <v>250</v>
      </c>
      <c r="R130" s="24" t="s">
        <v>250</v>
      </c>
      <c r="S130" s="24" t="s">
        <v>21586</v>
      </c>
      <c r="T130" s="23">
        <v>6363</v>
      </c>
      <c r="U130" s="23">
        <v>258.69900000000001</v>
      </c>
      <c r="V130" s="22">
        <v>2021</v>
      </c>
    </row>
    <row r="131" spans="1:22" ht="26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peaker</v>
      </c>
      <c r="B131" t="b">
        <f>INDEX('Included Plant Filters'!$B$48:$B$54,MATCH(O131,'Included Plant Filters'!$A$48:$A$54,0))</f>
        <v>1</v>
      </c>
      <c r="C131" s="24">
        <v>141</v>
      </c>
      <c r="D131" s="24" t="s">
        <v>245</v>
      </c>
      <c r="E131" s="22" t="s">
        <v>27554</v>
      </c>
      <c r="F131" s="24" t="s">
        <v>529</v>
      </c>
      <c r="G131" s="24" t="s">
        <v>464</v>
      </c>
      <c r="H131" s="24">
        <v>16572</v>
      </c>
      <c r="I131" s="24" t="s">
        <v>52</v>
      </c>
      <c r="J131" s="24" t="s">
        <v>27567</v>
      </c>
      <c r="K131" s="24" t="s">
        <v>7552</v>
      </c>
      <c r="L131" s="24" t="s">
        <v>242</v>
      </c>
      <c r="M131" s="22">
        <v>22</v>
      </c>
      <c r="N131" s="22">
        <v>1</v>
      </c>
      <c r="O131" s="24" t="s">
        <v>249</v>
      </c>
      <c r="P131" s="22" t="s">
        <v>298</v>
      </c>
      <c r="Q131" s="24" t="s">
        <v>274</v>
      </c>
      <c r="R131" s="24" t="s">
        <v>274</v>
      </c>
      <c r="S131" s="24" t="s">
        <v>21586</v>
      </c>
      <c r="T131" s="23">
        <v>56995</v>
      </c>
      <c r="U131" s="23">
        <v>1675.3009999999999</v>
      </c>
      <c r="V131" s="22">
        <v>2021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solar pv</v>
      </c>
      <c r="B132" t="b">
        <f>INDEX('Included Plant Filters'!$B$48:$B$54,MATCH(O132,'Included Plant Filters'!$A$48:$A$54,0))</f>
        <v>1</v>
      </c>
      <c r="C132" s="24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4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2" t="s">
        <v>542</v>
      </c>
      <c r="Q132" s="24" t="s">
        <v>543</v>
      </c>
      <c r="R132" s="24" t="s">
        <v>543</v>
      </c>
      <c r="S132" s="24" t="s">
        <v>21586</v>
      </c>
      <c r="T132" s="23">
        <v>0</v>
      </c>
      <c r="U132" s="23">
        <v>0</v>
      </c>
      <c r="V132" s="22">
        <v>2021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4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4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2" t="s">
        <v>273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1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steam turbine</v>
      </c>
      <c r="B134" t="b">
        <f>INDEX('Included Plant Filters'!$B$48:$B$54,MATCH(O134,'Included Plant Filters'!$A$48:$A$54,0))</f>
        <v>1</v>
      </c>
      <c r="C134" s="24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4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2" t="s">
        <v>273</v>
      </c>
      <c r="Q134" s="24" t="s">
        <v>274</v>
      </c>
      <c r="R134" s="24" t="s">
        <v>274</v>
      </c>
      <c r="S134" s="24" t="s">
        <v>21586</v>
      </c>
      <c r="T134" s="23">
        <v>1383766</v>
      </c>
      <c r="U134" s="23">
        <v>122659</v>
      </c>
      <c r="V134" s="22">
        <v>2021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hydro</v>
      </c>
      <c r="B135" t="b">
        <f>INDEX('Included Plant Filters'!$B$48:$B$54,MATCH(O135,'Included Plant Filters'!$A$48:$A$54,0))</f>
        <v>1</v>
      </c>
      <c r="C135" s="24">
        <v>145</v>
      </c>
      <c r="D135" s="24" t="s">
        <v>245</v>
      </c>
      <c r="E135" s="22" t="s">
        <v>27554</v>
      </c>
      <c r="F135" s="24" t="s">
        <v>546</v>
      </c>
      <c r="G135" s="24" t="s">
        <v>464</v>
      </c>
      <c r="H135" s="24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2" t="s">
        <v>267</v>
      </c>
      <c r="Q135" s="24" t="s">
        <v>268</v>
      </c>
      <c r="R135" s="24" t="s">
        <v>27579</v>
      </c>
      <c r="S135" s="24" t="s">
        <v>21586</v>
      </c>
      <c r="T135" s="23">
        <v>37102</v>
      </c>
      <c r="U135" s="23">
        <v>4187</v>
      </c>
      <c r="V135" s="22">
        <v>2021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other</v>
      </c>
      <c r="B136" t="b">
        <f>INDEX('Included Plant Filters'!$B$48:$B$54,MATCH(O136,'Included Plant Filters'!$A$48:$A$54,0))</f>
        <v>1</v>
      </c>
      <c r="C136" s="24">
        <v>145</v>
      </c>
      <c r="D136" s="24" t="s">
        <v>245</v>
      </c>
      <c r="E136" s="22" t="s">
        <v>27554</v>
      </c>
      <c r="F136" s="24" t="s">
        <v>546</v>
      </c>
      <c r="G136" s="24" t="s">
        <v>464</v>
      </c>
      <c r="H136" s="24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2" t="s">
        <v>472</v>
      </c>
      <c r="Q136" s="24" t="s">
        <v>268</v>
      </c>
      <c r="R136" s="24" t="s">
        <v>27665</v>
      </c>
      <c r="S136" s="24" t="s">
        <v>21586</v>
      </c>
      <c r="T136" s="23">
        <v>0</v>
      </c>
      <c r="U136" s="23">
        <v>75345</v>
      </c>
      <c r="V136" s="22">
        <v>2021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combined cycle</v>
      </c>
      <c r="B137" t="b">
        <f>INDEX('Included Plant Filters'!$B$48:$B$54,MATCH(O137,'Included Plant Filters'!$A$48:$A$54,0))</f>
        <v>1</v>
      </c>
      <c r="C137" s="24">
        <v>147</v>
      </c>
      <c r="D137" s="24" t="s">
        <v>245</v>
      </c>
      <c r="E137" s="22" t="s">
        <v>27554</v>
      </c>
      <c r="F137" s="24" t="s">
        <v>551</v>
      </c>
      <c r="G137" s="24" t="s">
        <v>464</v>
      </c>
      <c r="H137" s="24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2" t="s">
        <v>53</v>
      </c>
      <c r="Q137" s="24" t="s">
        <v>274</v>
      </c>
      <c r="R137" s="24" t="s">
        <v>274</v>
      </c>
      <c r="S137" s="24" t="s">
        <v>21586</v>
      </c>
      <c r="T137" s="23">
        <v>190232</v>
      </c>
      <c r="U137" s="23">
        <v>492476</v>
      </c>
      <c r="V137" s="22">
        <v>2021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natural gas combined cycle</v>
      </c>
      <c r="B138" t="b">
        <f>INDEX('Included Plant Filters'!$B$48:$B$54,MATCH(O138,'Included Plant Filters'!$A$48:$A$54,0))</f>
        <v>1</v>
      </c>
      <c r="C138" s="24">
        <v>147</v>
      </c>
      <c r="D138" s="24" t="s">
        <v>245</v>
      </c>
      <c r="E138" s="22" t="s">
        <v>27554</v>
      </c>
      <c r="F138" s="24" t="s">
        <v>551</v>
      </c>
      <c r="G138" s="24" t="s">
        <v>464</v>
      </c>
      <c r="H138" s="24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2" t="s">
        <v>55</v>
      </c>
      <c r="Q138" s="24" t="s">
        <v>274</v>
      </c>
      <c r="R138" s="24" t="s">
        <v>274</v>
      </c>
      <c r="S138" s="24" t="s">
        <v>21586</v>
      </c>
      <c r="T138" s="23">
        <v>10132451</v>
      </c>
      <c r="U138" s="23">
        <v>912868</v>
      </c>
      <c r="V138" s="22">
        <v>2021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petroleum</v>
      </c>
      <c r="B139" t="b">
        <f>INDEX('Included Plant Filters'!$B$48:$B$54,MATCH(O139,'Included Plant Filters'!$A$48:$A$54,0))</f>
        <v>1</v>
      </c>
      <c r="C139" s="24">
        <v>147</v>
      </c>
      <c r="D139" s="24" t="s">
        <v>245</v>
      </c>
      <c r="E139" s="22" t="s">
        <v>27554</v>
      </c>
      <c r="F139" s="24" t="s">
        <v>551</v>
      </c>
      <c r="G139" s="24" t="s">
        <v>464</v>
      </c>
      <c r="H139" s="24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2" t="s">
        <v>298</v>
      </c>
      <c r="Q139" s="24" t="s">
        <v>250</v>
      </c>
      <c r="R139" s="24" t="s">
        <v>250</v>
      </c>
      <c r="S139" s="24" t="s">
        <v>21586</v>
      </c>
      <c r="T139" s="23">
        <v>0</v>
      </c>
      <c r="U139" s="23">
        <v>0</v>
      </c>
      <c r="V139" s="22">
        <v>2021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peaker</v>
      </c>
      <c r="B140" t="b">
        <f>INDEX('Included Plant Filters'!$B$48:$B$54,MATCH(O140,'Included Plant Filters'!$A$48:$A$54,0))</f>
        <v>1</v>
      </c>
      <c r="C140" s="24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4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2" t="s">
        <v>298</v>
      </c>
      <c r="Q140" s="24" t="s">
        <v>274</v>
      </c>
      <c r="R140" s="24" t="s">
        <v>274</v>
      </c>
      <c r="S140" s="24" t="s">
        <v>21586</v>
      </c>
      <c r="T140" s="23">
        <v>25933</v>
      </c>
      <c r="U140" s="23">
        <v>690</v>
      </c>
      <c r="V140" s="22">
        <v>2021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hydro</v>
      </c>
      <c r="B141" t="b">
        <f>INDEX('Included Plant Filters'!$B$48:$B$54,MATCH(O141,'Included Plant Filters'!$A$48:$A$54,0))</f>
        <v>1</v>
      </c>
      <c r="C141" s="24">
        <v>148</v>
      </c>
      <c r="D141" s="24" t="s">
        <v>245</v>
      </c>
      <c r="E141" s="22" t="s">
        <v>27554</v>
      </c>
      <c r="F141" s="24" t="s">
        <v>560</v>
      </c>
      <c r="G141" s="24" t="s">
        <v>464</v>
      </c>
      <c r="H141" s="24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2" t="s">
        <v>267</v>
      </c>
      <c r="Q141" s="24" t="s">
        <v>268</v>
      </c>
      <c r="R141" s="24" t="s">
        <v>27579</v>
      </c>
      <c r="S141" s="24" t="s">
        <v>21586</v>
      </c>
      <c r="T141" s="23">
        <v>15176</v>
      </c>
      <c r="U141" s="23">
        <v>1707</v>
      </c>
      <c r="V141" s="22">
        <v>2021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other</v>
      </c>
      <c r="B142" t="b">
        <f>INDEX('Included Plant Filters'!$B$48:$B$54,MATCH(O142,'Included Plant Filters'!$A$48:$A$54,0))</f>
        <v>1</v>
      </c>
      <c r="C142" s="24">
        <v>148</v>
      </c>
      <c r="D142" s="24" t="s">
        <v>245</v>
      </c>
      <c r="E142" s="22" t="s">
        <v>27554</v>
      </c>
      <c r="F142" s="24" t="s">
        <v>560</v>
      </c>
      <c r="G142" s="24" t="s">
        <v>464</v>
      </c>
      <c r="H142" s="24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2" t="s">
        <v>472</v>
      </c>
      <c r="Q142" s="24" t="s">
        <v>268</v>
      </c>
      <c r="R142" s="24" t="s">
        <v>27665</v>
      </c>
      <c r="S142" s="24" t="s">
        <v>21586</v>
      </c>
      <c r="T142" s="23">
        <v>0</v>
      </c>
      <c r="U142" s="23">
        <v>36493</v>
      </c>
      <c r="V142" s="22">
        <v>2021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hydro</v>
      </c>
      <c r="B143" t="b">
        <f>INDEX('Included Plant Filters'!$B$48:$B$54,MATCH(O143,'Included Plant Filters'!$A$48:$A$54,0))</f>
        <v>1</v>
      </c>
      <c r="C143" s="24">
        <v>149</v>
      </c>
      <c r="D143" s="24" t="s">
        <v>245</v>
      </c>
      <c r="E143" s="22" t="s">
        <v>27554</v>
      </c>
      <c r="F143" s="24" t="s">
        <v>563</v>
      </c>
      <c r="G143" s="24" t="s">
        <v>464</v>
      </c>
      <c r="H143" s="24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2" t="s">
        <v>267</v>
      </c>
      <c r="Q143" s="24" t="s">
        <v>268</v>
      </c>
      <c r="R143" s="24" t="s">
        <v>27579</v>
      </c>
      <c r="S143" s="24" t="s">
        <v>21586</v>
      </c>
      <c r="T143" s="23">
        <v>567474</v>
      </c>
      <c r="U143" s="23">
        <v>64165</v>
      </c>
      <c r="V143" s="22">
        <v>2021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4">
        <v>150</v>
      </c>
      <c r="D144" s="24" t="s">
        <v>245</v>
      </c>
      <c r="E144" s="22" t="s">
        <v>27554</v>
      </c>
      <c r="F144" s="24" t="s">
        <v>565</v>
      </c>
      <c r="G144" s="24" t="s">
        <v>464</v>
      </c>
      <c r="H144" s="24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2" t="s">
        <v>267</v>
      </c>
      <c r="Q144" s="24" t="s">
        <v>268</v>
      </c>
      <c r="R144" s="24" t="s">
        <v>27579</v>
      </c>
      <c r="S144" s="24" t="s">
        <v>21586</v>
      </c>
      <c r="T144" s="23">
        <v>235357</v>
      </c>
      <c r="U144" s="23">
        <v>26612</v>
      </c>
      <c r="V144" s="22">
        <v>2021</v>
      </c>
    </row>
    <row r="145" spans="1:22" ht="39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petroleum</v>
      </c>
      <c r="B145" t="b">
        <f>INDEX('Included Plant Filters'!$B$48:$B$54,MATCH(O145,'Included Plant Filters'!$A$48:$A$54,0))</f>
        <v>1</v>
      </c>
      <c r="C145" s="24">
        <v>151</v>
      </c>
      <c r="D145" s="24" t="s">
        <v>245</v>
      </c>
      <c r="E145" s="22" t="s">
        <v>27554</v>
      </c>
      <c r="F145" s="24" t="s">
        <v>568</v>
      </c>
      <c r="G145" s="24" t="s">
        <v>567</v>
      </c>
      <c r="H145" s="24">
        <v>12745</v>
      </c>
      <c r="I145" s="24" t="s">
        <v>53</v>
      </c>
      <c r="J145" s="24" t="s">
        <v>27573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2" t="s">
        <v>298</v>
      </c>
      <c r="Q145" s="24" t="s">
        <v>250</v>
      </c>
      <c r="R145" s="24" t="s">
        <v>250</v>
      </c>
      <c r="S145" s="24" t="s">
        <v>27587</v>
      </c>
      <c r="T145" s="23">
        <v>17289</v>
      </c>
      <c r="U145" s="23">
        <v>871.67600000000004</v>
      </c>
      <c r="V145" s="22">
        <v>2021</v>
      </c>
    </row>
    <row r="146" spans="1:22" ht="39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natural gas peaker</v>
      </c>
      <c r="B146" t="b">
        <f>INDEX('Included Plant Filters'!$B$48:$B$54,MATCH(O146,'Included Plant Filters'!$A$48:$A$54,0))</f>
        <v>1</v>
      </c>
      <c r="C146" s="24">
        <v>151</v>
      </c>
      <c r="D146" s="24" t="s">
        <v>245</v>
      </c>
      <c r="E146" s="22" t="s">
        <v>27554</v>
      </c>
      <c r="F146" s="24" t="s">
        <v>568</v>
      </c>
      <c r="G146" s="24" t="s">
        <v>567</v>
      </c>
      <c r="H146" s="24">
        <v>12745</v>
      </c>
      <c r="I146" s="24" t="s">
        <v>53</v>
      </c>
      <c r="J146" s="24" t="s">
        <v>27573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2" t="s">
        <v>298</v>
      </c>
      <c r="Q146" s="24" t="s">
        <v>274</v>
      </c>
      <c r="R146" s="24" t="s">
        <v>274</v>
      </c>
      <c r="S146" s="24" t="s">
        <v>27587</v>
      </c>
      <c r="T146" s="23">
        <v>31245</v>
      </c>
      <c r="U146" s="23">
        <v>1575.3240000000001</v>
      </c>
      <c r="V146" s="22">
        <v>2021</v>
      </c>
    </row>
    <row r="147" spans="1:22" ht="52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4">
        <v>152</v>
      </c>
      <c r="D147" s="24" t="s">
        <v>245</v>
      </c>
      <c r="E147" s="22" t="s">
        <v>27554</v>
      </c>
      <c r="F147" s="24" t="s">
        <v>571</v>
      </c>
      <c r="G147" s="24" t="s">
        <v>570</v>
      </c>
      <c r="H147" s="24">
        <v>2518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2" t="s">
        <v>267</v>
      </c>
      <c r="Q147" s="24" t="s">
        <v>268</v>
      </c>
      <c r="R147" s="24" t="s">
        <v>27579</v>
      </c>
      <c r="S147" s="24" t="s">
        <v>27622</v>
      </c>
      <c r="T147" s="23">
        <v>9866554</v>
      </c>
      <c r="U147" s="23">
        <v>1115621</v>
      </c>
      <c r="V147" s="22">
        <v>2021</v>
      </c>
    </row>
    <row r="148" spans="1:22" ht="52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hydro</v>
      </c>
      <c r="B148" t="b">
        <f>INDEX('Included Plant Filters'!$B$48:$B$54,MATCH(O148,'Included Plant Filters'!$A$48:$A$54,0))</f>
        <v>1</v>
      </c>
      <c r="C148" s="24">
        <v>153</v>
      </c>
      <c r="D148" s="24" t="s">
        <v>245</v>
      </c>
      <c r="E148" s="22" t="s">
        <v>27554</v>
      </c>
      <c r="F148" s="24" t="s">
        <v>573</v>
      </c>
      <c r="G148" s="24" t="s">
        <v>570</v>
      </c>
      <c r="H148" s="24">
        <v>2518</v>
      </c>
      <c r="I148" s="24" t="s">
        <v>52</v>
      </c>
      <c r="J148" s="24" t="s">
        <v>27567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2" t="s">
        <v>267</v>
      </c>
      <c r="Q148" s="24" t="s">
        <v>268</v>
      </c>
      <c r="R148" s="24" t="s">
        <v>27579</v>
      </c>
      <c r="S148" s="24" t="s">
        <v>27622</v>
      </c>
      <c r="T148" s="23">
        <v>27298722</v>
      </c>
      <c r="U148" s="23">
        <v>3086694</v>
      </c>
      <c r="V148" s="22">
        <v>2021</v>
      </c>
    </row>
    <row r="149" spans="1:22" ht="52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hydro</v>
      </c>
      <c r="B149" t="b">
        <f>INDEX('Included Plant Filters'!$B$48:$B$54,MATCH(O149,'Included Plant Filters'!$A$48:$A$54,0))</f>
        <v>1</v>
      </c>
      <c r="C149" s="24">
        <v>154</v>
      </c>
      <c r="D149" s="24" t="s">
        <v>245</v>
      </c>
      <c r="E149" s="22" t="s">
        <v>27554</v>
      </c>
      <c r="F149" s="24" t="s">
        <v>575</v>
      </c>
      <c r="G149" s="24" t="s">
        <v>570</v>
      </c>
      <c r="H149" s="24">
        <v>2518</v>
      </c>
      <c r="I149" s="24" t="s">
        <v>81</v>
      </c>
      <c r="J149" s="24" t="s">
        <v>27567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2" t="s">
        <v>267</v>
      </c>
      <c r="Q149" s="24" t="s">
        <v>268</v>
      </c>
      <c r="R149" s="24" t="s">
        <v>27579</v>
      </c>
      <c r="S149" s="24" t="s">
        <v>27622</v>
      </c>
      <c r="T149" s="23">
        <v>16849102</v>
      </c>
      <c r="U149" s="23">
        <v>1905145</v>
      </c>
      <c r="V149" s="22">
        <v>2021</v>
      </c>
    </row>
    <row r="150" spans="1:22" ht="52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4">
        <v>159</v>
      </c>
      <c r="D150" s="24" t="s">
        <v>245</v>
      </c>
      <c r="E150" s="22" t="s">
        <v>27554</v>
      </c>
      <c r="F150" s="24" t="s">
        <v>584</v>
      </c>
      <c r="G150" s="24" t="s">
        <v>583</v>
      </c>
      <c r="H150" s="24">
        <v>8366</v>
      </c>
      <c r="I150" s="24" t="s">
        <v>9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2" t="s">
        <v>267</v>
      </c>
      <c r="Q150" s="24" t="s">
        <v>268</v>
      </c>
      <c r="R150" s="24" t="s">
        <v>27579</v>
      </c>
      <c r="S150" s="24" t="s">
        <v>27613</v>
      </c>
      <c r="T150" s="23">
        <v>15407</v>
      </c>
      <c r="U150" s="23">
        <v>1742</v>
      </c>
      <c r="V150" s="22">
        <v>2021</v>
      </c>
    </row>
    <row r="151" spans="1:22" ht="52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petroleum</v>
      </c>
      <c r="B151" t="b">
        <f>INDEX('Included Plant Filters'!$B$48:$B$54,MATCH(O151,'Included Plant Filters'!$A$48:$A$54,0))</f>
        <v>1</v>
      </c>
      <c r="C151" s="24">
        <v>160</v>
      </c>
      <c r="D151" s="24" t="s">
        <v>245</v>
      </c>
      <c r="E151" s="22" t="s">
        <v>27554</v>
      </c>
      <c r="F151" s="24" t="s">
        <v>587</v>
      </c>
      <c r="G151" s="24" t="s">
        <v>586</v>
      </c>
      <c r="H151" s="24">
        <v>796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2" t="s">
        <v>298</v>
      </c>
      <c r="Q151" s="24" t="s">
        <v>250</v>
      </c>
      <c r="R151" s="24" t="s">
        <v>250</v>
      </c>
      <c r="S151" s="24" t="s">
        <v>27622</v>
      </c>
      <c r="T151" s="23">
        <v>0</v>
      </c>
      <c r="U151" s="23">
        <v>0</v>
      </c>
      <c r="V151" s="22">
        <v>2021</v>
      </c>
    </row>
    <row r="152" spans="1:22" ht="52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natural gas peaker</v>
      </c>
      <c r="B152" t="b">
        <f>INDEX('Included Plant Filters'!$B$48:$B$54,MATCH(O152,'Included Plant Filters'!$A$48:$A$54,0))</f>
        <v>1</v>
      </c>
      <c r="C152" s="24">
        <v>160</v>
      </c>
      <c r="D152" s="24" t="s">
        <v>245</v>
      </c>
      <c r="E152" s="22" t="s">
        <v>27554</v>
      </c>
      <c r="F152" s="24" t="s">
        <v>587</v>
      </c>
      <c r="G152" s="24" t="s">
        <v>586</v>
      </c>
      <c r="H152" s="24">
        <v>796</v>
      </c>
      <c r="I152" s="24" t="s">
        <v>52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2" t="s">
        <v>298</v>
      </c>
      <c r="Q152" s="24" t="s">
        <v>274</v>
      </c>
      <c r="R152" s="24" t="s">
        <v>274</v>
      </c>
      <c r="S152" s="24" t="s">
        <v>27622</v>
      </c>
      <c r="T152" s="23">
        <v>940207</v>
      </c>
      <c r="U152" s="23">
        <v>79536</v>
      </c>
      <c r="V152" s="22">
        <v>2021</v>
      </c>
    </row>
    <row r="153" spans="1:22" ht="52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ard coal</v>
      </c>
      <c r="B153" t="b">
        <f>INDEX('Included Plant Filters'!$B$48:$B$54,MATCH(O153,'Included Plant Filters'!$A$48:$A$54,0))</f>
        <v>1</v>
      </c>
      <c r="C153" s="24">
        <v>160</v>
      </c>
      <c r="D153" s="24" t="s">
        <v>245</v>
      </c>
      <c r="E153" s="22" t="s">
        <v>27554</v>
      </c>
      <c r="F153" s="24" t="s">
        <v>587</v>
      </c>
      <c r="G153" s="24" t="s">
        <v>586</v>
      </c>
      <c r="H153" s="24">
        <v>796</v>
      </c>
      <c r="I153" s="24" t="s">
        <v>5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2" t="s">
        <v>273</v>
      </c>
      <c r="Q153" s="24" t="s">
        <v>278</v>
      </c>
      <c r="R153" s="24" t="s">
        <v>27568</v>
      </c>
      <c r="S153" s="24" t="s">
        <v>27622</v>
      </c>
      <c r="T153" s="23">
        <v>0</v>
      </c>
      <c r="U153" s="23">
        <v>0</v>
      </c>
      <c r="V153" s="22">
        <v>2021</v>
      </c>
    </row>
    <row r="154" spans="1:22" ht="52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steam turbine</v>
      </c>
      <c r="B154" t="b">
        <f>INDEX('Included Plant Filters'!$B$48:$B$54,MATCH(O154,'Included Plant Filters'!$A$48:$A$54,0))</f>
        <v>1</v>
      </c>
      <c r="C154" s="24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4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2" t="s">
        <v>273</v>
      </c>
      <c r="Q154" s="24" t="s">
        <v>274</v>
      </c>
      <c r="R154" s="24" t="s">
        <v>274</v>
      </c>
      <c r="S154" s="24" t="s">
        <v>27622</v>
      </c>
      <c r="T154" s="23">
        <v>11372755</v>
      </c>
      <c r="U154" s="23">
        <v>1030560</v>
      </c>
      <c r="V154" s="22">
        <v>2021</v>
      </c>
    </row>
    <row r="155" spans="1:22" ht="52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hard coal</v>
      </c>
      <c r="B155" t="b">
        <f>INDEX('Included Plant Filters'!$B$48:$B$54,MATCH(O155,'Included Plant Filters'!$A$48:$A$54,0))</f>
        <v>1</v>
      </c>
      <c r="C155" s="24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4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2" t="s">
        <v>273</v>
      </c>
      <c r="Q155" s="24" t="s">
        <v>370</v>
      </c>
      <c r="R155" s="24" t="s">
        <v>27568</v>
      </c>
      <c r="S155" s="24" t="s">
        <v>27622</v>
      </c>
      <c r="T155" s="23">
        <v>9767404</v>
      </c>
      <c r="U155" s="23">
        <v>885408.04</v>
      </c>
      <c r="V155" s="22">
        <v>2021</v>
      </c>
    </row>
    <row r="156" spans="1:22" ht="39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ydro</v>
      </c>
      <c r="B156" t="b">
        <f>INDEX('Included Plant Filters'!$B$48:$B$54,MATCH(O156,'Included Plant Filters'!$A$48:$A$54,0))</f>
        <v>1</v>
      </c>
      <c r="C156" s="24">
        <v>161</v>
      </c>
      <c r="D156" s="24" t="s">
        <v>245</v>
      </c>
      <c r="E156" s="22" t="s">
        <v>27554</v>
      </c>
      <c r="F156" s="24" t="s">
        <v>590</v>
      </c>
      <c r="G156" s="24" t="s">
        <v>589</v>
      </c>
      <c r="H156" s="24">
        <v>19281</v>
      </c>
      <c r="I156" s="24" t="s">
        <v>53</v>
      </c>
      <c r="J156" s="24" t="s">
        <v>27573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2" t="s">
        <v>267</v>
      </c>
      <c r="Q156" s="24" t="s">
        <v>268</v>
      </c>
      <c r="R156" s="24" t="s">
        <v>27579</v>
      </c>
      <c r="S156" s="24" t="s">
        <v>27692</v>
      </c>
      <c r="T156" s="23">
        <v>0</v>
      </c>
      <c r="U156" s="23">
        <v>-52</v>
      </c>
      <c r="V156" s="22">
        <v>2021</v>
      </c>
    </row>
    <row r="157" spans="1:22" ht="39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hydro</v>
      </c>
      <c r="B157" t="b">
        <f>INDEX('Included Plant Filters'!$B$48:$B$54,MATCH(O157,'Included Plant Filters'!$A$48:$A$54,0))</f>
        <v>1</v>
      </c>
      <c r="C157" s="24">
        <v>162</v>
      </c>
      <c r="D157" s="24" t="s">
        <v>245</v>
      </c>
      <c r="E157" s="22" t="s">
        <v>27554</v>
      </c>
      <c r="F157" s="24" t="s">
        <v>591</v>
      </c>
      <c r="G157" s="24" t="s">
        <v>589</v>
      </c>
      <c r="H157" s="24">
        <v>19281</v>
      </c>
      <c r="I157" s="24" t="s">
        <v>53</v>
      </c>
      <c r="J157" s="24" t="s">
        <v>27573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2" t="s">
        <v>267</v>
      </c>
      <c r="Q157" s="24" t="s">
        <v>268</v>
      </c>
      <c r="R157" s="24" t="s">
        <v>27579</v>
      </c>
      <c r="S157" s="24" t="s">
        <v>27692</v>
      </c>
      <c r="T157" s="23">
        <v>21464</v>
      </c>
      <c r="U157" s="23">
        <v>2427</v>
      </c>
      <c r="V157" s="22">
        <v>2021</v>
      </c>
    </row>
    <row r="158" spans="1:22" ht="39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combined cycle</v>
      </c>
      <c r="B158" t="b">
        <f>INDEX('Included Plant Filters'!$B$48:$B$54,MATCH(O158,'Included Plant Filters'!$A$48:$A$54,0))</f>
        <v>1</v>
      </c>
      <c r="C158" s="24">
        <v>165</v>
      </c>
      <c r="D158" s="24" t="s">
        <v>245</v>
      </c>
      <c r="E158" s="22" t="s">
        <v>27554</v>
      </c>
      <c r="F158" s="24" t="s">
        <v>593</v>
      </c>
      <c r="G158" s="24" t="s">
        <v>592</v>
      </c>
      <c r="H158" s="24">
        <v>7490</v>
      </c>
      <c r="I158" s="24" t="s">
        <v>84</v>
      </c>
      <c r="J158" s="24" t="s">
        <v>27565</v>
      </c>
      <c r="K158" s="24" t="s">
        <v>27601</v>
      </c>
      <c r="L158" s="24" t="s">
        <v>242</v>
      </c>
      <c r="M158" s="22">
        <v>22</v>
      </c>
      <c r="N158" s="22">
        <v>1</v>
      </c>
      <c r="O158" s="24" t="s">
        <v>249</v>
      </c>
      <c r="P158" s="22" t="s">
        <v>53</v>
      </c>
      <c r="Q158" s="24" t="s">
        <v>274</v>
      </c>
      <c r="R158" s="24" t="s">
        <v>274</v>
      </c>
      <c r="S158" s="24" t="s">
        <v>642</v>
      </c>
      <c r="T158" s="23">
        <v>0</v>
      </c>
      <c r="U158" s="23">
        <v>586671</v>
      </c>
      <c r="V158" s="22">
        <v>2021</v>
      </c>
    </row>
    <row r="159" spans="1:22" ht="39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natural gas combined cycle</v>
      </c>
      <c r="B159" t="b">
        <f>INDEX('Included Plant Filters'!$B$48:$B$54,MATCH(O159,'Included Plant Filters'!$A$48:$A$54,0))</f>
        <v>1</v>
      </c>
      <c r="C159" s="24">
        <v>165</v>
      </c>
      <c r="D159" s="24" t="s">
        <v>245</v>
      </c>
      <c r="E159" s="22" t="s">
        <v>27554</v>
      </c>
      <c r="F159" s="24" t="s">
        <v>593</v>
      </c>
      <c r="G159" s="24" t="s">
        <v>592</v>
      </c>
      <c r="H159" s="24">
        <v>7490</v>
      </c>
      <c r="I159" s="24" t="s">
        <v>84</v>
      </c>
      <c r="J159" s="24" t="s">
        <v>27565</v>
      </c>
      <c r="K159" s="24" t="s">
        <v>27601</v>
      </c>
      <c r="L159" s="24" t="s">
        <v>242</v>
      </c>
      <c r="M159" s="22">
        <v>22</v>
      </c>
      <c r="N159" s="22">
        <v>1</v>
      </c>
      <c r="O159" s="24" t="s">
        <v>249</v>
      </c>
      <c r="P159" s="22" t="s">
        <v>55</v>
      </c>
      <c r="Q159" s="24" t="s">
        <v>274</v>
      </c>
      <c r="R159" s="24" t="s">
        <v>274</v>
      </c>
      <c r="S159" s="24" t="s">
        <v>642</v>
      </c>
      <c r="T159" s="23">
        <v>12414351</v>
      </c>
      <c r="U159" s="23">
        <v>1208995</v>
      </c>
      <c r="V159" s="22">
        <v>2021</v>
      </c>
    </row>
    <row r="160" spans="1:22" ht="39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natural gas steam turbine</v>
      </c>
      <c r="B160" t="b">
        <f>INDEX('Included Plant Filters'!$B$48:$B$54,MATCH(O160,'Included Plant Filters'!$A$48:$A$54,0))</f>
        <v>1</v>
      </c>
      <c r="C160" s="24">
        <v>165</v>
      </c>
      <c r="D160" s="24" t="s">
        <v>245</v>
      </c>
      <c r="E160" s="22" t="s">
        <v>27554</v>
      </c>
      <c r="F160" s="24" t="s">
        <v>593</v>
      </c>
      <c r="G160" s="24" t="s">
        <v>592</v>
      </c>
      <c r="H160" s="24">
        <v>7490</v>
      </c>
      <c r="I160" s="24" t="s">
        <v>84</v>
      </c>
      <c r="J160" s="24" t="s">
        <v>27565</v>
      </c>
      <c r="K160" s="24" t="s">
        <v>27601</v>
      </c>
      <c r="L160" s="24" t="s">
        <v>242</v>
      </c>
      <c r="M160" s="22">
        <v>22</v>
      </c>
      <c r="N160" s="22">
        <v>1</v>
      </c>
      <c r="O160" s="24" t="s">
        <v>249</v>
      </c>
      <c r="P160" s="22" t="s">
        <v>273</v>
      </c>
      <c r="Q160" s="24" t="s">
        <v>274</v>
      </c>
      <c r="R160" s="24" t="s">
        <v>274</v>
      </c>
      <c r="S160" s="24" t="s">
        <v>642</v>
      </c>
      <c r="T160" s="23">
        <v>662321</v>
      </c>
      <c r="U160" s="23">
        <v>47687.161999999997</v>
      </c>
      <c r="V160" s="22">
        <v>2021</v>
      </c>
    </row>
    <row r="161" spans="1:22" ht="39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hard coal</v>
      </c>
      <c r="B161" t="b">
        <f>INDEX('Included Plant Filters'!$B$48:$B$54,MATCH(O161,'Included Plant Filters'!$A$48:$A$54,0))</f>
        <v>1</v>
      </c>
      <c r="C161" s="24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4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2" t="s">
        <v>273</v>
      </c>
      <c r="Q161" s="24" t="s">
        <v>370</v>
      </c>
      <c r="R161" s="24" t="s">
        <v>27568</v>
      </c>
      <c r="S161" s="24" t="s">
        <v>642</v>
      </c>
      <c r="T161" s="23">
        <v>16007290</v>
      </c>
      <c r="U161" s="23">
        <v>1166578.8</v>
      </c>
      <c r="V161" s="22">
        <v>2021</v>
      </c>
    </row>
    <row r="162" spans="1:22" ht="39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hydro</v>
      </c>
      <c r="B162" t="b">
        <f>INDEX('Included Plant Filters'!$B$48:$B$54,MATCH(O162,'Included Plant Filters'!$A$48:$A$54,0))</f>
        <v>1</v>
      </c>
      <c r="C162" s="24">
        <v>166</v>
      </c>
      <c r="D162" s="24" t="s">
        <v>245</v>
      </c>
      <c r="E162" s="22" t="s">
        <v>27554</v>
      </c>
      <c r="F162" s="24" t="s">
        <v>602</v>
      </c>
      <c r="G162" s="24" t="s">
        <v>601</v>
      </c>
      <c r="H162" s="24">
        <v>814</v>
      </c>
      <c r="I162" s="24" t="s">
        <v>51</v>
      </c>
      <c r="J162" s="24" t="s">
        <v>27565</v>
      </c>
      <c r="K162" s="24" t="s">
        <v>27602</v>
      </c>
      <c r="L162" s="24" t="s">
        <v>242</v>
      </c>
      <c r="M162" s="22">
        <v>22</v>
      </c>
      <c r="N162" s="22">
        <v>1</v>
      </c>
      <c r="O162" s="24" t="s">
        <v>249</v>
      </c>
      <c r="P162" s="22" t="s">
        <v>267</v>
      </c>
      <c r="Q162" s="24" t="s">
        <v>268</v>
      </c>
      <c r="R162" s="24" t="s">
        <v>27579</v>
      </c>
      <c r="S162" s="24" t="s">
        <v>2931</v>
      </c>
      <c r="T162" s="23">
        <v>1224850</v>
      </c>
      <c r="U162" s="23">
        <v>138495</v>
      </c>
      <c r="V162" s="22">
        <v>2021</v>
      </c>
    </row>
    <row r="163" spans="1:22" ht="39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4">
        <v>170</v>
      </c>
      <c r="D163" s="24" t="s">
        <v>245</v>
      </c>
      <c r="E163" s="22" t="s">
        <v>27554</v>
      </c>
      <c r="F163" s="24" t="s">
        <v>606</v>
      </c>
      <c r="G163" s="24" t="s">
        <v>601</v>
      </c>
      <c r="H163" s="24">
        <v>814</v>
      </c>
      <c r="I163" s="24" t="s">
        <v>51</v>
      </c>
      <c r="J163" s="24" t="s">
        <v>27565</v>
      </c>
      <c r="K163" s="24" t="s">
        <v>27602</v>
      </c>
      <c r="L163" s="24" t="s">
        <v>242</v>
      </c>
      <c r="M163" s="22">
        <v>22</v>
      </c>
      <c r="N163" s="22">
        <v>1</v>
      </c>
      <c r="O163" s="24" t="s">
        <v>249</v>
      </c>
      <c r="P163" s="22" t="s">
        <v>273</v>
      </c>
      <c r="Q163" s="24" t="s">
        <v>274</v>
      </c>
      <c r="R163" s="24" t="s">
        <v>274</v>
      </c>
      <c r="S163" s="24" t="s">
        <v>2931</v>
      </c>
      <c r="T163" s="23">
        <v>2285235</v>
      </c>
      <c r="U163" s="23">
        <v>196186</v>
      </c>
      <c r="V163" s="22">
        <v>2021</v>
      </c>
    </row>
    <row r="164" spans="1:22" ht="39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petroleum</v>
      </c>
      <c r="B164" t="b">
        <f>INDEX('Included Plant Filters'!$B$48:$B$54,MATCH(O164,'Included Plant Filters'!$A$48:$A$54,0))</f>
        <v>1</v>
      </c>
      <c r="C164" s="24">
        <v>172</v>
      </c>
      <c r="D164" s="24" t="s">
        <v>245</v>
      </c>
      <c r="E164" s="22" t="s">
        <v>27554</v>
      </c>
      <c r="F164" s="24" t="s">
        <v>610</v>
      </c>
      <c r="G164" s="24" t="s">
        <v>609</v>
      </c>
      <c r="H164" s="24">
        <v>14216</v>
      </c>
      <c r="I164" s="24" t="s">
        <v>51</v>
      </c>
      <c r="J164" s="24" t="s">
        <v>27565</v>
      </c>
      <c r="K164" s="24" t="s">
        <v>27602</v>
      </c>
      <c r="L164" s="24" t="s">
        <v>242</v>
      </c>
      <c r="M164" s="22">
        <v>22</v>
      </c>
      <c r="N164" s="22">
        <v>1</v>
      </c>
      <c r="O164" s="24" t="s">
        <v>249</v>
      </c>
      <c r="P164" s="22" t="s">
        <v>241</v>
      </c>
      <c r="Q164" s="24" t="s">
        <v>250</v>
      </c>
      <c r="R164" s="24" t="s">
        <v>250</v>
      </c>
      <c r="S164" s="24" t="s">
        <v>2931</v>
      </c>
      <c r="T164" s="23">
        <v>0</v>
      </c>
      <c r="U164" s="23">
        <v>0</v>
      </c>
      <c r="V164" s="22">
        <v>2021</v>
      </c>
    </row>
    <row r="165" spans="1:22" ht="39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4">
        <v>174</v>
      </c>
      <c r="D165" s="24" t="s">
        <v>245</v>
      </c>
      <c r="E165" s="22" t="s">
        <v>27554</v>
      </c>
      <c r="F165" s="24" t="s">
        <v>611</v>
      </c>
      <c r="G165" s="24" t="s">
        <v>601</v>
      </c>
      <c r="H165" s="24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2" t="s">
        <v>267</v>
      </c>
      <c r="Q165" s="24" t="s">
        <v>268</v>
      </c>
      <c r="R165" s="24" t="s">
        <v>27579</v>
      </c>
      <c r="S165" s="24" t="s">
        <v>2931</v>
      </c>
      <c r="T165" s="23">
        <v>348719</v>
      </c>
      <c r="U165" s="23">
        <v>39430</v>
      </c>
      <c r="V165" s="22">
        <v>2021</v>
      </c>
    </row>
    <row r="166" spans="1:22" ht="52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hydro</v>
      </c>
      <c r="B166" t="b">
        <f>INDEX('Included Plant Filters'!$B$48:$B$54,MATCH(O166,'Included Plant Filters'!$A$48:$A$54,0))</f>
        <v>1</v>
      </c>
      <c r="C166" s="24">
        <v>180</v>
      </c>
      <c r="D166" s="24" t="s">
        <v>245</v>
      </c>
      <c r="E166" s="22" t="s">
        <v>27554</v>
      </c>
      <c r="F166" s="24" t="s">
        <v>614</v>
      </c>
      <c r="G166" s="24" t="s">
        <v>613</v>
      </c>
      <c r="H166" s="24">
        <v>14328</v>
      </c>
      <c r="I166" s="24" t="s">
        <v>53</v>
      </c>
      <c r="J166" s="24" t="s">
        <v>27573</v>
      </c>
      <c r="K166" s="24" t="s">
        <v>7552</v>
      </c>
      <c r="L166" s="24" t="s">
        <v>242</v>
      </c>
      <c r="M166" s="22">
        <v>22</v>
      </c>
      <c r="N166" s="22">
        <v>1</v>
      </c>
      <c r="O166" s="24" t="s">
        <v>249</v>
      </c>
      <c r="P166" s="22" t="s">
        <v>267</v>
      </c>
      <c r="Q166" s="24" t="s">
        <v>268</v>
      </c>
      <c r="R166" s="24" t="s">
        <v>27579</v>
      </c>
      <c r="S166" s="24" t="s">
        <v>27581</v>
      </c>
      <c r="T166" s="23">
        <v>23136</v>
      </c>
      <c r="U166" s="23">
        <v>2616</v>
      </c>
      <c r="V166" s="22">
        <v>2021</v>
      </c>
    </row>
    <row r="167" spans="1:22" ht="39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hydro</v>
      </c>
      <c r="B167" t="b">
        <f>INDEX('Included Plant Filters'!$B$48:$B$54,MATCH(O167,'Included Plant Filters'!$A$48:$A$54,0))</f>
        <v>1</v>
      </c>
      <c r="C167" s="24">
        <v>182</v>
      </c>
      <c r="D167" s="24" t="s">
        <v>245</v>
      </c>
      <c r="E167" s="22" t="s">
        <v>27554</v>
      </c>
      <c r="F167" s="24" t="s">
        <v>618</v>
      </c>
      <c r="G167" s="24" t="s">
        <v>617</v>
      </c>
      <c r="H167" s="24">
        <v>19647</v>
      </c>
      <c r="I167" s="24" t="s">
        <v>51</v>
      </c>
      <c r="J167" s="24" t="s">
        <v>27565</v>
      </c>
      <c r="K167" s="24" t="s">
        <v>27601</v>
      </c>
      <c r="L167" s="24" t="s">
        <v>242</v>
      </c>
      <c r="M167" s="22">
        <v>22</v>
      </c>
      <c r="N167" s="22">
        <v>1</v>
      </c>
      <c r="O167" s="24" t="s">
        <v>249</v>
      </c>
      <c r="P167" s="22" t="s">
        <v>267</v>
      </c>
      <c r="Q167" s="24" t="s">
        <v>268</v>
      </c>
      <c r="R167" s="24" t="s">
        <v>27579</v>
      </c>
      <c r="S167" s="24" t="s">
        <v>27635</v>
      </c>
      <c r="T167" s="23">
        <v>1375428</v>
      </c>
      <c r="U167" s="23">
        <v>155521</v>
      </c>
      <c r="V167" s="22">
        <v>2021</v>
      </c>
    </row>
    <row r="168" spans="1:22" ht="39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4">
        <v>187</v>
      </c>
      <c r="D168" s="24" t="s">
        <v>245</v>
      </c>
      <c r="E168" s="22" t="s">
        <v>27554</v>
      </c>
      <c r="F168" s="24" t="s">
        <v>622</v>
      </c>
      <c r="G168" s="24" t="s">
        <v>621</v>
      </c>
      <c r="H168" s="24">
        <v>19406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2" t="s">
        <v>267</v>
      </c>
      <c r="Q168" s="24" t="s">
        <v>268</v>
      </c>
      <c r="R168" s="24" t="s">
        <v>27579</v>
      </c>
      <c r="S168" s="24" t="s">
        <v>2931</v>
      </c>
      <c r="T168" s="23">
        <v>775123</v>
      </c>
      <c r="U168" s="23">
        <v>87644</v>
      </c>
      <c r="V168" s="22">
        <v>2021</v>
      </c>
    </row>
    <row r="169" spans="1:22" ht="39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other</v>
      </c>
      <c r="B169" t="b">
        <f>INDEX('Included Plant Filters'!$B$48:$B$54,MATCH(O169,'Included Plant Filters'!$A$48:$A$54,0))</f>
        <v>1</v>
      </c>
      <c r="C169" s="24">
        <v>187</v>
      </c>
      <c r="D169" s="24" t="s">
        <v>245</v>
      </c>
      <c r="E169" s="22" t="s">
        <v>27554</v>
      </c>
      <c r="F169" s="24" t="s">
        <v>622</v>
      </c>
      <c r="G169" s="24" t="s">
        <v>621</v>
      </c>
      <c r="H169" s="24">
        <v>19406</v>
      </c>
      <c r="I169" s="24" t="s">
        <v>51</v>
      </c>
      <c r="J169" s="24" t="s">
        <v>27565</v>
      </c>
      <c r="K169" s="24" t="s">
        <v>27602</v>
      </c>
      <c r="L169" s="24" t="s">
        <v>242</v>
      </c>
      <c r="M169" s="22">
        <v>22</v>
      </c>
      <c r="N169" s="22">
        <v>1</v>
      </c>
      <c r="O169" s="24" t="s">
        <v>249</v>
      </c>
      <c r="P169" s="22" t="s">
        <v>472</v>
      </c>
      <c r="Q169" s="24" t="s">
        <v>268</v>
      </c>
      <c r="R169" s="24" t="s">
        <v>27665</v>
      </c>
      <c r="S169" s="24" t="s">
        <v>2931</v>
      </c>
      <c r="T169" s="23">
        <v>0</v>
      </c>
      <c r="U169" s="23">
        <v>83706</v>
      </c>
      <c r="V169" s="22">
        <v>2021</v>
      </c>
    </row>
    <row r="170" spans="1:22" ht="39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4">
        <v>188</v>
      </c>
      <c r="D170" s="24" t="s">
        <v>245</v>
      </c>
      <c r="E170" s="22" t="s">
        <v>27554</v>
      </c>
      <c r="F170" s="24" t="s">
        <v>623</v>
      </c>
      <c r="G170" s="24" t="s">
        <v>617</v>
      </c>
      <c r="H170" s="24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2" t="s">
        <v>267</v>
      </c>
      <c r="Q170" s="24" t="s">
        <v>268</v>
      </c>
      <c r="R170" s="24" t="s">
        <v>27579</v>
      </c>
      <c r="S170" s="24" t="s">
        <v>27635</v>
      </c>
      <c r="T170" s="23">
        <v>1824031</v>
      </c>
      <c r="U170" s="23">
        <v>206245</v>
      </c>
      <c r="V170" s="22">
        <v>2021</v>
      </c>
    </row>
    <row r="171" spans="1:22" ht="39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petroleum</v>
      </c>
      <c r="B171" t="b">
        <f>INDEX('Included Plant Filters'!$B$48:$B$54,MATCH(O171,'Included Plant Filters'!$A$48:$A$54,0))</f>
        <v>1</v>
      </c>
      <c r="C171" s="24">
        <v>193</v>
      </c>
      <c r="D171" s="24" t="s">
        <v>245</v>
      </c>
      <c r="E171" s="22" t="s">
        <v>27554</v>
      </c>
      <c r="F171" s="24" t="s">
        <v>626</v>
      </c>
      <c r="G171" s="24" t="s">
        <v>625</v>
      </c>
      <c r="H171" s="24">
        <v>15043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2" t="s">
        <v>241</v>
      </c>
      <c r="Q171" s="24" t="s">
        <v>250</v>
      </c>
      <c r="R171" s="24" t="s">
        <v>250</v>
      </c>
      <c r="S171" s="24" t="s">
        <v>27635</v>
      </c>
      <c r="T171" s="23">
        <v>1263</v>
      </c>
      <c r="U171" s="23">
        <v>126</v>
      </c>
      <c r="V171" s="22">
        <v>2021</v>
      </c>
    </row>
    <row r="172" spans="1:22" ht="39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natural gas peaker</v>
      </c>
      <c r="B172" t="b">
        <f>INDEX('Included Plant Filters'!$B$48:$B$54,MATCH(O172,'Included Plant Filters'!$A$48:$A$54,0))</f>
        <v>1</v>
      </c>
      <c r="C172" s="24">
        <v>193</v>
      </c>
      <c r="D172" s="24" t="s">
        <v>245</v>
      </c>
      <c r="E172" s="22" t="s">
        <v>27554</v>
      </c>
      <c r="F172" s="24" t="s">
        <v>626</v>
      </c>
      <c r="G172" s="24" t="s">
        <v>625</v>
      </c>
      <c r="H172" s="24">
        <v>15043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2" t="s">
        <v>241</v>
      </c>
      <c r="Q172" s="24" t="s">
        <v>274</v>
      </c>
      <c r="R172" s="24" t="s">
        <v>274</v>
      </c>
      <c r="S172" s="24" t="s">
        <v>27635</v>
      </c>
      <c r="T172" s="23">
        <v>0</v>
      </c>
      <c r="U172" s="23">
        <v>0</v>
      </c>
      <c r="V172" s="22">
        <v>2021</v>
      </c>
    </row>
    <row r="173" spans="1:22" ht="39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4">
        <v>195</v>
      </c>
      <c r="D173" s="24" t="s">
        <v>245</v>
      </c>
      <c r="E173" s="22" t="s">
        <v>27554</v>
      </c>
      <c r="F173" s="24" t="s">
        <v>628</v>
      </c>
      <c r="G173" s="24" t="s">
        <v>621</v>
      </c>
      <c r="H173" s="24">
        <v>19406</v>
      </c>
      <c r="I173" s="24" t="s">
        <v>51</v>
      </c>
      <c r="J173" s="24" t="s">
        <v>27565</v>
      </c>
      <c r="K173" s="24" t="s">
        <v>27602</v>
      </c>
      <c r="L173" s="24" t="s">
        <v>242</v>
      </c>
      <c r="M173" s="22">
        <v>22</v>
      </c>
      <c r="N173" s="22">
        <v>1</v>
      </c>
      <c r="O173" s="24" t="s">
        <v>249</v>
      </c>
      <c r="P173" s="22" t="s">
        <v>267</v>
      </c>
      <c r="Q173" s="24" t="s">
        <v>268</v>
      </c>
      <c r="R173" s="24" t="s">
        <v>27579</v>
      </c>
      <c r="S173" s="24" t="s">
        <v>642</v>
      </c>
      <c r="T173" s="23">
        <v>399529</v>
      </c>
      <c r="U173" s="23">
        <v>45175</v>
      </c>
      <c r="V173" s="22">
        <v>2021</v>
      </c>
    </row>
    <row r="174" spans="1:22" ht="39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hydro</v>
      </c>
      <c r="B174" t="b">
        <f>INDEX('Included Plant Filters'!$B$48:$B$54,MATCH(O174,'Included Plant Filters'!$A$48:$A$54,0))</f>
        <v>1</v>
      </c>
      <c r="C174" s="24">
        <v>196</v>
      </c>
      <c r="D174" s="24" t="s">
        <v>245</v>
      </c>
      <c r="E174" s="22" t="s">
        <v>27554</v>
      </c>
      <c r="F174" s="24" t="s">
        <v>630</v>
      </c>
      <c r="G174" s="24" t="s">
        <v>617</v>
      </c>
      <c r="H174" s="24">
        <v>19647</v>
      </c>
      <c r="I174" s="24" t="s">
        <v>51</v>
      </c>
      <c r="J174" s="24" t="s">
        <v>27565</v>
      </c>
      <c r="K174" s="24" t="s">
        <v>27601</v>
      </c>
      <c r="L174" s="24" t="s">
        <v>242</v>
      </c>
      <c r="M174" s="22">
        <v>22</v>
      </c>
      <c r="N174" s="22">
        <v>1</v>
      </c>
      <c r="O174" s="24" t="s">
        <v>249</v>
      </c>
      <c r="P174" s="22" t="s">
        <v>267</v>
      </c>
      <c r="Q174" s="24" t="s">
        <v>268</v>
      </c>
      <c r="R174" s="24" t="s">
        <v>27579</v>
      </c>
      <c r="S174" s="24" t="s">
        <v>27635</v>
      </c>
      <c r="T174" s="23">
        <v>2468901</v>
      </c>
      <c r="U174" s="23">
        <v>279161</v>
      </c>
      <c r="V174" s="22">
        <v>2021</v>
      </c>
    </row>
    <row r="175" spans="1:22" ht="39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hydro</v>
      </c>
      <c r="B175" t="b">
        <f>INDEX('Included Plant Filters'!$B$48:$B$54,MATCH(O175,'Included Plant Filters'!$A$48:$A$54,0))</f>
        <v>1</v>
      </c>
      <c r="C175" s="24">
        <v>197</v>
      </c>
      <c r="D175" s="24" t="s">
        <v>245</v>
      </c>
      <c r="E175" s="22" t="s">
        <v>27554</v>
      </c>
      <c r="F175" s="24" t="s">
        <v>632</v>
      </c>
      <c r="G175" s="24" t="s">
        <v>621</v>
      </c>
      <c r="H175" s="24">
        <v>19406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2" t="s">
        <v>267</v>
      </c>
      <c r="Q175" s="24" t="s">
        <v>268</v>
      </c>
      <c r="R175" s="24" t="s">
        <v>27579</v>
      </c>
      <c r="S175" s="24" t="s">
        <v>2931</v>
      </c>
      <c r="T175" s="23">
        <v>2135436</v>
      </c>
      <c r="U175" s="23">
        <v>241456</v>
      </c>
      <c r="V175" s="22">
        <v>2021</v>
      </c>
    </row>
    <row r="176" spans="1:22" ht="39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4">
        <v>198</v>
      </c>
      <c r="D176" s="24" t="s">
        <v>245</v>
      </c>
      <c r="E176" s="22" t="s">
        <v>27554</v>
      </c>
      <c r="F176" s="24" t="s">
        <v>633</v>
      </c>
      <c r="G176" s="24" t="s">
        <v>617</v>
      </c>
      <c r="H176" s="24">
        <v>19647</v>
      </c>
      <c r="I176" s="24" t="s">
        <v>51</v>
      </c>
      <c r="J176" s="24" t="s">
        <v>27565</v>
      </c>
      <c r="K176" s="24" t="s">
        <v>27601</v>
      </c>
      <c r="L176" s="24" t="s">
        <v>242</v>
      </c>
      <c r="M176" s="22">
        <v>22</v>
      </c>
      <c r="N176" s="22">
        <v>1</v>
      </c>
      <c r="O176" s="24" t="s">
        <v>249</v>
      </c>
      <c r="P176" s="22" t="s">
        <v>267</v>
      </c>
      <c r="Q176" s="24" t="s">
        <v>268</v>
      </c>
      <c r="R176" s="24" t="s">
        <v>27579</v>
      </c>
      <c r="S176" s="24" t="s">
        <v>27635</v>
      </c>
      <c r="T176" s="23">
        <v>9471782</v>
      </c>
      <c r="U176" s="23">
        <v>1070984</v>
      </c>
      <c r="V176" s="22">
        <v>2021</v>
      </c>
    </row>
    <row r="177" spans="1:22" ht="39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4">
        <v>199</v>
      </c>
      <c r="D177" s="24" t="s">
        <v>245</v>
      </c>
      <c r="E177" s="22" t="s">
        <v>27554</v>
      </c>
      <c r="F177" s="24" t="s">
        <v>635</v>
      </c>
      <c r="G177" s="24" t="s">
        <v>617</v>
      </c>
      <c r="H177" s="24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2" t="s">
        <v>267</v>
      </c>
      <c r="Q177" s="24" t="s">
        <v>268</v>
      </c>
      <c r="R177" s="24" t="s">
        <v>27579</v>
      </c>
      <c r="S177" s="24" t="s">
        <v>27635</v>
      </c>
      <c r="T177" s="23">
        <v>5653166</v>
      </c>
      <c r="U177" s="23">
        <v>639209</v>
      </c>
      <c r="V177" s="22">
        <v>2021</v>
      </c>
    </row>
    <row r="178" spans="1:22" ht="39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petroleum</v>
      </c>
      <c r="B178" t="b">
        <f>INDEX('Included Plant Filters'!$B$48:$B$54,MATCH(O178,'Included Plant Filters'!$A$48:$A$54,0))</f>
        <v>1</v>
      </c>
      <c r="C178" s="24">
        <v>201</v>
      </c>
      <c r="D178" s="24" t="s">
        <v>245</v>
      </c>
      <c r="E178" s="22" t="s">
        <v>27554</v>
      </c>
      <c r="F178" s="24" t="s">
        <v>638</v>
      </c>
      <c r="G178" s="24" t="s">
        <v>637</v>
      </c>
      <c r="H178" s="24">
        <v>807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2" t="s">
        <v>53</v>
      </c>
      <c r="Q178" s="24" t="s">
        <v>250</v>
      </c>
      <c r="R178" s="24" t="s">
        <v>250</v>
      </c>
      <c r="S178" s="24" t="s">
        <v>642</v>
      </c>
      <c r="T178" s="23">
        <v>0</v>
      </c>
      <c r="U178" s="23">
        <v>0</v>
      </c>
      <c r="V178" s="22">
        <v>2021</v>
      </c>
    </row>
    <row r="179" spans="1:22" ht="39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natural gas combined cycle</v>
      </c>
      <c r="B179" t="b">
        <f>INDEX('Included Plant Filters'!$B$48:$B$54,MATCH(O179,'Included Plant Filters'!$A$48:$A$54,0))</f>
        <v>1</v>
      </c>
      <c r="C179" s="24">
        <v>201</v>
      </c>
      <c r="D179" s="24" t="s">
        <v>245</v>
      </c>
      <c r="E179" s="22" t="s">
        <v>27554</v>
      </c>
      <c r="F179" s="24" t="s">
        <v>638</v>
      </c>
      <c r="G179" s="24" t="s">
        <v>637</v>
      </c>
      <c r="H179" s="24">
        <v>807</v>
      </c>
      <c r="I179" s="24" t="s">
        <v>51</v>
      </c>
      <c r="J179" s="24" t="s">
        <v>27565</v>
      </c>
      <c r="K179" s="24" t="s">
        <v>27602</v>
      </c>
      <c r="L179" s="24" t="s">
        <v>242</v>
      </c>
      <c r="M179" s="22">
        <v>22</v>
      </c>
      <c r="N179" s="22">
        <v>1</v>
      </c>
      <c r="O179" s="24" t="s">
        <v>249</v>
      </c>
      <c r="P179" s="22" t="s">
        <v>53</v>
      </c>
      <c r="Q179" s="24" t="s">
        <v>274</v>
      </c>
      <c r="R179" s="24" t="s">
        <v>274</v>
      </c>
      <c r="S179" s="24" t="s">
        <v>642</v>
      </c>
      <c r="T179" s="23">
        <v>0</v>
      </c>
      <c r="U179" s="23">
        <v>64314</v>
      </c>
      <c r="V179" s="22">
        <v>2021</v>
      </c>
    </row>
    <row r="180" spans="1:22" ht="39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petroleum</v>
      </c>
      <c r="B180" t="b">
        <f>INDEX('Included Plant Filters'!$B$48:$B$54,MATCH(O180,'Included Plant Filters'!$A$48:$A$54,0))</f>
        <v>1</v>
      </c>
      <c r="C180" s="24">
        <v>201</v>
      </c>
      <c r="D180" s="24" t="s">
        <v>245</v>
      </c>
      <c r="E180" s="22" t="s">
        <v>27554</v>
      </c>
      <c r="F180" s="24" t="s">
        <v>638</v>
      </c>
      <c r="G180" s="24" t="s">
        <v>637</v>
      </c>
      <c r="H180" s="24">
        <v>807</v>
      </c>
      <c r="I180" s="24" t="s">
        <v>51</v>
      </c>
      <c r="J180" s="24" t="s">
        <v>27565</v>
      </c>
      <c r="K180" s="24" t="s">
        <v>27602</v>
      </c>
      <c r="L180" s="24" t="s">
        <v>242</v>
      </c>
      <c r="M180" s="22">
        <v>22</v>
      </c>
      <c r="N180" s="22">
        <v>1</v>
      </c>
      <c r="O180" s="24" t="s">
        <v>249</v>
      </c>
      <c r="P180" s="22" t="s">
        <v>55</v>
      </c>
      <c r="Q180" s="24" t="s">
        <v>250</v>
      </c>
      <c r="R180" s="24" t="s">
        <v>250</v>
      </c>
      <c r="S180" s="24" t="s">
        <v>642</v>
      </c>
      <c r="T180" s="23">
        <v>0</v>
      </c>
      <c r="U180" s="23">
        <v>0</v>
      </c>
      <c r="V180" s="22">
        <v>2021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natural gas combined cycle</v>
      </c>
      <c r="B181" t="b">
        <f>INDEX('Included Plant Filters'!$B$48:$B$54,MATCH(O181,'Included Plant Filters'!$A$48:$A$54,0))</f>
        <v>1</v>
      </c>
      <c r="C181" s="24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4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2" t="s">
        <v>55</v>
      </c>
      <c r="Q181" s="24" t="s">
        <v>274</v>
      </c>
      <c r="R181" s="24" t="s">
        <v>274</v>
      </c>
      <c r="S181" s="24" t="s">
        <v>642</v>
      </c>
      <c r="T181" s="23">
        <v>2179590</v>
      </c>
      <c r="U181" s="23">
        <v>178012</v>
      </c>
      <c r="V181" s="22">
        <v>2021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steam turbine</v>
      </c>
      <c r="B182" t="b">
        <f>INDEX('Included Plant Filters'!$B$48:$B$54,MATCH(O182,'Included Plant Filters'!$A$48:$A$54,0))</f>
        <v>1</v>
      </c>
      <c r="C182" s="24">
        <v>203</v>
      </c>
      <c r="D182" s="24" t="s">
        <v>245</v>
      </c>
      <c r="E182" s="22" t="s">
        <v>27554</v>
      </c>
      <c r="F182" s="24" t="s">
        <v>647</v>
      </c>
      <c r="G182" s="24" t="s">
        <v>637</v>
      </c>
      <c r="H182" s="24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2" t="s">
        <v>273</v>
      </c>
      <c r="Q182" s="24" t="s">
        <v>274</v>
      </c>
      <c r="R182" s="24" t="s">
        <v>274</v>
      </c>
      <c r="S182" s="24" t="s">
        <v>2931</v>
      </c>
      <c r="T182" s="23">
        <v>172585</v>
      </c>
      <c r="U182" s="23">
        <v>13684</v>
      </c>
      <c r="V182" s="22">
        <v>2021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4">
        <v>203</v>
      </c>
      <c r="D183" s="24" t="s">
        <v>245</v>
      </c>
      <c r="E183" s="22" t="s">
        <v>27554</v>
      </c>
      <c r="F183" s="24" t="s">
        <v>647</v>
      </c>
      <c r="G183" s="24" t="s">
        <v>637</v>
      </c>
      <c r="H183" s="24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2" t="s">
        <v>273</v>
      </c>
      <c r="Q183" s="24" t="s">
        <v>505</v>
      </c>
      <c r="R183" s="24" t="s">
        <v>505</v>
      </c>
      <c r="S183" s="24" t="s">
        <v>2931</v>
      </c>
      <c r="T183" s="23">
        <v>0</v>
      </c>
      <c r="U183" s="23">
        <v>0</v>
      </c>
      <c r="V183" s="22">
        <v>2021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uclear</v>
      </c>
      <c r="B184" t="b">
        <f>INDEX('Included Plant Filters'!$B$48:$B$54,MATCH(O184,'Included Plant Filters'!$A$48:$A$54,0))</f>
        <v>1</v>
      </c>
      <c r="C184" s="24">
        <v>204</v>
      </c>
      <c r="D184" s="24" t="s">
        <v>245</v>
      </c>
      <c r="E184" s="22">
        <v>1</v>
      </c>
      <c r="F184" s="24" t="s">
        <v>651</v>
      </c>
      <c r="G184" s="24" t="s">
        <v>650</v>
      </c>
      <c r="H184" s="24">
        <v>55951</v>
      </c>
      <c r="I184" s="24" t="s">
        <v>62</v>
      </c>
      <c r="J184" s="24" t="s">
        <v>27557</v>
      </c>
      <c r="K184" s="24" t="s">
        <v>27602</v>
      </c>
      <c r="L184" s="24" t="s">
        <v>242</v>
      </c>
      <c r="M184" s="22">
        <v>22</v>
      </c>
      <c r="N184" s="22">
        <v>2</v>
      </c>
      <c r="O184" s="24" t="s">
        <v>27556</v>
      </c>
      <c r="P184" s="22" t="s">
        <v>273</v>
      </c>
      <c r="Q184" s="24" t="s">
        <v>348</v>
      </c>
      <c r="R184" s="24" t="s">
        <v>348</v>
      </c>
      <c r="S184" s="24" t="s">
        <v>2931</v>
      </c>
      <c r="T184" s="23">
        <v>87069596</v>
      </c>
      <c r="U184" s="23">
        <v>8348706</v>
      </c>
      <c r="V184" s="22">
        <v>2021</v>
      </c>
    </row>
    <row r="185" spans="1:22" ht="52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nuclear</v>
      </c>
      <c r="B185" t="b">
        <f>INDEX('Included Plant Filters'!$B$48:$B$54,MATCH(O185,'Included Plant Filters'!$A$48:$A$54,0))</f>
        <v>1</v>
      </c>
      <c r="C185" s="24">
        <v>210</v>
      </c>
      <c r="D185" s="24" t="s">
        <v>245</v>
      </c>
      <c r="E185" s="22">
        <v>1</v>
      </c>
      <c r="F185" s="24" t="s">
        <v>654</v>
      </c>
      <c r="G185" s="24" t="s">
        <v>653</v>
      </c>
      <c r="H185" s="24">
        <v>20893</v>
      </c>
      <c r="I185" s="24" t="s">
        <v>64</v>
      </c>
      <c r="J185" s="24" t="s">
        <v>27558</v>
      </c>
      <c r="K185" s="24" t="s">
        <v>27601</v>
      </c>
      <c r="L185" s="24" t="s">
        <v>242</v>
      </c>
      <c r="M185" s="22">
        <v>22</v>
      </c>
      <c r="N185" s="22">
        <v>1</v>
      </c>
      <c r="O185" s="24" t="s">
        <v>249</v>
      </c>
      <c r="P185" s="22" t="s">
        <v>273</v>
      </c>
      <c r="Q185" s="24" t="s">
        <v>348</v>
      </c>
      <c r="R185" s="24" t="s">
        <v>348</v>
      </c>
      <c r="S185" s="24" t="s">
        <v>642</v>
      </c>
      <c r="T185" s="23">
        <v>89426849</v>
      </c>
      <c r="U185" s="23">
        <v>8574732</v>
      </c>
      <c r="V185" s="22">
        <v>2021</v>
      </c>
    </row>
    <row r="186" spans="1:22" ht="52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hydro</v>
      </c>
      <c r="B186" t="b">
        <f>INDEX('Included Plant Filters'!$B$48:$B$54,MATCH(O186,'Included Plant Filters'!$A$48:$A$54,0))</f>
        <v>1</v>
      </c>
      <c r="C186" s="24">
        <v>214</v>
      </c>
      <c r="D186" s="24" t="s">
        <v>245</v>
      </c>
      <c r="E186" s="22" t="s">
        <v>27554</v>
      </c>
      <c r="F186" s="24" t="s">
        <v>656</v>
      </c>
      <c r="G186" s="24" t="s">
        <v>613</v>
      </c>
      <c r="H186" s="24">
        <v>14328</v>
      </c>
      <c r="I186" s="24" t="s">
        <v>53</v>
      </c>
      <c r="J186" s="24" t="s">
        <v>27573</v>
      </c>
      <c r="K186" s="24" t="s">
        <v>7552</v>
      </c>
      <c r="L186" s="24" t="s">
        <v>242</v>
      </c>
      <c r="M186" s="22">
        <v>22</v>
      </c>
      <c r="N186" s="22">
        <v>1</v>
      </c>
      <c r="O186" s="24" t="s">
        <v>249</v>
      </c>
      <c r="P186" s="22" t="s">
        <v>267</v>
      </c>
      <c r="Q186" s="24" t="s">
        <v>268</v>
      </c>
      <c r="R186" s="24" t="s">
        <v>27579</v>
      </c>
      <c r="S186" s="24" t="s">
        <v>27581</v>
      </c>
      <c r="T186" s="23">
        <v>33670</v>
      </c>
      <c r="U186" s="23">
        <v>3807</v>
      </c>
      <c r="V186" s="22">
        <v>2021</v>
      </c>
    </row>
    <row r="187" spans="1:22" ht="52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24">
        <v>215</v>
      </c>
      <c r="D187" s="24" t="s">
        <v>245</v>
      </c>
      <c r="E187" s="22" t="s">
        <v>27554</v>
      </c>
      <c r="F187" s="24" t="s">
        <v>659</v>
      </c>
      <c r="G187" s="24" t="s">
        <v>658</v>
      </c>
      <c r="H187" s="24">
        <v>19586</v>
      </c>
      <c r="I187" s="24" t="s">
        <v>53</v>
      </c>
      <c r="J187" s="24" t="s">
        <v>27573</v>
      </c>
      <c r="K187" s="24" t="s">
        <v>7552</v>
      </c>
      <c r="L187" s="24" t="s">
        <v>242</v>
      </c>
      <c r="M187" s="22">
        <v>22</v>
      </c>
      <c r="N187" s="22">
        <v>2</v>
      </c>
      <c r="O187" s="24" t="s">
        <v>27556</v>
      </c>
      <c r="P187" s="22" t="s">
        <v>267</v>
      </c>
      <c r="Q187" s="24" t="s">
        <v>268</v>
      </c>
      <c r="R187" s="24" t="s">
        <v>27579</v>
      </c>
      <c r="S187" s="24" t="s">
        <v>27581</v>
      </c>
      <c r="T187" s="23">
        <v>31017</v>
      </c>
      <c r="U187" s="23">
        <v>3507</v>
      </c>
      <c r="V187" s="22">
        <v>2021</v>
      </c>
    </row>
    <row r="188" spans="1:22" ht="52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24">
        <v>217</v>
      </c>
      <c r="D188" s="24" t="s">
        <v>245</v>
      </c>
      <c r="E188" s="22" t="s">
        <v>27554</v>
      </c>
      <c r="F188" s="24" t="s">
        <v>661</v>
      </c>
      <c r="G188" s="24" t="s">
        <v>613</v>
      </c>
      <c r="H188" s="24">
        <v>14328</v>
      </c>
      <c r="I188" s="24" t="s">
        <v>53</v>
      </c>
      <c r="J188" s="24" t="s">
        <v>27573</v>
      </c>
      <c r="K188" s="24" t="s">
        <v>7552</v>
      </c>
      <c r="L188" s="24" t="s">
        <v>242</v>
      </c>
      <c r="M188" s="22">
        <v>22</v>
      </c>
      <c r="N188" s="22">
        <v>1</v>
      </c>
      <c r="O188" s="24" t="s">
        <v>249</v>
      </c>
      <c r="P188" s="22" t="s">
        <v>267</v>
      </c>
      <c r="Q188" s="24" t="s">
        <v>268</v>
      </c>
      <c r="R188" s="24" t="s">
        <v>27579</v>
      </c>
      <c r="S188" s="24" t="s">
        <v>27581</v>
      </c>
      <c r="T188" s="23">
        <v>324460</v>
      </c>
      <c r="U188" s="23">
        <v>36687</v>
      </c>
      <c r="V188" s="22">
        <v>2021</v>
      </c>
    </row>
    <row r="189" spans="1:22" ht="52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24">
        <v>218</v>
      </c>
      <c r="D189" s="24" t="s">
        <v>245</v>
      </c>
      <c r="E189" s="22" t="s">
        <v>27554</v>
      </c>
      <c r="F189" s="24" t="s">
        <v>663</v>
      </c>
      <c r="G189" s="24" t="s">
        <v>613</v>
      </c>
      <c r="H189" s="24">
        <v>14328</v>
      </c>
      <c r="I189" s="24" t="s">
        <v>53</v>
      </c>
      <c r="J189" s="24" t="s">
        <v>27573</v>
      </c>
      <c r="K189" s="24" t="s">
        <v>7552</v>
      </c>
      <c r="L189" s="24" t="s">
        <v>242</v>
      </c>
      <c r="M189" s="22">
        <v>22</v>
      </c>
      <c r="N189" s="22">
        <v>1</v>
      </c>
      <c r="O189" s="24" t="s">
        <v>249</v>
      </c>
      <c r="P189" s="22" t="s">
        <v>267</v>
      </c>
      <c r="Q189" s="24" t="s">
        <v>268</v>
      </c>
      <c r="R189" s="24" t="s">
        <v>27579</v>
      </c>
      <c r="S189" s="24" t="s">
        <v>27581</v>
      </c>
      <c r="T189" s="23">
        <v>1065764</v>
      </c>
      <c r="U189" s="23">
        <v>120507</v>
      </c>
      <c r="V189" s="22">
        <v>2021</v>
      </c>
    </row>
    <row r="190" spans="1:22" ht="52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4">
        <v>219</v>
      </c>
      <c r="D190" s="24" t="s">
        <v>245</v>
      </c>
      <c r="E190" s="22" t="s">
        <v>27554</v>
      </c>
      <c r="F190" s="24" t="s">
        <v>666</v>
      </c>
      <c r="G190" s="24" t="s">
        <v>613</v>
      </c>
      <c r="H190" s="24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2" t="s">
        <v>267</v>
      </c>
      <c r="Q190" s="24" t="s">
        <v>268</v>
      </c>
      <c r="R190" s="24" t="s">
        <v>27579</v>
      </c>
      <c r="S190" s="24" t="s">
        <v>27581</v>
      </c>
      <c r="T190" s="23">
        <v>1284289</v>
      </c>
      <c r="U190" s="23">
        <v>145216</v>
      </c>
      <c r="V190" s="22">
        <v>2021</v>
      </c>
    </row>
    <row r="191" spans="1:22" ht="52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4">
        <v>220</v>
      </c>
      <c r="D191" s="24" t="s">
        <v>245</v>
      </c>
      <c r="E191" s="22" t="s">
        <v>27554</v>
      </c>
      <c r="F191" s="24" t="s">
        <v>669</v>
      </c>
      <c r="G191" s="24" t="s">
        <v>613</v>
      </c>
      <c r="H191" s="24">
        <v>14328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1</v>
      </c>
      <c r="O191" s="24" t="s">
        <v>249</v>
      </c>
      <c r="P191" s="22" t="s">
        <v>267</v>
      </c>
      <c r="Q191" s="24" t="s">
        <v>268</v>
      </c>
      <c r="R191" s="24" t="s">
        <v>27579</v>
      </c>
      <c r="S191" s="24" t="s">
        <v>27581</v>
      </c>
      <c r="T191" s="23">
        <v>162951</v>
      </c>
      <c r="U191" s="23">
        <v>18425</v>
      </c>
      <c r="V191" s="22">
        <v>2021</v>
      </c>
    </row>
    <row r="192" spans="1:22" ht="52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4">
        <v>221</v>
      </c>
      <c r="D192" s="24" t="s">
        <v>245</v>
      </c>
      <c r="E192" s="22" t="s">
        <v>27554</v>
      </c>
      <c r="F192" s="24" t="s">
        <v>673</v>
      </c>
      <c r="G192" s="24" t="s">
        <v>613</v>
      </c>
      <c r="H192" s="24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2" t="s">
        <v>267</v>
      </c>
      <c r="Q192" s="24" t="s">
        <v>268</v>
      </c>
      <c r="R192" s="24" t="s">
        <v>27579</v>
      </c>
      <c r="S192" s="24" t="s">
        <v>27581</v>
      </c>
      <c r="T192" s="23">
        <v>169327</v>
      </c>
      <c r="U192" s="23">
        <v>19146</v>
      </c>
      <c r="V192" s="22">
        <v>2021</v>
      </c>
    </row>
    <row r="193" spans="1:22" ht="52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4">
        <v>222</v>
      </c>
      <c r="D193" s="24" t="s">
        <v>245</v>
      </c>
      <c r="E193" s="22" t="s">
        <v>27554</v>
      </c>
      <c r="F193" s="24" t="s">
        <v>675</v>
      </c>
      <c r="G193" s="24" t="s">
        <v>613</v>
      </c>
      <c r="H193" s="24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2" t="s">
        <v>267</v>
      </c>
      <c r="Q193" s="24" t="s">
        <v>268</v>
      </c>
      <c r="R193" s="24" t="s">
        <v>27579</v>
      </c>
      <c r="S193" s="24" t="s">
        <v>27581</v>
      </c>
      <c r="T193" s="23">
        <v>314750</v>
      </c>
      <c r="U193" s="23">
        <v>35589</v>
      </c>
      <c r="V193" s="22">
        <v>2021</v>
      </c>
    </row>
    <row r="194" spans="1:22" ht="52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4">
        <v>223</v>
      </c>
      <c r="D194" s="24" t="s">
        <v>245</v>
      </c>
      <c r="E194" s="22" t="s">
        <v>27554</v>
      </c>
      <c r="F194" s="24" t="s">
        <v>678</v>
      </c>
      <c r="G194" s="24" t="s">
        <v>613</v>
      </c>
      <c r="H194" s="24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2" t="s">
        <v>267</v>
      </c>
      <c r="Q194" s="24" t="s">
        <v>268</v>
      </c>
      <c r="R194" s="24" t="s">
        <v>27579</v>
      </c>
      <c r="S194" s="24" t="s">
        <v>27581</v>
      </c>
      <c r="T194" s="23">
        <v>1405134</v>
      </c>
      <c r="U194" s="23">
        <v>158880</v>
      </c>
      <c r="V194" s="22">
        <v>2021</v>
      </c>
    </row>
    <row r="195" spans="1:22" ht="39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4">
        <v>225</v>
      </c>
      <c r="D195" s="24" t="s">
        <v>245</v>
      </c>
      <c r="E195" s="22" t="s">
        <v>27554</v>
      </c>
      <c r="F195" s="24" t="s">
        <v>684</v>
      </c>
      <c r="G195" s="24" t="s">
        <v>683</v>
      </c>
      <c r="H195" s="24">
        <v>16534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2" t="s">
        <v>267</v>
      </c>
      <c r="Q195" s="24" t="s">
        <v>268</v>
      </c>
      <c r="R195" s="24" t="s">
        <v>27579</v>
      </c>
      <c r="S195" s="24" t="s">
        <v>27581</v>
      </c>
      <c r="T195" s="23">
        <v>63570</v>
      </c>
      <c r="U195" s="23">
        <v>7188</v>
      </c>
      <c r="V195" s="22">
        <v>2021</v>
      </c>
    </row>
    <row r="196" spans="1:22" ht="52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4">
        <v>227</v>
      </c>
      <c r="D196" s="24" t="s">
        <v>245</v>
      </c>
      <c r="E196" s="22" t="s">
        <v>27554</v>
      </c>
      <c r="F196" s="24" t="s">
        <v>687</v>
      </c>
      <c r="G196" s="24" t="s">
        <v>613</v>
      </c>
      <c r="H196" s="24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2" t="s">
        <v>267</v>
      </c>
      <c r="Q196" s="24" t="s">
        <v>268</v>
      </c>
      <c r="R196" s="24" t="s">
        <v>27579</v>
      </c>
      <c r="S196" s="24" t="s">
        <v>27581</v>
      </c>
      <c r="T196" s="23">
        <v>236347</v>
      </c>
      <c r="U196" s="23">
        <v>26724</v>
      </c>
      <c r="V196" s="22">
        <v>2021</v>
      </c>
    </row>
    <row r="197" spans="1:22" ht="52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4">
        <v>229</v>
      </c>
      <c r="D197" s="24" t="s">
        <v>245</v>
      </c>
      <c r="E197" s="22" t="s">
        <v>27554</v>
      </c>
      <c r="F197" s="24" t="s">
        <v>689</v>
      </c>
      <c r="G197" s="24" t="s">
        <v>613</v>
      </c>
      <c r="H197" s="24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2" t="s">
        <v>267</v>
      </c>
      <c r="Q197" s="24" t="s">
        <v>268</v>
      </c>
      <c r="R197" s="24" t="s">
        <v>27579</v>
      </c>
      <c r="S197" s="24" t="s">
        <v>27581</v>
      </c>
      <c r="T197" s="23">
        <v>33334</v>
      </c>
      <c r="U197" s="23">
        <v>3769</v>
      </c>
      <c r="V197" s="22">
        <v>2021</v>
      </c>
    </row>
    <row r="198" spans="1:22" ht="52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4">
        <v>231</v>
      </c>
      <c r="D198" s="24" t="s">
        <v>245</v>
      </c>
      <c r="E198" s="22" t="s">
        <v>27554</v>
      </c>
      <c r="F198" s="24" t="s">
        <v>691</v>
      </c>
      <c r="G198" s="24" t="s">
        <v>613</v>
      </c>
      <c r="H198" s="24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2" t="s">
        <v>267</v>
      </c>
      <c r="Q198" s="24" t="s">
        <v>268</v>
      </c>
      <c r="R198" s="24" t="s">
        <v>27579</v>
      </c>
      <c r="S198" s="24" t="s">
        <v>27581</v>
      </c>
      <c r="T198" s="23">
        <v>1098052</v>
      </c>
      <c r="U198" s="23">
        <v>124158</v>
      </c>
      <c r="V198" s="22">
        <v>2021</v>
      </c>
    </row>
    <row r="199" spans="1:22" ht="52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4">
        <v>232</v>
      </c>
      <c r="D199" s="24" t="s">
        <v>245</v>
      </c>
      <c r="E199" s="22" t="s">
        <v>27554</v>
      </c>
      <c r="F199" s="24" t="s">
        <v>693</v>
      </c>
      <c r="G199" s="24" t="s">
        <v>613</v>
      </c>
      <c r="H199" s="24">
        <v>14328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2" t="s">
        <v>267</v>
      </c>
      <c r="Q199" s="24" t="s">
        <v>268</v>
      </c>
      <c r="R199" s="24" t="s">
        <v>27579</v>
      </c>
      <c r="S199" s="24" t="s">
        <v>27581</v>
      </c>
      <c r="T199" s="23">
        <v>331428</v>
      </c>
      <c r="U199" s="23">
        <v>37475</v>
      </c>
      <c r="V199" s="22">
        <v>2021</v>
      </c>
    </row>
    <row r="200" spans="1:22" ht="52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4">
        <v>233</v>
      </c>
      <c r="D200" s="24" t="s">
        <v>245</v>
      </c>
      <c r="E200" s="22" t="s">
        <v>27554</v>
      </c>
      <c r="F200" s="24" t="s">
        <v>695</v>
      </c>
      <c r="G200" s="24" t="s">
        <v>613</v>
      </c>
      <c r="H200" s="24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2" t="s">
        <v>267</v>
      </c>
      <c r="Q200" s="24" t="s">
        <v>268</v>
      </c>
      <c r="R200" s="24" t="s">
        <v>27579</v>
      </c>
      <c r="S200" s="24" t="s">
        <v>27581</v>
      </c>
      <c r="T200" s="23">
        <v>160721</v>
      </c>
      <c r="U200" s="23">
        <v>18173</v>
      </c>
      <c r="V200" s="22">
        <v>2021</v>
      </c>
    </row>
    <row r="201" spans="1:22" ht="52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4">
        <v>235</v>
      </c>
      <c r="D201" s="24" t="s">
        <v>245</v>
      </c>
      <c r="E201" s="22" t="s">
        <v>27554</v>
      </c>
      <c r="F201" s="24" t="s">
        <v>697</v>
      </c>
      <c r="G201" s="24" t="s">
        <v>613</v>
      </c>
      <c r="H201" s="24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2" t="s">
        <v>267</v>
      </c>
      <c r="Q201" s="24" t="s">
        <v>268</v>
      </c>
      <c r="R201" s="24" t="s">
        <v>27579</v>
      </c>
      <c r="S201" s="24" t="s">
        <v>27581</v>
      </c>
      <c r="T201" s="23">
        <v>383688</v>
      </c>
      <c r="U201" s="23">
        <v>43384</v>
      </c>
      <c r="V201" s="22">
        <v>2021</v>
      </c>
    </row>
    <row r="202" spans="1:22" ht="52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4">
        <v>236</v>
      </c>
      <c r="D202" s="24" t="s">
        <v>245</v>
      </c>
      <c r="E202" s="22" t="s">
        <v>27554</v>
      </c>
      <c r="F202" s="24" t="s">
        <v>700</v>
      </c>
      <c r="G202" s="24" t="s">
        <v>613</v>
      </c>
      <c r="H202" s="24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2" t="s">
        <v>267</v>
      </c>
      <c r="Q202" s="24" t="s">
        <v>268</v>
      </c>
      <c r="R202" s="24" t="s">
        <v>27579</v>
      </c>
      <c r="S202" s="24" t="s">
        <v>27581</v>
      </c>
      <c r="T202" s="23">
        <v>1446286</v>
      </c>
      <c r="U202" s="23">
        <v>163533</v>
      </c>
      <c r="V202" s="22">
        <v>2021</v>
      </c>
    </row>
    <row r="203" spans="1:22" ht="52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4">
        <v>237</v>
      </c>
      <c r="D203" s="24" t="s">
        <v>245</v>
      </c>
      <c r="E203" s="22" t="s">
        <v>27554</v>
      </c>
      <c r="F203" s="24" t="s">
        <v>702</v>
      </c>
      <c r="G203" s="24" t="s">
        <v>613</v>
      </c>
      <c r="H203" s="24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2" t="s">
        <v>267</v>
      </c>
      <c r="Q203" s="24" t="s">
        <v>268</v>
      </c>
      <c r="R203" s="24" t="s">
        <v>27579</v>
      </c>
      <c r="S203" s="24" t="s">
        <v>27581</v>
      </c>
      <c r="T203" s="23">
        <v>567441</v>
      </c>
      <c r="U203" s="23">
        <v>64161</v>
      </c>
      <c r="V203" s="22">
        <v>2021</v>
      </c>
    </row>
    <row r="204" spans="1:22" ht="39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4">
        <v>238</v>
      </c>
      <c r="D204" s="24" t="s">
        <v>245</v>
      </c>
      <c r="E204" s="22" t="s">
        <v>27554</v>
      </c>
      <c r="F204" s="24" t="s">
        <v>685</v>
      </c>
      <c r="G204" s="24" t="s">
        <v>704</v>
      </c>
      <c r="H204" s="24">
        <v>25915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2" t="s">
        <v>267</v>
      </c>
      <c r="Q204" s="24" t="s">
        <v>268</v>
      </c>
      <c r="R204" s="24" t="s">
        <v>27579</v>
      </c>
      <c r="S204" s="24" t="s">
        <v>27581</v>
      </c>
      <c r="T204" s="23">
        <v>254292</v>
      </c>
      <c r="U204" s="23">
        <v>28753</v>
      </c>
      <c r="V204" s="22">
        <v>2021</v>
      </c>
    </row>
    <row r="205" spans="1:22" ht="52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4">
        <v>239</v>
      </c>
      <c r="D205" s="24" t="s">
        <v>245</v>
      </c>
      <c r="E205" s="22" t="s">
        <v>27554</v>
      </c>
      <c r="F205" s="24" t="s">
        <v>705</v>
      </c>
      <c r="G205" s="24" t="s">
        <v>613</v>
      </c>
      <c r="H205" s="24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2" t="s">
        <v>267</v>
      </c>
      <c r="Q205" s="24" t="s">
        <v>268</v>
      </c>
      <c r="R205" s="24" t="s">
        <v>27579</v>
      </c>
      <c r="S205" s="24" t="s">
        <v>27581</v>
      </c>
      <c r="T205" s="23">
        <v>1513881</v>
      </c>
      <c r="U205" s="23">
        <v>171176</v>
      </c>
      <c r="V205" s="22">
        <v>2021</v>
      </c>
    </row>
    <row r="206" spans="1:22" ht="52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4">
        <v>240</v>
      </c>
      <c r="D206" s="24" t="s">
        <v>245</v>
      </c>
      <c r="E206" s="22" t="s">
        <v>27554</v>
      </c>
      <c r="F206" s="24" t="s">
        <v>708</v>
      </c>
      <c r="G206" s="24" t="s">
        <v>613</v>
      </c>
      <c r="H206" s="24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2" t="s">
        <v>267</v>
      </c>
      <c r="Q206" s="24" t="s">
        <v>268</v>
      </c>
      <c r="R206" s="24" t="s">
        <v>27579</v>
      </c>
      <c r="S206" s="24" t="s">
        <v>27581</v>
      </c>
      <c r="T206" s="23">
        <v>875486</v>
      </c>
      <c r="U206" s="23">
        <v>98992</v>
      </c>
      <c r="V206" s="22">
        <v>2021</v>
      </c>
    </row>
    <row r="207" spans="1:22" ht="52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4">
        <v>241</v>
      </c>
      <c r="D207" s="24" t="s">
        <v>245</v>
      </c>
      <c r="E207" s="22" t="s">
        <v>27554</v>
      </c>
      <c r="F207" s="24" t="s">
        <v>710</v>
      </c>
      <c r="G207" s="24" t="s">
        <v>613</v>
      </c>
      <c r="H207" s="24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2" t="s">
        <v>267</v>
      </c>
      <c r="Q207" s="24" t="s">
        <v>268</v>
      </c>
      <c r="R207" s="24" t="s">
        <v>27579</v>
      </c>
      <c r="S207" s="24" t="s">
        <v>27581</v>
      </c>
      <c r="T207" s="23">
        <v>234403</v>
      </c>
      <c r="U207" s="23">
        <v>26504</v>
      </c>
      <c r="V207" s="22">
        <v>2021</v>
      </c>
    </row>
    <row r="208" spans="1:22" ht="52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4">
        <v>243</v>
      </c>
      <c r="D208" s="24" t="s">
        <v>245</v>
      </c>
      <c r="E208" s="22" t="s">
        <v>27554</v>
      </c>
      <c r="F208" s="24" t="s">
        <v>714</v>
      </c>
      <c r="G208" s="24" t="s">
        <v>613</v>
      </c>
      <c r="H208" s="24">
        <v>14328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2" t="s">
        <v>267</v>
      </c>
      <c r="Q208" s="24" t="s">
        <v>268</v>
      </c>
      <c r="R208" s="24" t="s">
        <v>27579</v>
      </c>
      <c r="S208" s="24" t="s">
        <v>27581</v>
      </c>
      <c r="T208" s="23">
        <v>246889</v>
      </c>
      <c r="U208" s="23">
        <v>27916</v>
      </c>
      <c r="V208" s="22">
        <v>2021</v>
      </c>
    </row>
    <row r="209" spans="1:22" ht="52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4">
        <v>244</v>
      </c>
      <c r="D209" s="24" t="s">
        <v>245</v>
      </c>
      <c r="E209" s="22" t="s">
        <v>27554</v>
      </c>
      <c r="F209" s="24" t="s">
        <v>716</v>
      </c>
      <c r="G209" s="24" t="s">
        <v>613</v>
      </c>
      <c r="H209" s="24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2" t="s">
        <v>267</v>
      </c>
      <c r="Q209" s="24" t="s">
        <v>268</v>
      </c>
      <c r="R209" s="24" t="s">
        <v>27579</v>
      </c>
      <c r="S209" s="24" t="s">
        <v>27581</v>
      </c>
      <c r="T209" s="23">
        <v>185953</v>
      </c>
      <c r="U209" s="23">
        <v>21026</v>
      </c>
      <c r="V209" s="22">
        <v>2021</v>
      </c>
    </row>
    <row r="210" spans="1:22" ht="52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petroleum</v>
      </c>
      <c r="B210" t="b">
        <f>INDEX('Included Plant Filters'!$B$48:$B$54,MATCH(O210,'Included Plant Filters'!$A$48:$A$54,0))</f>
        <v>1</v>
      </c>
      <c r="C210" s="24">
        <v>246</v>
      </c>
      <c r="D210" s="24" t="s">
        <v>245</v>
      </c>
      <c r="E210" s="22" t="s">
        <v>27554</v>
      </c>
      <c r="F210" s="24" t="s">
        <v>718</v>
      </c>
      <c r="G210" s="24" t="s">
        <v>613</v>
      </c>
      <c r="H210" s="24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2" t="s">
        <v>241</v>
      </c>
      <c r="Q210" s="24" t="s">
        <v>250</v>
      </c>
      <c r="R210" s="24" t="s">
        <v>250</v>
      </c>
      <c r="S210" s="24" t="s">
        <v>27581</v>
      </c>
      <c r="T210" s="23">
        <v>20984</v>
      </c>
      <c r="U210" s="23">
        <v>2366.0500000000002</v>
      </c>
      <c r="V210" s="22">
        <v>2021</v>
      </c>
    </row>
    <row r="211" spans="1:22" ht="52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natural gas peaker</v>
      </c>
      <c r="B211" t="b">
        <f>INDEX('Included Plant Filters'!$B$48:$B$54,MATCH(O211,'Included Plant Filters'!$A$48:$A$54,0))</f>
        <v>1</v>
      </c>
      <c r="C211" s="24">
        <v>246</v>
      </c>
      <c r="D211" s="24" t="s">
        <v>245</v>
      </c>
      <c r="E211" s="22" t="s">
        <v>27554</v>
      </c>
      <c r="F211" s="24" t="s">
        <v>718</v>
      </c>
      <c r="G211" s="24" t="s">
        <v>613</v>
      </c>
      <c r="H211" s="24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2" t="s">
        <v>241</v>
      </c>
      <c r="Q211" s="24" t="s">
        <v>274</v>
      </c>
      <c r="R211" s="24" t="s">
        <v>274</v>
      </c>
      <c r="S211" s="24" t="s">
        <v>27581</v>
      </c>
      <c r="T211" s="23">
        <v>4813100</v>
      </c>
      <c r="U211" s="23">
        <v>543861.94999999995</v>
      </c>
      <c r="V211" s="22">
        <v>2021</v>
      </c>
    </row>
    <row r="212" spans="1:22" ht="52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biomass</v>
      </c>
      <c r="B212" t="b">
        <f>INDEX('Included Plant Filters'!$B$48:$B$54,MATCH(O212,'Included Plant Filters'!$A$48:$A$54,0))</f>
        <v>1</v>
      </c>
      <c r="C212" s="24">
        <v>246</v>
      </c>
      <c r="D212" s="24" t="s">
        <v>245</v>
      </c>
      <c r="E212" s="22" t="s">
        <v>27554</v>
      </c>
      <c r="F212" s="24" t="s">
        <v>718</v>
      </c>
      <c r="G212" s="24" t="s">
        <v>613</v>
      </c>
      <c r="H212" s="24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2" t="s">
        <v>241</v>
      </c>
      <c r="Q212" s="24" t="s">
        <v>721</v>
      </c>
      <c r="R212" s="24" t="s">
        <v>27571</v>
      </c>
      <c r="S212" s="24" t="s">
        <v>27581</v>
      </c>
      <c r="T212" s="23">
        <v>0</v>
      </c>
      <c r="U212" s="23">
        <v>0</v>
      </c>
      <c r="V212" s="22">
        <v>2021</v>
      </c>
    </row>
    <row r="213" spans="1:22" ht="52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4">
        <v>249</v>
      </c>
      <c r="D213" s="24" t="s">
        <v>245</v>
      </c>
      <c r="E213" s="22" t="s">
        <v>27554</v>
      </c>
      <c r="F213" s="24" t="s">
        <v>727</v>
      </c>
      <c r="G213" s="24" t="s">
        <v>613</v>
      </c>
      <c r="H213" s="24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2" t="s">
        <v>267</v>
      </c>
      <c r="Q213" s="24" t="s">
        <v>268</v>
      </c>
      <c r="R213" s="24" t="s">
        <v>27579</v>
      </c>
      <c r="S213" s="24" t="s">
        <v>27581</v>
      </c>
      <c r="T213" s="23">
        <v>3252477</v>
      </c>
      <c r="U213" s="23">
        <v>367761</v>
      </c>
      <c r="V213" s="22">
        <v>2021</v>
      </c>
    </row>
    <row r="214" spans="1:22" ht="52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hydro</v>
      </c>
      <c r="B214" t="b">
        <f>INDEX('Included Plant Filters'!$B$48:$B$54,MATCH(O214,'Included Plant Filters'!$A$48:$A$54,0))</f>
        <v>1</v>
      </c>
      <c r="C214" s="24">
        <v>253</v>
      </c>
      <c r="D214" s="24" t="s">
        <v>245</v>
      </c>
      <c r="E214" s="22" t="s">
        <v>27554</v>
      </c>
      <c r="F214" s="24" t="s">
        <v>734</v>
      </c>
      <c r="G214" s="24" t="s">
        <v>613</v>
      </c>
      <c r="H214" s="24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2" t="s">
        <v>267</v>
      </c>
      <c r="Q214" s="24" t="s">
        <v>268</v>
      </c>
      <c r="R214" s="24" t="s">
        <v>27579</v>
      </c>
      <c r="S214" s="24" t="s">
        <v>27581</v>
      </c>
      <c r="T214" s="23">
        <v>0</v>
      </c>
      <c r="U214" s="23">
        <v>0</v>
      </c>
      <c r="V214" s="22">
        <v>2021</v>
      </c>
    </row>
    <row r="215" spans="1:22" ht="52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ydro</v>
      </c>
      <c r="B215" t="b">
        <f>INDEX('Included Plant Filters'!$B$48:$B$54,MATCH(O215,'Included Plant Filters'!$A$48:$A$54,0))</f>
        <v>1</v>
      </c>
      <c r="C215" s="24">
        <v>254</v>
      </c>
      <c r="D215" s="24" t="s">
        <v>245</v>
      </c>
      <c r="E215" s="22" t="s">
        <v>27554</v>
      </c>
      <c r="F215" s="24" t="s">
        <v>736</v>
      </c>
      <c r="G215" s="24" t="s">
        <v>613</v>
      </c>
      <c r="H215" s="24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2" t="s">
        <v>267</v>
      </c>
      <c r="Q215" s="24" t="s">
        <v>268</v>
      </c>
      <c r="R215" s="24" t="s">
        <v>27579</v>
      </c>
      <c r="S215" s="24" t="s">
        <v>27581</v>
      </c>
      <c r="T215" s="23">
        <v>284804</v>
      </c>
      <c r="U215" s="23">
        <v>32203</v>
      </c>
      <c r="V215" s="22">
        <v>2021</v>
      </c>
    </row>
    <row r="216" spans="1:22" ht="39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hydro</v>
      </c>
      <c r="B216" t="b">
        <f>INDEX('Included Plant Filters'!$B$48:$B$54,MATCH(O216,'Included Plant Filters'!$A$48:$A$54,0))</f>
        <v>1</v>
      </c>
      <c r="C216" s="24">
        <v>258</v>
      </c>
      <c r="D216" s="24" t="s">
        <v>245</v>
      </c>
      <c r="E216" s="22" t="s">
        <v>27554</v>
      </c>
      <c r="F216" s="24" t="s">
        <v>741</v>
      </c>
      <c r="G216" s="24" t="s">
        <v>740</v>
      </c>
      <c r="H216" s="24">
        <v>12312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2</v>
      </c>
      <c r="O216" s="24" t="s">
        <v>27556</v>
      </c>
      <c r="P216" s="22" t="s">
        <v>267</v>
      </c>
      <c r="Q216" s="24" t="s">
        <v>268</v>
      </c>
      <c r="R216" s="24" t="s">
        <v>27579</v>
      </c>
      <c r="S216" s="24" t="s">
        <v>27581</v>
      </c>
      <c r="T216" s="23">
        <v>56151</v>
      </c>
      <c r="U216" s="23">
        <v>6349</v>
      </c>
      <c r="V216" s="22">
        <v>2021</v>
      </c>
    </row>
    <row r="217" spans="1:22" ht="78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other</v>
      </c>
      <c r="B217" t="b">
        <f>INDEX('Included Plant Filters'!$B$48:$B$54,MATCH(O217,'Included Plant Filters'!$A$48:$A$54,0))</f>
        <v>1</v>
      </c>
      <c r="C217" s="24">
        <v>260</v>
      </c>
      <c r="D217" s="24" t="s">
        <v>245</v>
      </c>
      <c r="E217" s="22" t="s">
        <v>27554</v>
      </c>
      <c r="F217" s="24" t="s">
        <v>745</v>
      </c>
      <c r="G217" s="24" t="s">
        <v>744</v>
      </c>
      <c r="H217" s="24">
        <v>54802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2</v>
      </c>
      <c r="O217" s="24" t="s">
        <v>27556</v>
      </c>
      <c r="P217" s="22" t="s">
        <v>538</v>
      </c>
      <c r="Q217" s="24" t="s">
        <v>539</v>
      </c>
      <c r="R217" s="24" t="s">
        <v>1646</v>
      </c>
      <c r="S217" s="24" t="s">
        <v>27581</v>
      </c>
      <c r="T217" s="23">
        <v>0</v>
      </c>
      <c r="U217" s="23">
        <v>-25682</v>
      </c>
      <c r="V217" s="22">
        <v>2021</v>
      </c>
    </row>
    <row r="218" spans="1:22" ht="78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natural gas combined cycle</v>
      </c>
      <c r="B218" t="b">
        <f>INDEX('Included Plant Filters'!$B$48:$B$54,MATCH(O218,'Included Plant Filters'!$A$48:$A$54,0))</f>
        <v>1</v>
      </c>
      <c r="C218" s="24">
        <v>260</v>
      </c>
      <c r="D218" s="24" t="s">
        <v>245</v>
      </c>
      <c r="E218" s="22" t="s">
        <v>27554</v>
      </c>
      <c r="F218" s="24" t="s">
        <v>745</v>
      </c>
      <c r="G218" s="24" t="s">
        <v>744</v>
      </c>
      <c r="H218" s="24">
        <v>54802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2</v>
      </c>
      <c r="O218" s="24" t="s">
        <v>27556</v>
      </c>
      <c r="P218" s="22" t="s">
        <v>53</v>
      </c>
      <c r="Q218" s="24" t="s">
        <v>274</v>
      </c>
      <c r="R218" s="24" t="s">
        <v>274</v>
      </c>
      <c r="S218" s="24" t="s">
        <v>27581</v>
      </c>
      <c r="T218" s="23">
        <v>0</v>
      </c>
      <c r="U218" s="23">
        <v>1830668</v>
      </c>
      <c r="V218" s="22">
        <v>2021</v>
      </c>
    </row>
    <row r="219" spans="1:22" ht="78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natural gas combined cycle</v>
      </c>
      <c r="B219" t="b">
        <f>INDEX('Included Plant Filters'!$B$48:$B$54,MATCH(O219,'Included Plant Filters'!$A$48:$A$54,0))</f>
        <v>1</v>
      </c>
      <c r="C219" s="24">
        <v>260</v>
      </c>
      <c r="D219" s="24" t="s">
        <v>245</v>
      </c>
      <c r="E219" s="22" t="s">
        <v>27554</v>
      </c>
      <c r="F219" s="24" t="s">
        <v>745</v>
      </c>
      <c r="G219" s="24" t="s">
        <v>744</v>
      </c>
      <c r="H219" s="24">
        <v>54802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2</v>
      </c>
      <c r="O219" s="24" t="s">
        <v>27556</v>
      </c>
      <c r="P219" s="22" t="s">
        <v>55</v>
      </c>
      <c r="Q219" s="24" t="s">
        <v>274</v>
      </c>
      <c r="R219" s="24" t="s">
        <v>274</v>
      </c>
      <c r="S219" s="24" t="s">
        <v>27581</v>
      </c>
      <c r="T219" s="23">
        <v>37170808</v>
      </c>
      <c r="U219" s="23">
        <v>3517566</v>
      </c>
      <c r="V219" s="22">
        <v>2021</v>
      </c>
    </row>
    <row r="220" spans="1:22" ht="52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4">
        <v>261</v>
      </c>
      <c r="D220" s="24" t="s">
        <v>245</v>
      </c>
      <c r="E220" s="22" t="s">
        <v>27554</v>
      </c>
      <c r="F220" s="24" t="s">
        <v>753</v>
      </c>
      <c r="G220" s="24" t="s">
        <v>658</v>
      </c>
      <c r="H220" s="24">
        <v>19586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2" t="s">
        <v>267</v>
      </c>
      <c r="Q220" s="24" t="s">
        <v>268</v>
      </c>
      <c r="R220" s="24" t="s">
        <v>27579</v>
      </c>
      <c r="S220" s="24" t="s">
        <v>27581</v>
      </c>
      <c r="T220" s="23">
        <v>88794</v>
      </c>
      <c r="U220" s="23">
        <v>10040</v>
      </c>
      <c r="V220" s="22">
        <v>2021</v>
      </c>
    </row>
    <row r="221" spans="1:22" ht="52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hydro</v>
      </c>
      <c r="B221" t="b">
        <f>INDEX('Included Plant Filters'!$B$48:$B$54,MATCH(O221,'Included Plant Filters'!$A$48:$A$54,0))</f>
        <v>1</v>
      </c>
      <c r="C221" s="24">
        <v>262</v>
      </c>
      <c r="D221" s="24" t="s">
        <v>245</v>
      </c>
      <c r="E221" s="22" t="s">
        <v>27554</v>
      </c>
      <c r="F221" s="24" t="s">
        <v>755</v>
      </c>
      <c r="G221" s="24" t="s">
        <v>754</v>
      </c>
      <c r="H221" s="24">
        <v>21140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1</v>
      </c>
      <c r="O221" s="24" t="s">
        <v>249</v>
      </c>
      <c r="P221" s="22" t="s">
        <v>267</v>
      </c>
      <c r="Q221" s="24" t="s">
        <v>268</v>
      </c>
      <c r="R221" s="24" t="s">
        <v>27579</v>
      </c>
      <c r="S221" s="24" t="s">
        <v>27581</v>
      </c>
      <c r="T221" s="23">
        <v>628191</v>
      </c>
      <c r="U221" s="23">
        <v>71030</v>
      </c>
      <c r="V221" s="22">
        <v>2021</v>
      </c>
    </row>
    <row r="222" spans="1:22" ht="52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hydro</v>
      </c>
      <c r="B222" t="b">
        <f>INDEX('Included Plant Filters'!$B$48:$B$54,MATCH(O222,'Included Plant Filters'!$A$48:$A$54,0))</f>
        <v>1</v>
      </c>
      <c r="C222" s="24">
        <v>264</v>
      </c>
      <c r="D222" s="24" t="s">
        <v>245</v>
      </c>
      <c r="E222" s="22" t="s">
        <v>27554</v>
      </c>
      <c r="F222" s="24" t="s">
        <v>757</v>
      </c>
      <c r="G222" s="24" t="s">
        <v>613</v>
      </c>
      <c r="H222" s="24">
        <v>14328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1</v>
      </c>
      <c r="O222" s="24" t="s">
        <v>249</v>
      </c>
      <c r="P222" s="22" t="s">
        <v>267</v>
      </c>
      <c r="Q222" s="24" t="s">
        <v>268</v>
      </c>
      <c r="R222" s="24" t="s">
        <v>27579</v>
      </c>
      <c r="S222" s="24" t="s">
        <v>27581</v>
      </c>
      <c r="T222" s="23">
        <v>47264</v>
      </c>
      <c r="U222" s="23">
        <v>5344</v>
      </c>
      <c r="V222" s="22">
        <v>2021</v>
      </c>
    </row>
    <row r="223" spans="1:22" ht="52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hydro</v>
      </c>
      <c r="B223" t="b">
        <f>INDEX('Included Plant Filters'!$B$48:$B$54,MATCH(O223,'Included Plant Filters'!$A$48:$A$54,0))</f>
        <v>1</v>
      </c>
      <c r="C223" s="24">
        <v>265</v>
      </c>
      <c r="D223" s="24" t="s">
        <v>245</v>
      </c>
      <c r="E223" s="22" t="s">
        <v>27554</v>
      </c>
      <c r="F223" s="24" t="s">
        <v>760</v>
      </c>
      <c r="G223" s="24" t="s">
        <v>613</v>
      </c>
      <c r="H223" s="24">
        <v>14328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1</v>
      </c>
      <c r="O223" s="24" t="s">
        <v>249</v>
      </c>
      <c r="P223" s="22" t="s">
        <v>267</v>
      </c>
      <c r="Q223" s="24" t="s">
        <v>268</v>
      </c>
      <c r="R223" s="24" t="s">
        <v>27579</v>
      </c>
      <c r="S223" s="24" t="s">
        <v>27581</v>
      </c>
      <c r="T223" s="23">
        <v>1256724</v>
      </c>
      <c r="U223" s="23">
        <v>142099</v>
      </c>
      <c r="V223" s="22">
        <v>2021</v>
      </c>
    </row>
    <row r="224" spans="1:22" ht="52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4">
        <v>266</v>
      </c>
      <c r="D224" s="24" t="s">
        <v>245</v>
      </c>
      <c r="E224" s="22" t="s">
        <v>27554</v>
      </c>
      <c r="F224" s="24" t="s">
        <v>763</v>
      </c>
      <c r="G224" s="24" t="s">
        <v>613</v>
      </c>
      <c r="H224" s="24">
        <v>14328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1</v>
      </c>
      <c r="O224" s="24" t="s">
        <v>249</v>
      </c>
      <c r="P224" s="22" t="s">
        <v>267</v>
      </c>
      <c r="Q224" s="24" t="s">
        <v>268</v>
      </c>
      <c r="R224" s="24" t="s">
        <v>27579</v>
      </c>
      <c r="S224" s="24" t="s">
        <v>27581</v>
      </c>
      <c r="T224" s="23">
        <v>1666159</v>
      </c>
      <c r="U224" s="23">
        <v>188394</v>
      </c>
      <c r="V224" s="22">
        <v>2021</v>
      </c>
    </row>
    <row r="225" spans="1:22" ht="52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4">
        <v>267</v>
      </c>
      <c r="D225" s="24" t="s">
        <v>245</v>
      </c>
      <c r="E225" s="22" t="s">
        <v>27554</v>
      </c>
      <c r="F225" s="24" t="s">
        <v>765</v>
      </c>
      <c r="G225" s="24" t="s">
        <v>613</v>
      </c>
      <c r="H225" s="24">
        <v>14328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2" t="s">
        <v>267</v>
      </c>
      <c r="Q225" s="24" t="s">
        <v>268</v>
      </c>
      <c r="R225" s="24" t="s">
        <v>27579</v>
      </c>
      <c r="S225" s="24" t="s">
        <v>27581</v>
      </c>
      <c r="T225" s="23">
        <v>1653705</v>
      </c>
      <c r="U225" s="23">
        <v>186986</v>
      </c>
      <c r="V225" s="22">
        <v>2021</v>
      </c>
    </row>
    <row r="226" spans="1:22" ht="52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4">
        <v>268</v>
      </c>
      <c r="D226" s="24" t="s">
        <v>245</v>
      </c>
      <c r="E226" s="22" t="s">
        <v>27554</v>
      </c>
      <c r="F226" s="24" t="s">
        <v>767</v>
      </c>
      <c r="G226" s="24" t="s">
        <v>613</v>
      </c>
      <c r="H226" s="24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2" t="s">
        <v>267</v>
      </c>
      <c r="Q226" s="24" t="s">
        <v>268</v>
      </c>
      <c r="R226" s="24" t="s">
        <v>27579</v>
      </c>
      <c r="S226" s="24" t="s">
        <v>27581</v>
      </c>
      <c r="T226" s="23">
        <v>4113257</v>
      </c>
      <c r="U226" s="23">
        <v>465090</v>
      </c>
      <c r="V226" s="22">
        <v>2021</v>
      </c>
    </row>
    <row r="227" spans="1:22" ht="52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4">
        <v>269</v>
      </c>
      <c r="D227" s="24" t="s">
        <v>245</v>
      </c>
      <c r="E227" s="22" t="s">
        <v>27554</v>
      </c>
      <c r="F227" s="24" t="s">
        <v>771</v>
      </c>
      <c r="G227" s="24" t="s">
        <v>613</v>
      </c>
      <c r="H227" s="24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2" t="s">
        <v>267</v>
      </c>
      <c r="Q227" s="24" t="s">
        <v>268</v>
      </c>
      <c r="R227" s="24" t="s">
        <v>27579</v>
      </c>
      <c r="S227" s="24" t="s">
        <v>27581</v>
      </c>
      <c r="T227" s="23">
        <v>2030476</v>
      </c>
      <c r="U227" s="23">
        <v>229588</v>
      </c>
      <c r="V227" s="22">
        <v>2021</v>
      </c>
    </row>
    <row r="228" spans="1:22" ht="52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4">
        <v>270</v>
      </c>
      <c r="D228" s="24" t="s">
        <v>245</v>
      </c>
      <c r="E228" s="22" t="s">
        <v>27554</v>
      </c>
      <c r="F228" s="24" t="s">
        <v>774</v>
      </c>
      <c r="G228" s="24" t="s">
        <v>613</v>
      </c>
      <c r="H228" s="24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2" t="s">
        <v>267</v>
      </c>
      <c r="Q228" s="24" t="s">
        <v>268</v>
      </c>
      <c r="R228" s="24" t="s">
        <v>27579</v>
      </c>
      <c r="S228" s="24" t="s">
        <v>27581</v>
      </c>
      <c r="T228" s="23">
        <v>2484996</v>
      </c>
      <c r="U228" s="23">
        <v>280981</v>
      </c>
      <c r="V228" s="22">
        <v>2021</v>
      </c>
    </row>
    <row r="229" spans="1:22" ht="52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4">
        <v>272</v>
      </c>
      <c r="D229" s="24" t="s">
        <v>245</v>
      </c>
      <c r="E229" s="22" t="s">
        <v>27554</v>
      </c>
      <c r="F229" s="24" t="s">
        <v>777</v>
      </c>
      <c r="G229" s="24" t="s">
        <v>613</v>
      </c>
      <c r="H229" s="24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2" t="s">
        <v>267</v>
      </c>
      <c r="Q229" s="24" t="s">
        <v>268</v>
      </c>
      <c r="R229" s="24" t="s">
        <v>27579</v>
      </c>
      <c r="S229" s="24" t="s">
        <v>27581</v>
      </c>
      <c r="T229" s="23">
        <v>2002820</v>
      </c>
      <c r="U229" s="23">
        <v>226461</v>
      </c>
      <c r="V229" s="22">
        <v>2021</v>
      </c>
    </row>
    <row r="230" spans="1:22" ht="52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4">
        <v>274</v>
      </c>
      <c r="D230" s="24" t="s">
        <v>245</v>
      </c>
      <c r="E230" s="22" t="s">
        <v>27554</v>
      </c>
      <c r="F230" s="24" t="s">
        <v>780</v>
      </c>
      <c r="G230" s="24" t="s">
        <v>613</v>
      </c>
      <c r="H230" s="24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2" t="s">
        <v>267</v>
      </c>
      <c r="Q230" s="24" t="s">
        <v>268</v>
      </c>
      <c r="R230" s="24" t="s">
        <v>27579</v>
      </c>
      <c r="S230" s="24" t="s">
        <v>27581</v>
      </c>
      <c r="T230" s="23">
        <v>23559</v>
      </c>
      <c r="U230" s="23">
        <v>2664</v>
      </c>
      <c r="V230" s="22">
        <v>2021</v>
      </c>
    </row>
    <row r="231" spans="1:22" ht="52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4">
        <v>275</v>
      </c>
      <c r="D231" s="24" t="s">
        <v>245</v>
      </c>
      <c r="E231" s="22" t="s">
        <v>27554</v>
      </c>
      <c r="F231" s="24" t="s">
        <v>783</v>
      </c>
      <c r="G231" s="24" t="s">
        <v>613</v>
      </c>
      <c r="H231" s="24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2" t="s">
        <v>267</v>
      </c>
      <c r="Q231" s="24" t="s">
        <v>268</v>
      </c>
      <c r="R231" s="24" t="s">
        <v>27579</v>
      </c>
      <c r="S231" s="24" t="s">
        <v>27581</v>
      </c>
      <c r="T231" s="23">
        <v>2017971</v>
      </c>
      <c r="U231" s="23">
        <v>228174</v>
      </c>
      <c r="V231" s="22">
        <v>2021</v>
      </c>
    </row>
    <row r="232" spans="1:22" ht="52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4">
        <v>276</v>
      </c>
      <c r="D232" s="24" t="s">
        <v>245</v>
      </c>
      <c r="E232" s="22" t="s">
        <v>27554</v>
      </c>
      <c r="F232" s="24" t="s">
        <v>786</v>
      </c>
      <c r="G232" s="24" t="s">
        <v>613</v>
      </c>
      <c r="H232" s="24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2" t="s">
        <v>267</v>
      </c>
      <c r="Q232" s="24" t="s">
        <v>268</v>
      </c>
      <c r="R232" s="24" t="s">
        <v>27579</v>
      </c>
      <c r="S232" s="24" t="s">
        <v>27581</v>
      </c>
      <c r="T232" s="23">
        <v>0</v>
      </c>
      <c r="U232" s="23">
        <v>0</v>
      </c>
      <c r="V232" s="22">
        <v>2021</v>
      </c>
    </row>
    <row r="233" spans="1:22" ht="52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4">
        <v>279</v>
      </c>
      <c r="D233" s="24" t="s">
        <v>245</v>
      </c>
      <c r="E233" s="22" t="s">
        <v>27554</v>
      </c>
      <c r="F233" s="24" t="s">
        <v>791</v>
      </c>
      <c r="G233" s="24" t="s">
        <v>613</v>
      </c>
      <c r="H233" s="24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2" t="s">
        <v>267</v>
      </c>
      <c r="Q233" s="24" t="s">
        <v>268</v>
      </c>
      <c r="R233" s="24" t="s">
        <v>27579</v>
      </c>
      <c r="S233" s="24" t="s">
        <v>27581</v>
      </c>
      <c r="T233" s="23">
        <v>615454</v>
      </c>
      <c r="U233" s="23">
        <v>69590</v>
      </c>
      <c r="V233" s="22">
        <v>2021</v>
      </c>
    </row>
    <row r="234" spans="1:22" ht="52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4">
        <v>280</v>
      </c>
      <c r="D234" s="24" t="s">
        <v>245</v>
      </c>
      <c r="E234" s="22" t="s">
        <v>27554</v>
      </c>
      <c r="F234" s="24" t="s">
        <v>793</v>
      </c>
      <c r="G234" s="24" t="s">
        <v>613</v>
      </c>
      <c r="H234" s="24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2" t="s">
        <v>267</v>
      </c>
      <c r="Q234" s="24" t="s">
        <v>268</v>
      </c>
      <c r="R234" s="24" t="s">
        <v>27579</v>
      </c>
      <c r="S234" s="24" t="s">
        <v>27581</v>
      </c>
      <c r="T234" s="23">
        <v>144069</v>
      </c>
      <c r="U234" s="23">
        <v>16290</v>
      </c>
      <c r="V234" s="22">
        <v>2021</v>
      </c>
    </row>
    <row r="235" spans="1:22" ht="52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4">
        <v>281</v>
      </c>
      <c r="D235" s="24" t="s">
        <v>245</v>
      </c>
      <c r="E235" s="22" t="s">
        <v>27554</v>
      </c>
      <c r="F235" s="24" t="s">
        <v>795</v>
      </c>
      <c r="G235" s="24" t="s">
        <v>613</v>
      </c>
      <c r="H235" s="24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2" t="s">
        <v>267</v>
      </c>
      <c r="Q235" s="24" t="s">
        <v>268</v>
      </c>
      <c r="R235" s="24" t="s">
        <v>27579</v>
      </c>
      <c r="S235" s="24" t="s">
        <v>27581</v>
      </c>
      <c r="T235" s="23">
        <v>134730</v>
      </c>
      <c r="U235" s="23">
        <v>15234</v>
      </c>
      <c r="V235" s="22">
        <v>2021</v>
      </c>
    </row>
    <row r="236" spans="1:22" ht="52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4">
        <v>282</v>
      </c>
      <c r="D236" s="24" t="s">
        <v>245</v>
      </c>
      <c r="E236" s="22" t="s">
        <v>27554</v>
      </c>
      <c r="F236" s="24" t="s">
        <v>797</v>
      </c>
      <c r="G236" s="24" t="s">
        <v>613</v>
      </c>
      <c r="H236" s="24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2" t="s">
        <v>267</v>
      </c>
      <c r="Q236" s="24" t="s">
        <v>268</v>
      </c>
      <c r="R236" s="24" t="s">
        <v>27579</v>
      </c>
      <c r="S236" s="24" t="s">
        <v>27581</v>
      </c>
      <c r="T236" s="23">
        <v>53755</v>
      </c>
      <c r="U236" s="23">
        <v>6078</v>
      </c>
      <c r="V236" s="22">
        <v>2021</v>
      </c>
    </row>
    <row r="237" spans="1:22" ht="52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4">
        <v>283</v>
      </c>
      <c r="D237" s="24" t="s">
        <v>245</v>
      </c>
      <c r="E237" s="22" t="s">
        <v>27554</v>
      </c>
      <c r="F237" s="24" t="s">
        <v>798</v>
      </c>
      <c r="G237" s="24" t="s">
        <v>613</v>
      </c>
      <c r="H237" s="24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2" t="s">
        <v>267</v>
      </c>
      <c r="Q237" s="24" t="s">
        <v>268</v>
      </c>
      <c r="R237" s="24" t="s">
        <v>27579</v>
      </c>
      <c r="S237" s="24" t="s">
        <v>27581</v>
      </c>
      <c r="T237" s="23">
        <v>50101</v>
      </c>
      <c r="U237" s="23">
        <v>5665</v>
      </c>
      <c r="V237" s="22">
        <v>2021</v>
      </c>
    </row>
    <row r="238" spans="1:22" ht="52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4">
        <v>284</v>
      </c>
      <c r="D238" s="24" t="s">
        <v>245</v>
      </c>
      <c r="E238" s="22" t="s">
        <v>27554</v>
      </c>
      <c r="F238" s="24" t="s">
        <v>800</v>
      </c>
      <c r="G238" s="24" t="s">
        <v>613</v>
      </c>
      <c r="H238" s="24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2" t="s">
        <v>267</v>
      </c>
      <c r="Q238" s="24" t="s">
        <v>268</v>
      </c>
      <c r="R238" s="24" t="s">
        <v>27579</v>
      </c>
      <c r="S238" s="24" t="s">
        <v>27581</v>
      </c>
      <c r="T238" s="23">
        <v>125700</v>
      </c>
      <c r="U238" s="23">
        <v>14213</v>
      </c>
      <c r="V238" s="22">
        <v>2021</v>
      </c>
    </row>
    <row r="239" spans="1:22" ht="52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4">
        <v>285</v>
      </c>
      <c r="D239" s="24" t="s">
        <v>245</v>
      </c>
      <c r="E239" s="22" t="s">
        <v>27554</v>
      </c>
      <c r="F239" s="24" t="s">
        <v>569</v>
      </c>
      <c r="G239" s="24" t="s">
        <v>613</v>
      </c>
      <c r="H239" s="24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2" t="s">
        <v>267</v>
      </c>
      <c r="Q239" s="24" t="s">
        <v>268</v>
      </c>
      <c r="R239" s="24" t="s">
        <v>27579</v>
      </c>
      <c r="S239" s="24" t="s">
        <v>27581</v>
      </c>
      <c r="T239" s="23">
        <v>1156319</v>
      </c>
      <c r="U239" s="23">
        <v>130746</v>
      </c>
      <c r="V239" s="22">
        <v>2021</v>
      </c>
    </row>
    <row r="240" spans="1:22" ht="39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geothermal</v>
      </c>
      <c r="B240" t="b">
        <f>INDEX('Included Plant Filters'!$B$48:$B$54,MATCH(O240,'Included Plant Filters'!$A$48:$A$54,0))</f>
        <v>1</v>
      </c>
      <c r="C240" s="24">
        <v>286</v>
      </c>
      <c r="D240" s="24" t="s">
        <v>245</v>
      </c>
      <c r="E240" s="22" t="s">
        <v>27554</v>
      </c>
      <c r="F240" s="24" t="s">
        <v>805</v>
      </c>
      <c r="G240" s="24" t="s">
        <v>804</v>
      </c>
      <c r="H240" s="24">
        <v>7160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2</v>
      </c>
      <c r="O240" s="24" t="s">
        <v>27556</v>
      </c>
      <c r="P240" s="22" t="s">
        <v>273</v>
      </c>
      <c r="Q240" s="24" t="s">
        <v>809</v>
      </c>
      <c r="R240" s="24" t="s">
        <v>809</v>
      </c>
      <c r="S240" s="24" t="s">
        <v>27581</v>
      </c>
      <c r="T240" s="23">
        <v>40509101</v>
      </c>
      <c r="U240" s="23">
        <v>4580405</v>
      </c>
      <c r="V240" s="22">
        <v>2021</v>
      </c>
    </row>
    <row r="241" spans="1:22" ht="52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4">
        <v>287</v>
      </c>
      <c r="D241" s="24" t="s">
        <v>245</v>
      </c>
      <c r="E241" s="22" t="s">
        <v>27554</v>
      </c>
      <c r="F241" s="24" t="s">
        <v>821</v>
      </c>
      <c r="G241" s="24" t="s">
        <v>613</v>
      </c>
      <c r="H241" s="24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2" t="s">
        <v>267</v>
      </c>
      <c r="Q241" s="24" t="s">
        <v>268</v>
      </c>
      <c r="R241" s="24" t="s">
        <v>27579</v>
      </c>
      <c r="S241" s="24" t="s">
        <v>27581</v>
      </c>
      <c r="T241" s="23">
        <v>1270087</v>
      </c>
      <c r="U241" s="23">
        <v>143610</v>
      </c>
      <c r="V241" s="22">
        <v>2021</v>
      </c>
    </row>
    <row r="242" spans="1:22" ht="52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4">
        <v>290</v>
      </c>
      <c r="D242" s="24" t="s">
        <v>245</v>
      </c>
      <c r="E242" s="22" t="s">
        <v>27554</v>
      </c>
      <c r="F242" s="24" t="s">
        <v>826</v>
      </c>
      <c r="G242" s="24" t="s">
        <v>613</v>
      </c>
      <c r="H242" s="24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2" t="s">
        <v>267</v>
      </c>
      <c r="Q242" s="24" t="s">
        <v>268</v>
      </c>
      <c r="R242" s="24" t="s">
        <v>27579</v>
      </c>
      <c r="S242" s="24" t="s">
        <v>27581</v>
      </c>
      <c r="T242" s="23">
        <v>207304</v>
      </c>
      <c r="U242" s="23">
        <v>23440</v>
      </c>
      <c r="V242" s="22">
        <v>2021</v>
      </c>
    </row>
    <row r="243" spans="1:22" ht="52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4">
        <v>291</v>
      </c>
      <c r="D243" s="24" t="s">
        <v>245</v>
      </c>
      <c r="E243" s="22" t="s">
        <v>27554</v>
      </c>
      <c r="F243" s="24" t="s">
        <v>828</v>
      </c>
      <c r="G243" s="24" t="s">
        <v>613</v>
      </c>
      <c r="H243" s="24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2" t="s">
        <v>267</v>
      </c>
      <c r="Q243" s="24" t="s">
        <v>268</v>
      </c>
      <c r="R243" s="24" t="s">
        <v>27579</v>
      </c>
      <c r="S243" s="24" t="s">
        <v>27581</v>
      </c>
      <c r="T243" s="23">
        <v>341484</v>
      </c>
      <c r="U243" s="23">
        <v>38612</v>
      </c>
      <c r="V243" s="22">
        <v>2021</v>
      </c>
    </row>
    <row r="244" spans="1:22" ht="52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hydro</v>
      </c>
      <c r="B244" t="b">
        <f>INDEX('Included Plant Filters'!$B$48:$B$54,MATCH(O244,'Included Plant Filters'!$A$48:$A$54,0))</f>
        <v>1</v>
      </c>
      <c r="C244" s="24">
        <v>292</v>
      </c>
      <c r="D244" s="24" t="s">
        <v>245</v>
      </c>
      <c r="E244" s="22" t="s">
        <v>27554</v>
      </c>
      <c r="F244" s="24" t="s">
        <v>830</v>
      </c>
      <c r="G244" s="24" t="s">
        <v>613</v>
      </c>
      <c r="H244" s="24">
        <v>14328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1</v>
      </c>
      <c r="O244" s="24" t="s">
        <v>249</v>
      </c>
      <c r="P244" s="22" t="s">
        <v>267</v>
      </c>
      <c r="Q244" s="24" t="s">
        <v>268</v>
      </c>
      <c r="R244" s="24" t="s">
        <v>27579</v>
      </c>
      <c r="S244" s="24" t="s">
        <v>27581</v>
      </c>
      <c r="T244" s="23">
        <v>349419</v>
      </c>
      <c r="U244" s="23">
        <v>39509</v>
      </c>
      <c r="V244" s="22">
        <v>2021</v>
      </c>
    </row>
    <row r="245" spans="1:22" ht="52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4">
        <v>293</v>
      </c>
      <c r="D245" s="24" t="s">
        <v>245</v>
      </c>
      <c r="E245" s="22" t="s">
        <v>27554</v>
      </c>
      <c r="F245" s="24" t="s">
        <v>833</v>
      </c>
      <c r="G245" s="24" t="s">
        <v>613</v>
      </c>
      <c r="H245" s="24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2" t="s">
        <v>267</v>
      </c>
      <c r="Q245" s="24" t="s">
        <v>268</v>
      </c>
      <c r="R245" s="24" t="s">
        <v>27579</v>
      </c>
      <c r="S245" s="24" t="s">
        <v>27581</v>
      </c>
      <c r="T245" s="23">
        <v>169681</v>
      </c>
      <c r="U245" s="23">
        <v>19186</v>
      </c>
      <c r="V245" s="22">
        <v>2021</v>
      </c>
    </row>
    <row r="246" spans="1:22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4">
        <v>294</v>
      </c>
      <c r="D246" s="24" t="s">
        <v>245</v>
      </c>
      <c r="E246" s="22" t="s">
        <v>27554</v>
      </c>
      <c r="F246" s="24" t="s">
        <v>836</v>
      </c>
      <c r="G246" s="24" t="s">
        <v>835</v>
      </c>
      <c r="H246" s="24">
        <v>14354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2" t="s">
        <v>267</v>
      </c>
      <c r="Q246" s="24" t="s">
        <v>268</v>
      </c>
      <c r="R246" s="24" t="s">
        <v>27579</v>
      </c>
      <c r="S246" s="24" t="s">
        <v>27594</v>
      </c>
      <c r="T246" s="23">
        <v>551758</v>
      </c>
      <c r="U246" s="23">
        <v>62388</v>
      </c>
      <c r="V246" s="22">
        <v>2021</v>
      </c>
    </row>
    <row r="247" spans="1:22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4">
        <v>295</v>
      </c>
      <c r="D247" s="24" t="s">
        <v>245</v>
      </c>
      <c r="E247" s="22" t="s">
        <v>27554</v>
      </c>
      <c r="F247" s="24" t="s">
        <v>838</v>
      </c>
      <c r="G247" s="24" t="s">
        <v>835</v>
      </c>
      <c r="H247" s="24">
        <v>14354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2" t="s">
        <v>267</v>
      </c>
      <c r="Q247" s="24" t="s">
        <v>268</v>
      </c>
      <c r="R247" s="24" t="s">
        <v>27579</v>
      </c>
      <c r="S247" s="24" t="s">
        <v>27594</v>
      </c>
      <c r="T247" s="23">
        <v>697819</v>
      </c>
      <c r="U247" s="23">
        <v>78903</v>
      </c>
      <c r="V247" s="22">
        <v>2021</v>
      </c>
    </row>
    <row r="248" spans="1:22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4">
        <v>296</v>
      </c>
      <c r="D248" s="24" t="s">
        <v>245</v>
      </c>
      <c r="E248" s="22" t="s">
        <v>27554</v>
      </c>
      <c r="F248" s="24" t="s">
        <v>839</v>
      </c>
      <c r="G248" s="24" t="s">
        <v>835</v>
      </c>
      <c r="H248" s="24">
        <v>14354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2" t="s">
        <v>267</v>
      </c>
      <c r="Q248" s="24" t="s">
        <v>268</v>
      </c>
      <c r="R248" s="24" t="s">
        <v>27579</v>
      </c>
      <c r="S248" s="24" t="s">
        <v>27594</v>
      </c>
      <c r="T248" s="23">
        <v>72726</v>
      </c>
      <c r="U248" s="23">
        <v>8223</v>
      </c>
      <c r="V248" s="22">
        <v>2021</v>
      </c>
    </row>
    <row r="249" spans="1:22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4">
        <v>297</v>
      </c>
      <c r="D249" s="24" t="s">
        <v>245</v>
      </c>
      <c r="E249" s="22" t="s">
        <v>27554</v>
      </c>
      <c r="F249" s="24" t="s">
        <v>840</v>
      </c>
      <c r="G249" s="24" t="s">
        <v>835</v>
      </c>
      <c r="H249" s="24">
        <v>14354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2" t="s">
        <v>267</v>
      </c>
      <c r="Q249" s="24" t="s">
        <v>268</v>
      </c>
      <c r="R249" s="24" t="s">
        <v>27579</v>
      </c>
      <c r="S249" s="24" t="s">
        <v>27594</v>
      </c>
      <c r="T249" s="23">
        <v>668562</v>
      </c>
      <c r="U249" s="23">
        <v>75595</v>
      </c>
      <c r="V249" s="22">
        <v>2021</v>
      </c>
    </row>
    <row r="250" spans="1:22" ht="39.75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lignite</v>
      </c>
      <c r="B250" t="b">
        <f>INDEX('Included Plant Filters'!$B$48:$B$54,MATCH(O250,'Included Plant Filters'!$A$48:$A$54,0))</f>
        <v>1</v>
      </c>
      <c r="C250" s="24">
        <v>298</v>
      </c>
      <c r="D250" s="24" t="s">
        <v>245</v>
      </c>
      <c r="E250" s="22" t="s">
        <v>27554</v>
      </c>
      <c r="F250" s="24" t="s">
        <v>346</v>
      </c>
      <c r="G250" s="24" t="s">
        <v>841</v>
      </c>
      <c r="H250" s="24">
        <v>54888</v>
      </c>
      <c r="I250" s="24" t="s">
        <v>91</v>
      </c>
      <c r="J250" s="24" t="s">
        <v>27565</v>
      </c>
      <c r="K250" s="24" t="s">
        <v>27603</v>
      </c>
      <c r="L250" s="24" t="s">
        <v>242</v>
      </c>
      <c r="M250" s="22">
        <v>22</v>
      </c>
      <c r="N250" s="22">
        <v>2</v>
      </c>
      <c r="O250" s="24" t="s">
        <v>27556</v>
      </c>
      <c r="P250" s="22" t="s">
        <v>273</v>
      </c>
      <c r="Q250" s="24" t="s">
        <v>843</v>
      </c>
      <c r="R250" s="24" t="s">
        <v>27568</v>
      </c>
      <c r="S250" s="24" t="s">
        <v>27589</v>
      </c>
      <c r="T250" s="23">
        <v>0</v>
      </c>
      <c r="U250" s="23">
        <v>0</v>
      </c>
      <c r="V250" s="22">
        <v>2021</v>
      </c>
    </row>
    <row r="251" spans="1:22" ht="39.75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natural gas steam turbine</v>
      </c>
      <c r="B251" t="b">
        <f>INDEX('Included Plant Filters'!$B$48:$B$54,MATCH(O251,'Included Plant Filters'!$A$48:$A$54,0))</f>
        <v>1</v>
      </c>
      <c r="C251" s="24">
        <v>298</v>
      </c>
      <c r="D251" s="24" t="s">
        <v>245</v>
      </c>
      <c r="E251" s="22" t="s">
        <v>27554</v>
      </c>
      <c r="F251" s="24" t="s">
        <v>346</v>
      </c>
      <c r="G251" s="24" t="s">
        <v>841</v>
      </c>
      <c r="H251" s="24">
        <v>54888</v>
      </c>
      <c r="I251" s="24" t="s">
        <v>91</v>
      </c>
      <c r="J251" s="24" t="s">
        <v>27565</v>
      </c>
      <c r="K251" s="24" t="s">
        <v>27603</v>
      </c>
      <c r="L251" s="24" t="s">
        <v>242</v>
      </c>
      <c r="M251" s="22">
        <v>22</v>
      </c>
      <c r="N251" s="22">
        <v>2</v>
      </c>
      <c r="O251" s="24" t="s">
        <v>27556</v>
      </c>
      <c r="P251" s="22" t="s">
        <v>273</v>
      </c>
      <c r="Q251" s="24" t="s">
        <v>274</v>
      </c>
      <c r="R251" s="24" t="s">
        <v>274</v>
      </c>
      <c r="S251" s="24" t="s">
        <v>27589</v>
      </c>
      <c r="T251" s="23">
        <v>339538</v>
      </c>
      <c r="U251" s="23">
        <v>30235.128000000001</v>
      </c>
      <c r="V251" s="22">
        <v>2021</v>
      </c>
    </row>
    <row r="252" spans="1:22" ht="39.75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petroleum</v>
      </c>
      <c r="B252" t="b">
        <f>INDEX('Included Plant Filters'!$B$48:$B$54,MATCH(O252,'Included Plant Filters'!$A$48:$A$54,0))</f>
        <v>1</v>
      </c>
      <c r="C252" s="24">
        <v>298</v>
      </c>
      <c r="D252" s="24" t="s">
        <v>245</v>
      </c>
      <c r="E252" s="22" t="s">
        <v>27554</v>
      </c>
      <c r="F252" s="24" t="s">
        <v>346</v>
      </c>
      <c r="G252" s="24" t="s">
        <v>841</v>
      </c>
      <c r="H252" s="24">
        <v>54888</v>
      </c>
      <c r="I252" s="24" t="s">
        <v>91</v>
      </c>
      <c r="J252" s="24" t="s">
        <v>27565</v>
      </c>
      <c r="K252" s="24" t="s">
        <v>27603</v>
      </c>
      <c r="L252" s="24" t="s">
        <v>242</v>
      </c>
      <c r="M252" s="22">
        <v>22</v>
      </c>
      <c r="N252" s="22">
        <v>2</v>
      </c>
      <c r="O252" s="24" t="s">
        <v>27556</v>
      </c>
      <c r="P252" s="22" t="s">
        <v>273</v>
      </c>
      <c r="Q252" s="24" t="s">
        <v>844</v>
      </c>
      <c r="R252" s="24" t="s">
        <v>844</v>
      </c>
      <c r="S252" s="24" t="s">
        <v>27589</v>
      </c>
      <c r="T252" s="23">
        <v>0</v>
      </c>
      <c r="U252" s="23">
        <v>0</v>
      </c>
      <c r="V252" s="22">
        <v>2021</v>
      </c>
    </row>
    <row r="253" spans="1:22" ht="39.75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ard coal</v>
      </c>
      <c r="B253" t="b">
        <f>INDEX('Included Plant Filters'!$B$48:$B$54,MATCH(O253,'Included Plant Filters'!$A$48:$A$54,0))</f>
        <v>1</v>
      </c>
      <c r="C253" s="24">
        <v>298</v>
      </c>
      <c r="D253" s="24" t="s">
        <v>245</v>
      </c>
      <c r="E253" s="22" t="s">
        <v>27554</v>
      </c>
      <c r="F253" s="24" t="s">
        <v>346</v>
      </c>
      <c r="G253" s="24" t="s">
        <v>841</v>
      </c>
      <c r="H253" s="24">
        <v>54888</v>
      </c>
      <c r="I253" s="24" t="s">
        <v>91</v>
      </c>
      <c r="J253" s="24" t="s">
        <v>27565</v>
      </c>
      <c r="K253" s="24" t="s">
        <v>27603</v>
      </c>
      <c r="L253" s="24" t="s">
        <v>242</v>
      </c>
      <c r="M253" s="22">
        <v>22</v>
      </c>
      <c r="N253" s="22">
        <v>2</v>
      </c>
      <c r="O253" s="24" t="s">
        <v>27556</v>
      </c>
      <c r="P253" s="22" t="s">
        <v>273</v>
      </c>
      <c r="Q253" s="24" t="s">
        <v>370</v>
      </c>
      <c r="R253" s="24" t="s">
        <v>27568</v>
      </c>
      <c r="S253" s="24" t="s">
        <v>27589</v>
      </c>
      <c r="T253" s="23">
        <v>63159091</v>
      </c>
      <c r="U253" s="23">
        <v>5671893.9000000004</v>
      </c>
      <c r="V253" s="22">
        <v>2021</v>
      </c>
    </row>
    <row r="254" spans="1:22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geothermal</v>
      </c>
      <c r="B254" t="b">
        <f>INDEX('Included Plant Filters'!$B$48:$B$54,MATCH(O254,'Included Plant Filters'!$A$48:$A$54,0))</f>
        <v>1</v>
      </c>
      <c r="C254" s="24">
        <v>299</v>
      </c>
      <c r="D254" s="24" t="s">
        <v>245</v>
      </c>
      <c r="E254" s="22" t="s">
        <v>27554</v>
      </c>
      <c r="F254" s="24" t="s">
        <v>846</v>
      </c>
      <c r="G254" s="24" t="s">
        <v>835</v>
      </c>
      <c r="H254" s="24">
        <v>14354</v>
      </c>
      <c r="I254" s="24" t="s">
        <v>92</v>
      </c>
      <c r="J254" s="24" t="s">
        <v>27567</v>
      </c>
      <c r="K254" s="24" t="s">
        <v>7552</v>
      </c>
      <c r="L254" s="24" t="s">
        <v>242</v>
      </c>
      <c r="M254" s="22">
        <v>22</v>
      </c>
      <c r="N254" s="22">
        <v>1</v>
      </c>
      <c r="O254" s="24" t="s">
        <v>249</v>
      </c>
      <c r="P254" s="22" t="s">
        <v>273</v>
      </c>
      <c r="Q254" s="24" t="s">
        <v>809</v>
      </c>
      <c r="R254" s="24" t="s">
        <v>809</v>
      </c>
      <c r="S254" s="24" t="s">
        <v>27613</v>
      </c>
      <c r="T254" s="23">
        <v>1868085</v>
      </c>
      <c r="U254" s="23">
        <v>211226</v>
      </c>
      <c r="V254" s="22">
        <v>2021</v>
      </c>
    </row>
    <row r="255" spans="1:22" ht="52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hydro</v>
      </c>
      <c r="B255" t="b">
        <f>INDEX('Included Plant Filters'!$B$48:$B$54,MATCH(O255,'Included Plant Filters'!$A$48:$A$54,0))</f>
        <v>1</v>
      </c>
      <c r="C255" s="24">
        <v>313</v>
      </c>
      <c r="D255" s="24" t="s">
        <v>245</v>
      </c>
      <c r="E255" s="22" t="s">
        <v>27554</v>
      </c>
      <c r="F255" s="24" t="s">
        <v>848</v>
      </c>
      <c r="G255" s="24" t="s">
        <v>452</v>
      </c>
      <c r="H255" s="24">
        <v>17271</v>
      </c>
      <c r="I255" s="24" t="s">
        <v>48</v>
      </c>
      <c r="J255" s="24" t="s">
        <v>27577</v>
      </c>
      <c r="K255" s="24" t="s">
        <v>242</v>
      </c>
      <c r="L255" s="24" t="s">
        <v>242</v>
      </c>
      <c r="M255" s="22">
        <v>22</v>
      </c>
      <c r="N255" s="22">
        <v>1</v>
      </c>
      <c r="O255" s="24" t="s">
        <v>249</v>
      </c>
      <c r="P255" s="22" t="s">
        <v>267</v>
      </c>
      <c r="Q255" s="24" t="s">
        <v>268</v>
      </c>
      <c r="R255" s="24" t="s">
        <v>27579</v>
      </c>
      <c r="S255" s="24" t="s">
        <v>242</v>
      </c>
      <c r="T255" s="23">
        <v>367470</v>
      </c>
      <c r="U255" s="23">
        <v>41550</v>
      </c>
      <c r="V255" s="22">
        <v>2021</v>
      </c>
    </row>
    <row r="256" spans="1:22" ht="39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hydro</v>
      </c>
      <c r="B256" t="b">
        <f>INDEX('Included Plant Filters'!$B$48:$B$54,MATCH(O256,'Included Plant Filters'!$A$48:$A$54,0))</f>
        <v>1</v>
      </c>
      <c r="C256" s="24">
        <v>314</v>
      </c>
      <c r="D256" s="24" t="s">
        <v>245</v>
      </c>
      <c r="E256" s="22" t="s">
        <v>27554</v>
      </c>
      <c r="F256" s="24" t="s">
        <v>850</v>
      </c>
      <c r="G256" s="24" t="s">
        <v>849</v>
      </c>
      <c r="H256" s="24">
        <v>9216</v>
      </c>
      <c r="I256" s="24" t="s">
        <v>53</v>
      </c>
      <c r="J256" s="24" t="s">
        <v>27573</v>
      </c>
      <c r="K256" s="24" t="s">
        <v>7552</v>
      </c>
      <c r="L256" s="24" t="s">
        <v>242</v>
      </c>
      <c r="M256" s="22">
        <v>22</v>
      </c>
      <c r="N256" s="22">
        <v>1</v>
      </c>
      <c r="O256" s="24" t="s">
        <v>249</v>
      </c>
      <c r="P256" s="22" t="s">
        <v>267</v>
      </c>
      <c r="Q256" s="24" t="s">
        <v>268</v>
      </c>
      <c r="R256" s="24" t="s">
        <v>27579</v>
      </c>
      <c r="S256" s="24" t="s">
        <v>27608</v>
      </c>
      <c r="T256" s="23">
        <v>102742</v>
      </c>
      <c r="U256" s="23">
        <v>11617</v>
      </c>
      <c r="V256" s="22">
        <v>2021</v>
      </c>
    </row>
    <row r="257" spans="1:22" ht="39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natural gas steam turbine</v>
      </c>
      <c r="B257" t="b">
        <f>INDEX('Included Plant Filters'!$B$48:$B$54,MATCH(O257,'Included Plant Filters'!$A$48:$A$54,0))</f>
        <v>1</v>
      </c>
      <c r="C257" s="24">
        <v>315</v>
      </c>
      <c r="D257" s="24" t="s">
        <v>245</v>
      </c>
      <c r="E257" s="22" t="s">
        <v>27554</v>
      </c>
      <c r="F257" s="24" t="s">
        <v>852</v>
      </c>
      <c r="G257" s="24" t="s">
        <v>852</v>
      </c>
      <c r="H257" s="24">
        <v>22148</v>
      </c>
      <c r="I257" s="24" t="s">
        <v>53</v>
      </c>
      <c r="J257" s="24" t="s">
        <v>27573</v>
      </c>
      <c r="K257" s="24" t="s">
        <v>7552</v>
      </c>
      <c r="L257" s="24" t="s">
        <v>242</v>
      </c>
      <c r="M257" s="22">
        <v>22</v>
      </c>
      <c r="N257" s="22">
        <v>2</v>
      </c>
      <c r="O257" s="24" t="s">
        <v>27556</v>
      </c>
      <c r="P257" s="22" t="s">
        <v>273</v>
      </c>
      <c r="Q257" s="24" t="s">
        <v>274</v>
      </c>
      <c r="R257" s="24" t="s">
        <v>274</v>
      </c>
      <c r="S257" s="24" t="s">
        <v>27581</v>
      </c>
      <c r="T257" s="23">
        <v>7118021</v>
      </c>
      <c r="U257" s="23">
        <v>536845</v>
      </c>
      <c r="V257" s="22">
        <v>2021</v>
      </c>
    </row>
    <row r="258" spans="1:22" ht="52.75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hydro</v>
      </c>
      <c r="B258" t="b">
        <f>INDEX('Included Plant Filters'!$B$48:$B$54,MATCH(O258,'Included Plant Filters'!$A$48:$A$54,0))</f>
        <v>1</v>
      </c>
      <c r="C258" s="24">
        <v>316</v>
      </c>
      <c r="D258" s="24" t="s">
        <v>245</v>
      </c>
      <c r="E258" s="22" t="s">
        <v>27554</v>
      </c>
      <c r="F258" s="24" t="s">
        <v>856</v>
      </c>
      <c r="G258" s="24" t="s">
        <v>408</v>
      </c>
      <c r="H258" s="24">
        <v>12397</v>
      </c>
      <c r="I258" s="24" t="s">
        <v>53</v>
      </c>
      <c r="J258" s="24" t="s">
        <v>27573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2" t="s">
        <v>267</v>
      </c>
      <c r="Q258" s="24" t="s">
        <v>268</v>
      </c>
      <c r="R258" s="24" t="s">
        <v>27579</v>
      </c>
      <c r="S258" s="24" t="s">
        <v>27588</v>
      </c>
      <c r="T258" s="23">
        <v>0</v>
      </c>
      <c r="U258" s="23">
        <v>0</v>
      </c>
      <c r="V258" s="22">
        <v>2021</v>
      </c>
    </row>
    <row r="259" spans="1:22" ht="39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4">
        <v>317</v>
      </c>
      <c r="D259" s="24" t="s">
        <v>245</v>
      </c>
      <c r="E259" s="22" t="s">
        <v>27554</v>
      </c>
      <c r="F259" s="24" t="s">
        <v>857</v>
      </c>
      <c r="G259" s="24" t="s">
        <v>468</v>
      </c>
      <c r="H259" s="24">
        <v>17609</v>
      </c>
      <c r="I259" s="24" t="s">
        <v>53</v>
      </c>
      <c r="J259" s="24" t="s">
        <v>27573</v>
      </c>
      <c r="K259" s="24" t="s">
        <v>7552</v>
      </c>
      <c r="L259" s="24" t="s">
        <v>242</v>
      </c>
      <c r="M259" s="22">
        <v>22</v>
      </c>
      <c r="N259" s="22">
        <v>1</v>
      </c>
      <c r="O259" s="24" t="s">
        <v>249</v>
      </c>
      <c r="P259" s="22" t="s">
        <v>267</v>
      </c>
      <c r="Q259" s="24" t="s">
        <v>268</v>
      </c>
      <c r="R259" s="24" t="s">
        <v>27579</v>
      </c>
      <c r="S259" s="24" t="s">
        <v>27581</v>
      </c>
      <c r="T259" s="23">
        <v>1465459</v>
      </c>
      <c r="U259" s="23">
        <v>165701</v>
      </c>
      <c r="V259" s="22">
        <v>2021</v>
      </c>
    </row>
    <row r="260" spans="1:22" ht="39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4">
        <v>318</v>
      </c>
      <c r="D260" s="24" t="s">
        <v>245</v>
      </c>
      <c r="E260" s="22" t="s">
        <v>27554</v>
      </c>
      <c r="F260" s="24" t="s">
        <v>858</v>
      </c>
      <c r="G260" s="24" t="s">
        <v>468</v>
      </c>
      <c r="H260" s="24">
        <v>17609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2" t="s">
        <v>267</v>
      </c>
      <c r="Q260" s="24" t="s">
        <v>268</v>
      </c>
      <c r="R260" s="24" t="s">
        <v>27579</v>
      </c>
      <c r="S260" s="24" t="s">
        <v>27581</v>
      </c>
      <c r="T260" s="23">
        <v>891917</v>
      </c>
      <c r="U260" s="23">
        <v>100850</v>
      </c>
      <c r="V260" s="22">
        <v>2021</v>
      </c>
    </row>
    <row r="261" spans="1:22" ht="39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hydro</v>
      </c>
      <c r="B261" t="b">
        <f>INDEX('Included Plant Filters'!$B$48:$B$54,MATCH(O261,'Included Plant Filters'!$A$48:$A$54,0))</f>
        <v>1</v>
      </c>
      <c r="C261" s="24">
        <v>319</v>
      </c>
      <c r="D261" s="24" t="s">
        <v>245</v>
      </c>
      <c r="E261" s="22" t="s">
        <v>27554</v>
      </c>
      <c r="F261" s="24" t="s">
        <v>859</v>
      </c>
      <c r="G261" s="24" t="s">
        <v>468</v>
      </c>
      <c r="H261" s="24">
        <v>17609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1</v>
      </c>
      <c r="O261" s="24" t="s">
        <v>249</v>
      </c>
      <c r="P261" s="22" t="s">
        <v>267</v>
      </c>
      <c r="Q261" s="24" t="s">
        <v>268</v>
      </c>
      <c r="R261" s="24" t="s">
        <v>27579</v>
      </c>
      <c r="S261" s="24" t="s">
        <v>27581</v>
      </c>
      <c r="T261" s="23">
        <v>2975228</v>
      </c>
      <c r="U261" s="23">
        <v>336277</v>
      </c>
      <c r="V261" s="22">
        <v>2021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4">
        <v>320</v>
      </c>
      <c r="D262" s="24" t="s">
        <v>245</v>
      </c>
      <c r="E262" s="22" t="s">
        <v>27554</v>
      </c>
      <c r="F262" s="24" t="s">
        <v>860</v>
      </c>
      <c r="G262" s="24" t="s">
        <v>468</v>
      </c>
      <c r="H262" s="24">
        <v>17609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2" t="s">
        <v>267</v>
      </c>
      <c r="Q262" s="24" t="s">
        <v>268</v>
      </c>
      <c r="R262" s="24" t="s">
        <v>27579</v>
      </c>
      <c r="S262" s="24" t="s">
        <v>27581</v>
      </c>
      <c r="T262" s="23">
        <v>1374181</v>
      </c>
      <c r="U262" s="23">
        <v>155216</v>
      </c>
      <c r="V262" s="22">
        <v>2021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4">
        <v>321</v>
      </c>
      <c r="D263" s="24" t="s">
        <v>245</v>
      </c>
      <c r="E263" s="22" t="s">
        <v>27554</v>
      </c>
      <c r="F263" s="24" t="s">
        <v>861</v>
      </c>
      <c r="G263" s="24" t="s">
        <v>468</v>
      </c>
      <c r="H263" s="24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2" t="s">
        <v>267</v>
      </c>
      <c r="Q263" s="24" t="s">
        <v>268</v>
      </c>
      <c r="R263" s="24" t="s">
        <v>27579</v>
      </c>
      <c r="S263" s="24" t="s">
        <v>27581</v>
      </c>
      <c r="T263" s="23">
        <v>594237</v>
      </c>
      <c r="U263" s="23">
        <v>67191</v>
      </c>
      <c r="V263" s="22">
        <v>2021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4">
        <v>322</v>
      </c>
      <c r="D264" s="24" t="s">
        <v>245</v>
      </c>
      <c r="E264" s="22" t="s">
        <v>27554</v>
      </c>
      <c r="F264" s="24" t="s">
        <v>862</v>
      </c>
      <c r="G264" s="24" t="s">
        <v>468</v>
      </c>
      <c r="H264" s="24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2" t="s">
        <v>267</v>
      </c>
      <c r="Q264" s="24" t="s">
        <v>268</v>
      </c>
      <c r="R264" s="24" t="s">
        <v>27579</v>
      </c>
      <c r="S264" s="24" t="s">
        <v>27581</v>
      </c>
      <c r="T264" s="23">
        <v>2157158</v>
      </c>
      <c r="U264" s="23">
        <v>243825</v>
      </c>
      <c r="V264" s="22">
        <v>2021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4">
        <v>323</v>
      </c>
      <c r="D265" s="24" t="s">
        <v>245</v>
      </c>
      <c r="E265" s="22" t="s">
        <v>27554</v>
      </c>
      <c r="F265" s="24" t="s">
        <v>863</v>
      </c>
      <c r="G265" s="24" t="s">
        <v>468</v>
      </c>
      <c r="H265" s="24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2" t="s">
        <v>267</v>
      </c>
      <c r="Q265" s="24" t="s">
        <v>268</v>
      </c>
      <c r="R265" s="24" t="s">
        <v>27579</v>
      </c>
      <c r="S265" s="24" t="s">
        <v>27581</v>
      </c>
      <c r="T265" s="23">
        <v>159518</v>
      </c>
      <c r="U265" s="23">
        <v>18037</v>
      </c>
      <c r="V265" s="22">
        <v>2021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4">
        <v>324</v>
      </c>
      <c r="D266" s="24" t="s">
        <v>245</v>
      </c>
      <c r="E266" s="22" t="s">
        <v>27554</v>
      </c>
      <c r="F266" s="24" t="s">
        <v>865</v>
      </c>
      <c r="G266" s="24" t="s">
        <v>468</v>
      </c>
      <c r="H266" s="24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2" t="s">
        <v>267</v>
      </c>
      <c r="Q266" s="24" t="s">
        <v>268</v>
      </c>
      <c r="R266" s="24" t="s">
        <v>27579</v>
      </c>
      <c r="S266" s="24" t="s">
        <v>27581</v>
      </c>
      <c r="T266" s="23">
        <v>168045</v>
      </c>
      <c r="U266" s="23">
        <v>19001</v>
      </c>
      <c r="V266" s="22">
        <v>2021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4">
        <v>325</v>
      </c>
      <c r="D267" s="24" t="s">
        <v>245</v>
      </c>
      <c r="E267" s="22" t="s">
        <v>27554</v>
      </c>
      <c r="F267" s="24" t="s">
        <v>866</v>
      </c>
      <c r="G267" s="24" t="s">
        <v>468</v>
      </c>
      <c r="H267" s="24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2" t="s">
        <v>267</v>
      </c>
      <c r="Q267" s="24" t="s">
        <v>268</v>
      </c>
      <c r="R267" s="24" t="s">
        <v>27579</v>
      </c>
      <c r="S267" s="24" t="s">
        <v>27581</v>
      </c>
      <c r="T267" s="23">
        <v>287844</v>
      </c>
      <c r="U267" s="23">
        <v>32547</v>
      </c>
      <c r="V267" s="22">
        <v>2021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4">
        <v>326</v>
      </c>
      <c r="D268" s="24" t="s">
        <v>245</v>
      </c>
      <c r="E268" s="22" t="s">
        <v>27554</v>
      </c>
      <c r="F268" s="24" t="s">
        <v>867</v>
      </c>
      <c r="G268" s="24" t="s">
        <v>468</v>
      </c>
      <c r="H268" s="24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2" t="s">
        <v>267</v>
      </c>
      <c r="Q268" s="24" t="s">
        <v>268</v>
      </c>
      <c r="R268" s="24" t="s">
        <v>27579</v>
      </c>
      <c r="S268" s="24" t="s">
        <v>27581</v>
      </c>
      <c r="T268" s="23">
        <v>77234</v>
      </c>
      <c r="U268" s="23">
        <v>8733</v>
      </c>
      <c r="V268" s="22">
        <v>2021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4">
        <v>327</v>
      </c>
      <c r="D269" s="24" t="s">
        <v>245</v>
      </c>
      <c r="E269" s="22" t="s">
        <v>27554</v>
      </c>
      <c r="F269" s="24" t="s">
        <v>868</v>
      </c>
      <c r="G269" s="24" t="s">
        <v>468</v>
      </c>
      <c r="H269" s="24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2" t="s">
        <v>267</v>
      </c>
      <c r="Q269" s="24" t="s">
        <v>268</v>
      </c>
      <c r="R269" s="24" t="s">
        <v>27579</v>
      </c>
      <c r="S269" s="24" t="s">
        <v>27581</v>
      </c>
      <c r="T269" s="23">
        <v>64755</v>
      </c>
      <c r="U269" s="23">
        <v>7322</v>
      </c>
      <c r="V269" s="22">
        <v>2021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4">
        <v>332</v>
      </c>
      <c r="D270" s="24" t="s">
        <v>245</v>
      </c>
      <c r="E270" s="22" t="s">
        <v>27554</v>
      </c>
      <c r="F270" s="24" t="s">
        <v>869</v>
      </c>
      <c r="G270" s="24" t="s">
        <v>468</v>
      </c>
      <c r="H270" s="24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2" t="s">
        <v>267</v>
      </c>
      <c r="Q270" s="24" t="s">
        <v>268</v>
      </c>
      <c r="R270" s="24" t="s">
        <v>27579</v>
      </c>
      <c r="S270" s="24" t="s">
        <v>27581</v>
      </c>
      <c r="T270" s="23">
        <v>29689</v>
      </c>
      <c r="U270" s="23">
        <v>3357</v>
      </c>
      <c r="V270" s="22">
        <v>2021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natural gas steam turbine</v>
      </c>
      <c r="B271" t="b">
        <f>INDEX('Included Plant Filters'!$B$48:$B$54,MATCH(O271,'Included Plant Filters'!$A$48:$A$54,0))</f>
        <v>1</v>
      </c>
      <c r="C271" s="24">
        <v>335</v>
      </c>
      <c r="D271" s="24" t="s">
        <v>245</v>
      </c>
      <c r="E271" s="22" t="s">
        <v>27554</v>
      </c>
      <c r="F271" s="24" t="s">
        <v>871</v>
      </c>
      <c r="G271" s="24" t="s">
        <v>871</v>
      </c>
      <c r="H271" s="24">
        <v>23693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2</v>
      </c>
      <c r="O271" s="24" t="s">
        <v>27556</v>
      </c>
      <c r="P271" s="22" t="s">
        <v>273</v>
      </c>
      <c r="Q271" s="24" t="s">
        <v>274</v>
      </c>
      <c r="R271" s="24" t="s">
        <v>274</v>
      </c>
      <c r="S271" s="24" t="s">
        <v>27581</v>
      </c>
      <c r="T271" s="23">
        <v>992789</v>
      </c>
      <c r="U271" s="23">
        <v>83905</v>
      </c>
      <c r="V271" s="22">
        <v>2021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4">
        <v>336</v>
      </c>
      <c r="D272" s="24" t="s">
        <v>245</v>
      </c>
      <c r="E272" s="22" t="s">
        <v>27554</v>
      </c>
      <c r="F272" s="24" t="s">
        <v>874</v>
      </c>
      <c r="G272" s="24" t="s">
        <v>468</v>
      </c>
      <c r="H272" s="24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2" t="s">
        <v>267</v>
      </c>
      <c r="Q272" s="24" t="s">
        <v>268</v>
      </c>
      <c r="R272" s="24" t="s">
        <v>27579</v>
      </c>
      <c r="S272" s="24" t="s">
        <v>27581</v>
      </c>
      <c r="T272" s="23">
        <v>20865</v>
      </c>
      <c r="U272" s="23">
        <v>2359</v>
      </c>
      <c r="V272" s="22">
        <v>2021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4">
        <v>338</v>
      </c>
      <c r="D273" s="24" t="s">
        <v>245</v>
      </c>
      <c r="E273" s="22" t="s">
        <v>27554</v>
      </c>
      <c r="F273" s="24" t="s">
        <v>876</v>
      </c>
      <c r="G273" s="24" t="s">
        <v>468</v>
      </c>
      <c r="H273" s="24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2" t="s">
        <v>267</v>
      </c>
      <c r="Q273" s="24" t="s">
        <v>268</v>
      </c>
      <c r="R273" s="24" t="s">
        <v>27579</v>
      </c>
      <c r="S273" s="24" t="s">
        <v>27581</v>
      </c>
      <c r="T273" s="23">
        <v>0</v>
      </c>
      <c r="U273" s="23">
        <v>-78</v>
      </c>
      <c r="V273" s="22">
        <v>2021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4">
        <v>339</v>
      </c>
      <c r="D274" s="24" t="s">
        <v>245</v>
      </c>
      <c r="E274" s="22" t="s">
        <v>27554</v>
      </c>
      <c r="F274" s="24" t="s">
        <v>877</v>
      </c>
      <c r="G274" s="24" t="s">
        <v>468</v>
      </c>
      <c r="H274" s="24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2" t="s">
        <v>267</v>
      </c>
      <c r="Q274" s="24" t="s">
        <v>268</v>
      </c>
      <c r="R274" s="24" t="s">
        <v>27579</v>
      </c>
      <c r="S274" s="24" t="s">
        <v>27581</v>
      </c>
      <c r="T274" s="23">
        <v>390108</v>
      </c>
      <c r="U274" s="23">
        <v>44110</v>
      </c>
      <c r="V274" s="22">
        <v>2021</v>
      </c>
    </row>
    <row r="275" spans="1:22" ht="39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hydro</v>
      </c>
      <c r="B275" t="b">
        <f>INDEX('Included Plant Filters'!$B$48:$B$54,MATCH(O275,'Included Plant Filters'!$A$48:$A$54,0))</f>
        <v>1</v>
      </c>
      <c r="C275" s="24">
        <v>340</v>
      </c>
      <c r="D275" s="24" t="s">
        <v>245</v>
      </c>
      <c r="E275" s="22" t="s">
        <v>27554</v>
      </c>
      <c r="F275" s="24" t="s">
        <v>879</v>
      </c>
      <c r="G275" s="24" t="s">
        <v>468</v>
      </c>
      <c r="H275" s="24">
        <v>17609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1</v>
      </c>
      <c r="O275" s="24" t="s">
        <v>249</v>
      </c>
      <c r="P275" s="22" t="s">
        <v>267</v>
      </c>
      <c r="Q275" s="24" t="s">
        <v>268</v>
      </c>
      <c r="R275" s="24" t="s">
        <v>27579</v>
      </c>
      <c r="S275" s="24" t="s">
        <v>27581</v>
      </c>
      <c r="T275" s="23">
        <v>1082135</v>
      </c>
      <c r="U275" s="23">
        <v>122358</v>
      </c>
      <c r="V275" s="22">
        <v>2021</v>
      </c>
    </row>
    <row r="276" spans="1:22" ht="52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peaker</v>
      </c>
      <c r="B276" t="b">
        <f>INDEX('Included Plant Filters'!$B$48:$B$54,MATCH(O276,'Included Plant Filters'!$A$48:$A$54,0))</f>
        <v>1</v>
      </c>
      <c r="C276" s="24">
        <v>341</v>
      </c>
      <c r="D276" s="24" t="s">
        <v>245</v>
      </c>
      <c r="E276" s="22" t="s">
        <v>27554</v>
      </c>
      <c r="F276" s="24" t="s">
        <v>880</v>
      </c>
      <c r="G276" s="24" t="s">
        <v>880</v>
      </c>
      <c r="H276" s="24">
        <v>11181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2</v>
      </c>
      <c r="O276" s="24" t="s">
        <v>27556</v>
      </c>
      <c r="P276" s="22" t="s">
        <v>298</v>
      </c>
      <c r="Q276" s="24" t="s">
        <v>274</v>
      </c>
      <c r="R276" s="24" t="s">
        <v>274</v>
      </c>
      <c r="S276" s="24" t="s">
        <v>27581</v>
      </c>
      <c r="T276" s="23">
        <v>262993</v>
      </c>
      <c r="U276" s="23">
        <v>15517</v>
      </c>
      <c r="V276" s="22">
        <v>2021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4">
        <v>342</v>
      </c>
      <c r="D277" s="24" t="s">
        <v>245</v>
      </c>
      <c r="E277" s="22" t="s">
        <v>27554</v>
      </c>
      <c r="F277" s="24" t="s">
        <v>885</v>
      </c>
      <c r="G277" s="24" t="s">
        <v>468</v>
      </c>
      <c r="H277" s="24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2" t="s">
        <v>267</v>
      </c>
      <c r="Q277" s="24" t="s">
        <v>268</v>
      </c>
      <c r="R277" s="24" t="s">
        <v>27579</v>
      </c>
      <c r="S277" s="24" t="s">
        <v>27581</v>
      </c>
      <c r="T277" s="23">
        <v>36402</v>
      </c>
      <c r="U277" s="23">
        <v>4116</v>
      </c>
      <c r="V277" s="22">
        <v>2021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4">
        <v>344</v>
      </c>
      <c r="D278" s="24" t="s">
        <v>245</v>
      </c>
      <c r="E278" s="22" t="s">
        <v>27554</v>
      </c>
      <c r="F278" s="24" t="s">
        <v>887</v>
      </c>
      <c r="G278" s="24" t="s">
        <v>468</v>
      </c>
      <c r="H278" s="24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2" t="s">
        <v>267</v>
      </c>
      <c r="Q278" s="24" t="s">
        <v>268</v>
      </c>
      <c r="R278" s="24" t="s">
        <v>27579</v>
      </c>
      <c r="S278" s="24" t="s">
        <v>27581</v>
      </c>
      <c r="T278" s="23">
        <v>2594963</v>
      </c>
      <c r="U278" s="23">
        <v>293325</v>
      </c>
      <c r="V278" s="22">
        <v>2021</v>
      </c>
    </row>
    <row r="279" spans="1:22" ht="52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natural gas steam turbine</v>
      </c>
      <c r="B279" t="b">
        <f>INDEX('Included Plant Filters'!$B$48:$B$54,MATCH(O279,'Included Plant Filters'!$A$48:$A$54,0))</f>
        <v>1</v>
      </c>
      <c r="C279" s="24">
        <v>350</v>
      </c>
      <c r="D279" s="24" t="s">
        <v>245</v>
      </c>
      <c r="E279" s="22" t="s">
        <v>27554</v>
      </c>
      <c r="F279" s="24" t="s">
        <v>889</v>
      </c>
      <c r="G279" s="24" t="s">
        <v>888</v>
      </c>
      <c r="H279" s="24">
        <v>63843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2</v>
      </c>
      <c r="O279" s="24" t="s">
        <v>27556</v>
      </c>
      <c r="P279" s="22" t="s">
        <v>273</v>
      </c>
      <c r="Q279" s="24" t="s">
        <v>274</v>
      </c>
      <c r="R279" s="24" t="s">
        <v>274</v>
      </c>
      <c r="S279" s="24" t="s">
        <v>27581</v>
      </c>
      <c r="T279" s="23">
        <v>5509357</v>
      </c>
      <c r="U279" s="23">
        <v>427152</v>
      </c>
      <c r="V279" s="22">
        <v>2021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4">
        <v>353</v>
      </c>
      <c r="D280" s="24" t="s">
        <v>245</v>
      </c>
      <c r="E280" s="22" t="s">
        <v>27554</v>
      </c>
      <c r="F280" s="24" t="s">
        <v>895</v>
      </c>
      <c r="G280" s="24" t="s">
        <v>468</v>
      </c>
      <c r="H280" s="24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2" t="s">
        <v>267</v>
      </c>
      <c r="Q280" s="24" t="s">
        <v>268</v>
      </c>
      <c r="R280" s="24" t="s">
        <v>27579</v>
      </c>
      <c r="S280" s="24" t="s">
        <v>27581</v>
      </c>
      <c r="T280" s="23">
        <v>140144</v>
      </c>
      <c r="U280" s="23">
        <v>15846</v>
      </c>
      <c r="V280" s="22">
        <v>2021</v>
      </c>
    </row>
    <row r="281" spans="1:22" ht="39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hydro</v>
      </c>
      <c r="B281" t="b">
        <f>INDEX('Included Plant Filters'!$B$48:$B$54,MATCH(O281,'Included Plant Filters'!$A$48:$A$54,0))</f>
        <v>1</v>
      </c>
      <c r="C281" s="24">
        <v>354</v>
      </c>
      <c r="D281" s="24" t="s">
        <v>245</v>
      </c>
      <c r="E281" s="22" t="s">
        <v>27554</v>
      </c>
      <c r="F281" s="24" t="s">
        <v>896</v>
      </c>
      <c r="G281" s="24" t="s">
        <v>468</v>
      </c>
      <c r="H281" s="24">
        <v>17609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1</v>
      </c>
      <c r="O281" s="24" t="s">
        <v>249</v>
      </c>
      <c r="P281" s="22" t="s">
        <v>267</v>
      </c>
      <c r="Q281" s="24" t="s">
        <v>268</v>
      </c>
      <c r="R281" s="24" t="s">
        <v>27579</v>
      </c>
      <c r="S281" s="24" t="s">
        <v>27581</v>
      </c>
      <c r="T281" s="23">
        <v>100840</v>
      </c>
      <c r="U281" s="23">
        <v>11402</v>
      </c>
      <c r="V281" s="22">
        <v>2021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natural gas steam turbine</v>
      </c>
      <c r="B282" t="b">
        <f>INDEX('Included Plant Filters'!$B$48:$B$54,MATCH(O282,'Included Plant Filters'!$A$48:$A$54,0))</f>
        <v>1</v>
      </c>
      <c r="C282" s="24">
        <v>356</v>
      </c>
      <c r="D282" s="24" t="s">
        <v>245</v>
      </c>
      <c r="E282" s="22" t="s">
        <v>27554</v>
      </c>
      <c r="F282" s="24" t="s">
        <v>897</v>
      </c>
      <c r="G282" s="24" t="s">
        <v>897</v>
      </c>
      <c r="H282" s="24">
        <v>22484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2</v>
      </c>
      <c r="O282" s="24" t="s">
        <v>27556</v>
      </c>
      <c r="P282" s="22" t="s">
        <v>273</v>
      </c>
      <c r="Q282" s="24" t="s">
        <v>274</v>
      </c>
      <c r="R282" s="24" t="s">
        <v>274</v>
      </c>
      <c r="S282" s="24" t="s">
        <v>27581</v>
      </c>
      <c r="T282" s="23">
        <v>3322408</v>
      </c>
      <c r="U282" s="23">
        <v>237432</v>
      </c>
      <c r="V282" s="22">
        <v>2021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4">
        <v>357</v>
      </c>
      <c r="D283" s="24" t="s">
        <v>245</v>
      </c>
      <c r="E283" s="22" t="s">
        <v>27554</v>
      </c>
      <c r="F283" s="24" t="s">
        <v>901</v>
      </c>
      <c r="G283" s="24" t="s">
        <v>468</v>
      </c>
      <c r="H283" s="24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2" t="s">
        <v>267</v>
      </c>
      <c r="Q283" s="24" t="s">
        <v>268</v>
      </c>
      <c r="R283" s="24" t="s">
        <v>27579</v>
      </c>
      <c r="S283" s="24" t="s">
        <v>27581</v>
      </c>
      <c r="T283" s="23">
        <v>195106</v>
      </c>
      <c r="U283" s="23">
        <v>22061</v>
      </c>
      <c r="V283" s="22">
        <v>2021</v>
      </c>
    </row>
    <row r="284" spans="1:22" ht="52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combined cycle</v>
      </c>
      <c r="B284" t="b">
        <f>INDEX('Included Plant Filters'!$B$48:$B$54,MATCH(O284,'Included Plant Filters'!$A$48:$A$54,0))</f>
        <v>1</v>
      </c>
      <c r="C284" s="24">
        <v>358</v>
      </c>
      <c r="D284" s="24" t="s">
        <v>245</v>
      </c>
      <c r="E284" s="22" t="s">
        <v>27554</v>
      </c>
      <c r="F284" s="24" t="s">
        <v>902</v>
      </c>
      <c r="G284" s="24" t="s">
        <v>468</v>
      </c>
      <c r="H284" s="24">
        <v>17609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1</v>
      </c>
      <c r="O284" s="24" t="s">
        <v>249</v>
      </c>
      <c r="P284" s="22" t="s">
        <v>53</v>
      </c>
      <c r="Q284" s="24" t="s">
        <v>274</v>
      </c>
      <c r="R284" s="24" t="s">
        <v>274</v>
      </c>
      <c r="S284" s="24" t="s">
        <v>27581</v>
      </c>
      <c r="T284" s="23">
        <v>639776</v>
      </c>
      <c r="U284" s="23">
        <v>780282.55</v>
      </c>
      <c r="V284" s="22">
        <v>2021</v>
      </c>
    </row>
    <row r="285" spans="1:22" ht="52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24">
        <v>358</v>
      </c>
      <c r="D285" s="24" t="s">
        <v>245</v>
      </c>
      <c r="E285" s="22" t="s">
        <v>27554</v>
      </c>
      <c r="F285" s="24" t="s">
        <v>902</v>
      </c>
      <c r="G285" s="24" t="s">
        <v>468</v>
      </c>
      <c r="H285" s="24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2" t="s">
        <v>55</v>
      </c>
      <c r="Q285" s="24" t="s">
        <v>274</v>
      </c>
      <c r="R285" s="24" t="s">
        <v>274</v>
      </c>
      <c r="S285" s="24" t="s">
        <v>27581</v>
      </c>
      <c r="T285" s="23">
        <v>15477372</v>
      </c>
      <c r="U285" s="23">
        <v>1245501.3</v>
      </c>
      <c r="V285" s="22">
        <v>2021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4">
        <v>361</v>
      </c>
      <c r="D286" s="24" t="s">
        <v>245</v>
      </c>
      <c r="E286" s="22" t="s">
        <v>27554</v>
      </c>
      <c r="F286" s="24" t="s">
        <v>909</v>
      </c>
      <c r="G286" s="24" t="s">
        <v>468</v>
      </c>
      <c r="H286" s="24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2" t="s">
        <v>267</v>
      </c>
      <c r="Q286" s="24" t="s">
        <v>268</v>
      </c>
      <c r="R286" s="24" t="s">
        <v>27579</v>
      </c>
      <c r="S286" s="24" t="s">
        <v>27581</v>
      </c>
      <c r="T286" s="23">
        <v>0</v>
      </c>
      <c r="U286" s="23">
        <v>-67</v>
      </c>
      <c r="V286" s="22">
        <v>2021</v>
      </c>
    </row>
    <row r="287" spans="1:22" ht="39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hydro</v>
      </c>
      <c r="B287" t="b">
        <f>INDEX('Included Plant Filters'!$B$48:$B$54,MATCH(O287,'Included Plant Filters'!$A$48:$A$54,0))</f>
        <v>1</v>
      </c>
      <c r="C287" s="24">
        <v>363</v>
      </c>
      <c r="D287" s="24" t="s">
        <v>245</v>
      </c>
      <c r="E287" s="22" t="s">
        <v>27554</v>
      </c>
      <c r="F287" s="24" t="s">
        <v>910</v>
      </c>
      <c r="G287" s="24" t="s">
        <v>468</v>
      </c>
      <c r="H287" s="24">
        <v>17609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1</v>
      </c>
      <c r="O287" s="24" t="s">
        <v>249</v>
      </c>
      <c r="P287" s="22" t="s">
        <v>267</v>
      </c>
      <c r="Q287" s="24" t="s">
        <v>268</v>
      </c>
      <c r="R287" s="24" t="s">
        <v>27579</v>
      </c>
      <c r="S287" s="24" t="s">
        <v>27581</v>
      </c>
      <c r="T287" s="23">
        <v>2698</v>
      </c>
      <c r="U287" s="23">
        <v>305</v>
      </c>
      <c r="V287" s="22">
        <v>2021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uclear</v>
      </c>
      <c r="B288" t="b">
        <f>INDEX('Included Plant Filters'!$B$48:$B$54,MATCH(O288,'Included Plant Filters'!$A$48:$A$54,0))</f>
        <v>1</v>
      </c>
      <c r="C288" s="24">
        <v>371</v>
      </c>
      <c r="D288" s="24" t="s">
        <v>245</v>
      </c>
      <c r="E288" s="22">
        <v>2</v>
      </c>
      <c r="F288" s="24" t="s">
        <v>913</v>
      </c>
      <c r="G288" s="24" t="s">
        <v>912</v>
      </c>
      <c r="H288" s="24">
        <v>20160</v>
      </c>
      <c r="I288" s="24" t="s">
        <v>95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2" t="s">
        <v>273</v>
      </c>
      <c r="Q288" s="24" t="s">
        <v>348</v>
      </c>
      <c r="R288" s="24" t="s">
        <v>348</v>
      </c>
      <c r="S288" s="24" t="s">
        <v>27609</v>
      </c>
      <c r="T288" s="23">
        <v>88765185</v>
      </c>
      <c r="U288" s="23">
        <v>8511288</v>
      </c>
      <c r="V288" s="22">
        <v>2021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hydro</v>
      </c>
      <c r="B289" t="b">
        <f>INDEX('Included Plant Filters'!$B$48:$B$54,MATCH(O289,'Included Plant Filters'!$A$48:$A$54,0))</f>
        <v>1</v>
      </c>
      <c r="C289" s="24">
        <v>376</v>
      </c>
      <c r="D289" s="24" t="s">
        <v>245</v>
      </c>
      <c r="E289" s="22" t="s">
        <v>27554</v>
      </c>
      <c r="F289" s="24" t="s">
        <v>916</v>
      </c>
      <c r="G289" s="24" t="s">
        <v>915</v>
      </c>
      <c r="H289" s="24">
        <v>5571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2" t="s">
        <v>267</v>
      </c>
      <c r="Q289" s="24" t="s">
        <v>268</v>
      </c>
      <c r="R289" s="24" t="s">
        <v>27579</v>
      </c>
      <c r="S289" s="24" t="s">
        <v>27581</v>
      </c>
      <c r="T289" s="23">
        <v>497253</v>
      </c>
      <c r="U289" s="23">
        <v>56225</v>
      </c>
      <c r="V289" s="22">
        <v>2021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4">
        <v>377</v>
      </c>
      <c r="D290" s="24" t="s">
        <v>245</v>
      </c>
      <c r="E290" s="22" t="s">
        <v>27554</v>
      </c>
      <c r="F290" s="24" t="s">
        <v>919</v>
      </c>
      <c r="G290" s="24" t="s">
        <v>918</v>
      </c>
      <c r="H290" s="24">
        <v>7294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2" t="s">
        <v>53</v>
      </c>
      <c r="Q290" s="24" t="s">
        <v>274</v>
      </c>
      <c r="R290" s="24" t="s">
        <v>274</v>
      </c>
      <c r="S290" s="24" t="s">
        <v>27588</v>
      </c>
      <c r="T290" s="23">
        <v>0</v>
      </c>
      <c r="U290" s="23">
        <v>3317</v>
      </c>
      <c r="V290" s="22">
        <v>2021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natural gas combined cycle</v>
      </c>
      <c r="B291" t="b">
        <f>INDEX('Included Plant Filters'!$B$48:$B$54,MATCH(O291,'Included Plant Filters'!$A$48:$A$54,0))</f>
        <v>1</v>
      </c>
      <c r="C291" s="24">
        <v>377</v>
      </c>
      <c r="D291" s="24" t="s">
        <v>245</v>
      </c>
      <c r="E291" s="22" t="s">
        <v>27554</v>
      </c>
      <c r="F291" s="24" t="s">
        <v>919</v>
      </c>
      <c r="G291" s="24" t="s">
        <v>918</v>
      </c>
      <c r="H291" s="24">
        <v>7294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2" t="s">
        <v>55</v>
      </c>
      <c r="Q291" s="24" t="s">
        <v>274</v>
      </c>
      <c r="R291" s="24" t="s">
        <v>274</v>
      </c>
      <c r="S291" s="24" t="s">
        <v>27588</v>
      </c>
      <c r="T291" s="23">
        <v>112430</v>
      </c>
      <c r="U291" s="23">
        <v>6957</v>
      </c>
      <c r="V291" s="22">
        <v>2021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peaker</v>
      </c>
      <c r="B292" t="b">
        <f>INDEX('Included Plant Filters'!$B$48:$B$54,MATCH(O292,'Included Plant Filters'!$A$48:$A$54,0))</f>
        <v>1</v>
      </c>
      <c r="C292" s="24">
        <v>377</v>
      </c>
      <c r="D292" s="24" t="s">
        <v>245</v>
      </c>
      <c r="E292" s="22" t="s">
        <v>27554</v>
      </c>
      <c r="F292" s="24" t="s">
        <v>919</v>
      </c>
      <c r="G292" s="24" t="s">
        <v>918</v>
      </c>
      <c r="H292" s="24">
        <v>7294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2" t="s">
        <v>298</v>
      </c>
      <c r="Q292" s="24" t="s">
        <v>274</v>
      </c>
      <c r="R292" s="24" t="s">
        <v>274</v>
      </c>
      <c r="S292" s="24" t="s">
        <v>27588</v>
      </c>
      <c r="T292" s="23">
        <v>263965</v>
      </c>
      <c r="U292" s="23">
        <v>23408</v>
      </c>
      <c r="V292" s="22">
        <v>2021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biomass</v>
      </c>
      <c r="B293" t="b">
        <f>INDEX('Included Plant Filters'!$B$48:$B$54,MATCH(O293,'Included Plant Filters'!$A$48:$A$54,0))</f>
        <v>1</v>
      </c>
      <c r="C293" s="24">
        <v>377</v>
      </c>
      <c r="D293" s="24" t="s">
        <v>245</v>
      </c>
      <c r="E293" s="22" t="s">
        <v>27554</v>
      </c>
      <c r="F293" s="24" t="s">
        <v>919</v>
      </c>
      <c r="G293" s="24" t="s">
        <v>918</v>
      </c>
      <c r="H293" s="24">
        <v>7294</v>
      </c>
      <c r="I293" s="24" t="s">
        <v>53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2" t="s">
        <v>273</v>
      </c>
      <c r="Q293" s="24" t="s">
        <v>510</v>
      </c>
      <c r="R293" s="24" t="s">
        <v>27575</v>
      </c>
      <c r="S293" s="24" t="s">
        <v>27588</v>
      </c>
      <c r="T293" s="23">
        <v>0</v>
      </c>
      <c r="U293" s="23">
        <v>0</v>
      </c>
      <c r="V293" s="22">
        <v>2021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natural gas steam turbine</v>
      </c>
      <c r="B294" t="b">
        <f>INDEX('Included Plant Filters'!$B$48:$B$54,MATCH(O294,'Included Plant Filters'!$A$48:$A$54,0))</f>
        <v>1</v>
      </c>
      <c r="C294" s="24">
        <v>377</v>
      </c>
      <c r="D294" s="24" t="s">
        <v>245</v>
      </c>
      <c r="E294" s="22" t="s">
        <v>27554</v>
      </c>
      <c r="F294" s="24" t="s">
        <v>919</v>
      </c>
      <c r="G294" s="24" t="s">
        <v>918</v>
      </c>
      <c r="H294" s="24">
        <v>7294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2" t="s">
        <v>273</v>
      </c>
      <c r="Q294" s="24" t="s">
        <v>274</v>
      </c>
      <c r="R294" s="24" t="s">
        <v>274</v>
      </c>
      <c r="S294" s="24" t="s">
        <v>27588</v>
      </c>
      <c r="T294" s="23">
        <v>1550551</v>
      </c>
      <c r="U294" s="23">
        <v>112373</v>
      </c>
      <c r="V294" s="22">
        <v>2021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hydro</v>
      </c>
      <c r="B295" t="b">
        <f>INDEX('Included Plant Filters'!$B$48:$B$54,MATCH(O295,'Included Plant Filters'!$A$48:$A$54,0))</f>
        <v>1</v>
      </c>
      <c r="C295" s="24">
        <v>378</v>
      </c>
      <c r="D295" s="24" t="s">
        <v>245</v>
      </c>
      <c r="E295" s="22" t="s">
        <v>27554</v>
      </c>
      <c r="F295" s="24" t="s">
        <v>922</v>
      </c>
      <c r="G295" s="24" t="s">
        <v>921</v>
      </c>
      <c r="H295" s="24">
        <v>12647</v>
      </c>
      <c r="I295" s="24" t="s">
        <v>71</v>
      </c>
      <c r="J295" s="24" t="s">
        <v>27558</v>
      </c>
      <c r="K295" s="24" t="s">
        <v>27601</v>
      </c>
      <c r="L295" s="24" t="s">
        <v>242</v>
      </c>
      <c r="M295" s="22">
        <v>22</v>
      </c>
      <c r="N295" s="22">
        <v>1</v>
      </c>
      <c r="O295" s="24" t="s">
        <v>249</v>
      </c>
      <c r="P295" s="22" t="s">
        <v>267</v>
      </c>
      <c r="Q295" s="24" t="s">
        <v>268</v>
      </c>
      <c r="R295" s="24" t="s">
        <v>27579</v>
      </c>
      <c r="S295" s="24" t="s">
        <v>2931</v>
      </c>
      <c r="T295" s="23">
        <v>12265</v>
      </c>
      <c r="U295" s="23">
        <v>1387</v>
      </c>
      <c r="V295" s="22">
        <v>2021</v>
      </c>
    </row>
    <row r="296" spans="1:22" ht="52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hydro</v>
      </c>
      <c r="B296" t="b">
        <f>INDEX('Included Plant Filters'!$B$48:$B$54,MATCH(O296,'Included Plant Filters'!$A$48:$A$54,0))</f>
        <v>1</v>
      </c>
      <c r="C296" s="24">
        <v>380</v>
      </c>
      <c r="D296" s="24" t="s">
        <v>245</v>
      </c>
      <c r="E296" s="22" t="s">
        <v>27554</v>
      </c>
      <c r="F296" s="24" t="s">
        <v>925</v>
      </c>
      <c r="G296" s="24" t="s">
        <v>924</v>
      </c>
      <c r="H296" s="24">
        <v>16612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2" t="s">
        <v>267</v>
      </c>
      <c r="Q296" s="24" t="s">
        <v>268</v>
      </c>
      <c r="R296" s="24" t="s">
        <v>27579</v>
      </c>
      <c r="S296" s="24" t="s">
        <v>27581</v>
      </c>
      <c r="T296" s="23">
        <v>3064356</v>
      </c>
      <c r="U296" s="23">
        <v>346441</v>
      </c>
      <c r="V296" s="22">
        <v>2021</v>
      </c>
    </row>
    <row r="297" spans="1:22" ht="52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hydro</v>
      </c>
      <c r="B297" t="b">
        <f>INDEX('Included Plant Filters'!$B$48:$B$54,MATCH(O297,'Included Plant Filters'!$A$48:$A$54,0))</f>
        <v>1</v>
      </c>
      <c r="C297" s="24">
        <v>381</v>
      </c>
      <c r="D297" s="24" t="s">
        <v>245</v>
      </c>
      <c r="E297" s="22" t="s">
        <v>27554</v>
      </c>
      <c r="F297" s="24" t="s">
        <v>928</v>
      </c>
      <c r="G297" s="24" t="s">
        <v>924</v>
      </c>
      <c r="H297" s="24">
        <v>16612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2" t="s">
        <v>267</v>
      </c>
      <c r="Q297" s="24" t="s">
        <v>268</v>
      </c>
      <c r="R297" s="24" t="s">
        <v>27579</v>
      </c>
      <c r="S297" s="24" t="s">
        <v>27581</v>
      </c>
      <c r="T297" s="23">
        <v>2640578</v>
      </c>
      <c r="U297" s="23">
        <v>298573</v>
      </c>
      <c r="V297" s="22">
        <v>2021</v>
      </c>
    </row>
    <row r="298" spans="1:22" ht="52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hydro</v>
      </c>
      <c r="B298" t="b">
        <f>INDEX('Included Plant Filters'!$B$48:$B$54,MATCH(O298,'Included Plant Filters'!$A$48:$A$54,0))</f>
        <v>1</v>
      </c>
      <c r="C298" s="24">
        <v>382</v>
      </c>
      <c r="D298" s="24" t="s">
        <v>245</v>
      </c>
      <c r="E298" s="22" t="s">
        <v>27554</v>
      </c>
      <c r="F298" s="24" t="s">
        <v>929</v>
      </c>
      <c r="G298" s="24" t="s">
        <v>924</v>
      </c>
      <c r="H298" s="24">
        <v>16612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2" t="s">
        <v>267</v>
      </c>
      <c r="Q298" s="24" t="s">
        <v>268</v>
      </c>
      <c r="R298" s="24" t="s">
        <v>27579</v>
      </c>
      <c r="S298" s="24" t="s">
        <v>27581</v>
      </c>
      <c r="T298" s="23">
        <v>2852553</v>
      </c>
      <c r="U298" s="23">
        <v>322541</v>
      </c>
      <c r="V298" s="22">
        <v>2021</v>
      </c>
    </row>
    <row r="299" spans="1:22" ht="52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4">
        <v>384</v>
      </c>
      <c r="D299" s="24" t="s">
        <v>245</v>
      </c>
      <c r="E299" s="22" t="s">
        <v>27554</v>
      </c>
      <c r="F299" s="24" t="s">
        <v>931</v>
      </c>
      <c r="G299" s="24" t="s">
        <v>930</v>
      </c>
      <c r="H299" s="24">
        <v>12384</v>
      </c>
      <c r="I299" s="24" t="s">
        <v>62</v>
      </c>
      <c r="J299" s="24" t="s">
        <v>27557</v>
      </c>
      <c r="K299" s="24" t="s">
        <v>27600</v>
      </c>
      <c r="L299" s="24" t="s">
        <v>242</v>
      </c>
      <c r="M299" s="22">
        <v>22</v>
      </c>
      <c r="N299" s="22">
        <v>2</v>
      </c>
      <c r="O299" s="24" t="s">
        <v>27556</v>
      </c>
      <c r="P299" s="22" t="s">
        <v>273</v>
      </c>
      <c r="Q299" s="24" t="s">
        <v>274</v>
      </c>
      <c r="R299" s="24" t="s">
        <v>274</v>
      </c>
      <c r="S299" s="24" t="s">
        <v>1619</v>
      </c>
      <c r="T299" s="23">
        <v>7655638</v>
      </c>
      <c r="U299" s="23">
        <v>701799</v>
      </c>
      <c r="V299" s="22">
        <v>2021</v>
      </c>
    </row>
    <row r="300" spans="1:22" ht="52.75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ard coal</v>
      </c>
      <c r="B300" t="b">
        <f>INDEX('Included Plant Filters'!$B$48:$B$54,MATCH(O300,'Included Plant Filters'!$A$48:$A$54,0))</f>
        <v>1</v>
      </c>
      <c r="C300" s="24">
        <v>384</v>
      </c>
      <c r="D300" s="24" t="s">
        <v>245</v>
      </c>
      <c r="E300" s="22" t="s">
        <v>27554</v>
      </c>
      <c r="F300" s="24" t="s">
        <v>931</v>
      </c>
      <c r="G300" s="24" t="s">
        <v>930</v>
      </c>
      <c r="H300" s="24">
        <v>12384</v>
      </c>
      <c r="I300" s="24" t="s">
        <v>62</v>
      </c>
      <c r="J300" s="24" t="s">
        <v>27557</v>
      </c>
      <c r="K300" s="24" t="s">
        <v>27600</v>
      </c>
      <c r="L300" s="24" t="s">
        <v>242</v>
      </c>
      <c r="M300" s="22">
        <v>22</v>
      </c>
      <c r="N300" s="22">
        <v>2</v>
      </c>
      <c r="O300" s="24" t="s">
        <v>27556</v>
      </c>
      <c r="P300" s="22" t="s">
        <v>273</v>
      </c>
      <c r="Q300" s="24" t="s">
        <v>370</v>
      </c>
      <c r="R300" s="24" t="s">
        <v>27568</v>
      </c>
      <c r="S300" s="24" t="s">
        <v>1619</v>
      </c>
      <c r="T300" s="23">
        <v>0</v>
      </c>
      <c r="U300" s="23">
        <v>0</v>
      </c>
      <c r="V300" s="22">
        <v>2021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4">
        <v>385</v>
      </c>
      <c r="D301" s="24" t="s">
        <v>245</v>
      </c>
      <c r="E301" s="22" t="s">
        <v>27554</v>
      </c>
      <c r="F301" s="24" t="s">
        <v>933</v>
      </c>
      <c r="G301" s="24" t="s">
        <v>849</v>
      </c>
      <c r="H301" s="24">
        <v>9216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2" t="s">
        <v>267</v>
      </c>
      <c r="Q301" s="24" t="s">
        <v>268</v>
      </c>
      <c r="R301" s="24" t="s">
        <v>27579</v>
      </c>
      <c r="S301" s="24" t="s">
        <v>27608</v>
      </c>
      <c r="T301" s="23">
        <v>380415</v>
      </c>
      <c r="U301" s="23">
        <v>43014</v>
      </c>
      <c r="V301" s="22">
        <v>2021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4">
        <v>386</v>
      </c>
      <c r="D302" s="24" t="s">
        <v>245</v>
      </c>
      <c r="E302" s="22" t="s">
        <v>27554</v>
      </c>
      <c r="F302" s="24" t="s">
        <v>934</v>
      </c>
      <c r="G302" s="24" t="s">
        <v>849</v>
      </c>
      <c r="H302" s="24">
        <v>9216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2" t="s">
        <v>267</v>
      </c>
      <c r="Q302" s="24" t="s">
        <v>268</v>
      </c>
      <c r="R302" s="24" t="s">
        <v>27579</v>
      </c>
      <c r="S302" s="24" t="s">
        <v>27608</v>
      </c>
      <c r="T302" s="23">
        <v>357473</v>
      </c>
      <c r="U302" s="23">
        <v>40420</v>
      </c>
      <c r="V302" s="22">
        <v>2021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4">
        <v>387</v>
      </c>
      <c r="D303" s="24" t="s">
        <v>245</v>
      </c>
      <c r="E303" s="22" t="s">
        <v>27554</v>
      </c>
      <c r="F303" s="24" t="s">
        <v>935</v>
      </c>
      <c r="G303" s="24" t="s">
        <v>849</v>
      </c>
      <c r="H303" s="24">
        <v>9216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2" t="s">
        <v>267</v>
      </c>
      <c r="Q303" s="24" t="s">
        <v>268</v>
      </c>
      <c r="R303" s="24" t="s">
        <v>27579</v>
      </c>
      <c r="S303" s="24" t="s">
        <v>27608</v>
      </c>
      <c r="T303" s="23">
        <v>865094</v>
      </c>
      <c r="U303" s="23">
        <v>97817</v>
      </c>
      <c r="V303" s="22">
        <v>2021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hydro</v>
      </c>
      <c r="B304" t="b">
        <f>INDEX('Included Plant Filters'!$B$48:$B$54,MATCH(O304,'Included Plant Filters'!$A$48:$A$54,0))</f>
        <v>1</v>
      </c>
      <c r="C304" s="24">
        <v>388</v>
      </c>
      <c r="D304" s="24" t="s">
        <v>245</v>
      </c>
      <c r="E304" s="22" t="s">
        <v>27554</v>
      </c>
      <c r="F304" s="24" t="s">
        <v>936</v>
      </c>
      <c r="G304" s="24" t="s">
        <v>849</v>
      </c>
      <c r="H304" s="24">
        <v>9216</v>
      </c>
      <c r="I304" s="24" t="s">
        <v>53</v>
      </c>
      <c r="J304" s="24" t="s">
        <v>27573</v>
      </c>
      <c r="K304" s="24" t="s">
        <v>7552</v>
      </c>
      <c r="L304" s="24" t="s">
        <v>242</v>
      </c>
      <c r="M304" s="22">
        <v>22</v>
      </c>
      <c r="N304" s="22">
        <v>1</v>
      </c>
      <c r="O304" s="24" t="s">
        <v>249</v>
      </c>
      <c r="P304" s="22" t="s">
        <v>267</v>
      </c>
      <c r="Q304" s="24" t="s">
        <v>268</v>
      </c>
      <c r="R304" s="24" t="s">
        <v>27579</v>
      </c>
      <c r="S304" s="24" t="s">
        <v>27608</v>
      </c>
      <c r="T304" s="23">
        <v>184247</v>
      </c>
      <c r="U304" s="23">
        <v>20833</v>
      </c>
      <c r="V304" s="22">
        <v>2021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other</v>
      </c>
      <c r="B305" t="b">
        <f>INDEX('Included Plant Filters'!$B$48:$B$54,MATCH(O305,'Included Plant Filters'!$A$48:$A$54,0))</f>
        <v>1</v>
      </c>
      <c r="C305" s="24">
        <v>389</v>
      </c>
      <c r="D305" s="24" t="s">
        <v>245</v>
      </c>
      <c r="E305" s="22" t="s">
        <v>27554</v>
      </c>
      <c r="F305" s="24" t="s">
        <v>937</v>
      </c>
      <c r="G305" s="24" t="s">
        <v>849</v>
      </c>
      <c r="H305" s="24">
        <v>9216</v>
      </c>
      <c r="I305" s="24" t="s">
        <v>53</v>
      </c>
      <c r="J305" s="24" t="s">
        <v>27573</v>
      </c>
      <c r="K305" s="24" t="s">
        <v>7552</v>
      </c>
      <c r="L305" s="24" t="s">
        <v>242</v>
      </c>
      <c r="M305" s="22">
        <v>22</v>
      </c>
      <c r="N305" s="22">
        <v>1</v>
      </c>
      <c r="O305" s="24" t="s">
        <v>249</v>
      </c>
      <c r="P305" s="22" t="s">
        <v>538</v>
      </c>
      <c r="Q305" s="24" t="s">
        <v>539</v>
      </c>
      <c r="R305" s="24" t="s">
        <v>1646</v>
      </c>
      <c r="S305" s="24" t="s">
        <v>27608</v>
      </c>
      <c r="T305" s="23">
        <v>0</v>
      </c>
      <c r="U305" s="23">
        <v>-2474</v>
      </c>
      <c r="V305" s="22">
        <v>2021</v>
      </c>
    </row>
    <row r="306" spans="1:22" ht="39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24">
        <v>389</v>
      </c>
      <c r="D306" s="24" t="s">
        <v>245</v>
      </c>
      <c r="E306" s="22" t="s">
        <v>27554</v>
      </c>
      <c r="F306" s="24" t="s">
        <v>937</v>
      </c>
      <c r="G306" s="24" t="s">
        <v>849</v>
      </c>
      <c r="H306" s="24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2" t="s">
        <v>53</v>
      </c>
      <c r="Q306" s="24" t="s">
        <v>250</v>
      </c>
      <c r="R306" s="24" t="s">
        <v>250</v>
      </c>
      <c r="S306" s="24" t="s">
        <v>27608</v>
      </c>
      <c r="T306" s="23">
        <v>0</v>
      </c>
      <c r="U306" s="23">
        <v>0</v>
      </c>
      <c r="V306" s="22">
        <v>2021</v>
      </c>
    </row>
    <row r="307" spans="1:22" ht="39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combined cycle</v>
      </c>
      <c r="B307" t="b">
        <f>INDEX('Included Plant Filters'!$B$48:$B$54,MATCH(O307,'Included Plant Filters'!$A$48:$A$54,0))</f>
        <v>1</v>
      </c>
      <c r="C307" s="24">
        <v>389</v>
      </c>
      <c r="D307" s="24" t="s">
        <v>245</v>
      </c>
      <c r="E307" s="22" t="s">
        <v>27554</v>
      </c>
      <c r="F307" s="24" t="s">
        <v>937</v>
      </c>
      <c r="G307" s="24" t="s">
        <v>849</v>
      </c>
      <c r="H307" s="24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2" t="s">
        <v>53</v>
      </c>
      <c r="Q307" s="24" t="s">
        <v>274</v>
      </c>
      <c r="R307" s="24" t="s">
        <v>274</v>
      </c>
      <c r="S307" s="24" t="s">
        <v>27608</v>
      </c>
      <c r="T307" s="23">
        <v>0</v>
      </c>
      <c r="U307" s="23">
        <v>277189</v>
      </c>
      <c r="V307" s="22">
        <v>2021</v>
      </c>
    </row>
    <row r="308" spans="1:22" ht="39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petroleum</v>
      </c>
      <c r="B308" t="b">
        <f>INDEX('Included Plant Filters'!$B$48:$B$54,MATCH(O308,'Included Plant Filters'!$A$48:$A$54,0))</f>
        <v>1</v>
      </c>
      <c r="C308" s="24">
        <v>389</v>
      </c>
      <c r="D308" s="24" t="s">
        <v>245</v>
      </c>
      <c r="E308" s="22" t="s">
        <v>27554</v>
      </c>
      <c r="F308" s="24" t="s">
        <v>937</v>
      </c>
      <c r="G308" s="24" t="s">
        <v>849</v>
      </c>
      <c r="H308" s="24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2" t="s">
        <v>55</v>
      </c>
      <c r="Q308" s="24" t="s">
        <v>250</v>
      </c>
      <c r="R308" s="24" t="s">
        <v>250</v>
      </c>
      <c r="S308" s="24" t="s">
        <v>27608</v>
      </c>
      <c r="T308" s="23">
        <v>0</v>
      </c>
      <c r="U308" s="23">
        <v>0</v>
      </c>
      <c r="V308" s="22">
        <v>2021</v>
      </c>
    </row>
    <row r="309" spans="1:22" ht="39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24">
        <v>389</v>
      </c>
      <c r="D309" s="24" t="s">
        <v>245</v>
      </c>
      <c r="E309" s="22" t="s">
        <v>27554</v>
      </c>
      <c r="F309" s="24" t="s">
        <v>937</v>
      </c>
      <c r="G309" s="24" t="s">
        <v>849</v>
      </c>
      <c r="H309" s="24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2" t="s">
        <v>55</v>
      </c>
      <c r="Q309" s="24" t="s">
        <v>274</v>
      </c>
      <c r="R309" s="24" t="s">
        <v>274</v>
      </c>
      <c r="S309" s="24" t="s">
        <v>27608</v>
      </c>
      <c r="T309" s="23">
        <v>7017891</v>
      </c>
      <c r="U309" s="23">
        <v>575666</v>
      </c>
      <c r="V309" s="22">
        <v>2021</v>
      </c>
    </row>
    <row r="310" spans="1:22" ht="39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natural gas steam turbine</v>
      </c>
      <c r="B310" t="b">
        <f>INDEX('Included Plant Filters'!$B$48:$B$54,MATCH(O310,'Included Plant Filters'!$A$48:$A$54,0))</f>
        <v>1</v>
      </c>
      <c r="C310" s="24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4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2" t="s">
        <v>273</v>
      </c>
      <c r="Q310" s="24" t="s">
        <v>274</v>
      </c>
      <c r="R310" s="24" t="s">
        <v>274</v>
      </c>
      <c r="S310" s="24" t="s">
        <v>27608</v>
      </c>
      <c r="T310" s="23">
        <v>1326274</v>
      </c>
      <c r="U310" s="23">
        <v>102346</v>
      </c>
      <c r="V310" s="22">
        <v>2021</v>
      </c>
    </row>
    <row r="311" spans="1:22" ht="39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4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4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2" t="s">
        <v>273</v>
      </c>
      <c r="Q311" s="24" t="s">
        <v>505</v>
      </c>
      <c r="R311" s="24" t="s">
        <v>505</v>
      </c>
      <c r="S311" s="24" t="s">
        <v>27608</v>
      </c>
      <c r="T311" s="23">
        <v>0</v>
      </c>
      <c r="U311" s="23">
        <v>0</v>
      </c>
      <c r="V311" s="22">
        <v>2021</v>
      </c>
    </row>
    <row r="312" spans="1:22" ht="39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hydro</v>
      </c>
      <c r="B312" t="b">
        <f>INDEX('Included Plant Filters'!$B$48:$B$54,MATCH(O312,'Included Plant Filters'!$A$48:$A$54,0))</f>
        <v>1</v>
      </c>
      <c r="C312" s="24">
        <v>390</v>
      </c>
      <c r="D312" s="24" t="s">
        <v>245</v>
      </c>
      <c r="E312" s="22" t="s">
        <v>27554</v>
      </c>
      <c r="F312" s="24" t="s">
        <v>946</v>
      </c>
      <c r="G312" s="24" t="s">
        <v>945</v>
      </c>
      <c r="H312" s="24">
        <v>4329</v>
      </c>
      <c r="I312" s="24" t="s">
        <v>48</v>
      </c>
      <c r="J312" s="24" t="s">
        <v>27577</v>
      </c>
      <c r="K312" s="24" t="s">
        <v>242</v>
      </c>
      <c r="L312" s="24" t="s">
        <v>242</v>
      </c>
      <c r="M312" s="22">
        <v>22</v>
      </c>
      <c r="N312" s="22">
        <v>1</v>
      </c>
      <c r="O312" s="24" t="s">
        <v>249</v>
      </c>
      <c r="P312" s="22" t="s">
        <v>267</v>
      </c>
      <c r="Q312" s="24" t="s">
        <v>268</v>
      </c>
      <c r="R312" s="24" t="s">
        <v>27579</v>
      </c>
      <c r="S312" s="24" t="s">
        <v>242</v>
      </c>
      <c r="T312" s="23">
        <v>364213</v>
      </c>
      <c r="U312" s="23">
        <v>41182</v>
      </c>
      <c r="V312" s="22">
        <v>2021</v>
      </c>
    </row>
    <row r="313" spans="1:22" ht="65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hydro</v>
      </c>
      <c r="B313" t="b">
        <f>INDEX('Included Plant Filters'!$B$48:$B$54,MATCH(O313,'Included Plant Filters'!$A$48:$A$54,0))</f>
        <v>1</v>
      </c>
      <c r="C313" s="24">
        <v>391</v>
      </c>
      <c r="D313" s="24" t="s">
        <v>245</v>
      </c>
      <c r="E313" s="22" t="s">
        <v>27554</v>
      </c>
      <c r="F313" s="24" t="s">
        <v>949</v>
      </c>
      <c r="G313" s="24" t="s">
        <v>948</v>
      </c>
      <c r="H313" s="24">
        <v>11208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2" t="s">
        <v>267</v>
      </c>
      <c r="Q313" s="24" t="s">
        <v>268</v>
      </c>
      <c r="R313" s="24" t="s">
        <v>27579</v>
      </c>
      <c r="S313" s="24" t="s">
        <v>27588</v>
      </c>
      <c r="T313" s="23">
        <v>83284</v>
      </c>
      <c r="U313" s="23">
        <v>9417</v>
      </c>
      <c r="V313" s="22">
        <v>2021</v>
      </c>
    </row>
    <row r="314" spans="1:22" ht="65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hydro</v>
      </c>
      <c r="B314" t="b">
        <f>INDEX('Included Plant Filters'!$B$48:$B$54,MATCH(O314,'Included Plant Filters'!$A$48:$A$54,0))</f>
        <v>1</v>
      </c>
      <c r="C314" s="24">
        <v>392</v>
      </c>
      <c r="D314" s="24" t="s">
        <v>245</v>
      </c>
      <c r="E314" s="22" t="s">
        <v>27554</v>
      </c>
      <c r="F314" s="24" t="s">
        <v>951</v>
      </c>
      <c r="G314" s="24" t="s">
        <v>948</v>
      </c>
      <c r="H314" s="24">
        <v>11208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2" t="s">
        <v>267</v>
      </c>
      <c r="Q314" s="24" t="s">
        <v>268</v>
      </c>
      <c r="R314" s="24" t="s">
        <v>27579</v>
      </c>
      <c r="S314" s="24" t="s">
        <v>27588</v>
      </c>
      <c r="T314" s="23">
        <v>0</v>
      </c>
      <c r="U314" s="23">
        <v>0</v>
      </c>
      <c r="V314" s="22">
        <v>2021</v>
      </c>
    </row>
    <row r="315" spans="1:22" ht="65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other</v>
      </c>
      <c r="B315" t="b">
        <f>INDEX('Included Plant Filters'!$B$48:$B$54,MATCH(O315,'Included Plant Filters'!$A$48:$A$54,0))</f>
        <v>1</v>
      </c>
      <c r="C315" s="24">
        <v>392</v>
      </c>
      <c r="D315" s="24" t="s">
        <v>245</v>
      </c>
      <c r="E315" s="22" t="s">
        <v>27554</v>
      </c>
      <c r="F315" s="24" t="s">
        <v>951</v>
      </c>
      <c r="G315" s="24" t="s">
        <v>948</v>
      </c>
      <c r="H315" s="24">
        <v>11208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2" t="s">
        <v>472</v>
      </c>
      <c r="Q315" s="24" t="s">
        <v>268</v>
      </c>
      <c r="R315" s="24" t="s">
        <v>27665</v>
      </c>
      <c r="S315" s="24" t="s">
        <v>27588</v>
      </c>
      <c r="T315" s="23">
        <v>0</v>
      </c>
      <c r="U315" s="23">
        <v>118774</v>
      </c>
      <c r="V315" s="22">
        <v>2021</v>
      </c>
    </row>
    <row r="316" spans="1:22" ht="65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hydro</v>
      </c>
      <c r="B316" t="b">
        <f>INDEX('Included Plant Filters'!$B$48:$B$54,MATCH(O316,'Included Plant Filters'!$A$48:$A$54,0))</f>
        <v>1</v>
      </c>
      <c r="C316" s="24">
        <v>393</v>
      </c>
      <c r="D316" s="24" t="s">
        <v>245</v>
      </c>
      <c r="E316" s="22" t="s">
        <v>27554</v>
      </c>
      <c r="F316" s="24" t="s">
        <v>952</v>
      </c>
      <c r="G316" s="24" t="s">
        <v>948</v>
      </c>
      <c r="H316" s="24">
        <v>11208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2" t="s">
        <v>267</v>
      </c>
      <c r="Q316" s="24" t="s">
        <v>268</v>
      </c>
      <c r="R316" s="24" t="s">
        <v>27579</v>
      </c>
      <c r="S316" s="24" t="s">
        <v>27588</v>
      </c>
      <c r="T316" s="23">
        <v>258810</v>
      </c>
      <c r="U316" s="23">
        <v>29264</v>
      </c>
      <c r="V316" s="22">
        <v>2021</v>
      </c>
    </row>
    <row r="317" spans="1:22" ht="65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4">
        <v>394</v>
      </c>
      <c r="D317" s="24" t="s">
        <v>245</v>
      </c>
      <c r="E317" s="22" t="s">
        <v>27554</v>
      </c>
      <c r="F317" s="24" t="s">
        <v>953</v>
      </c>
      <c r="G317" s="24" t="s">
        <v>948</v>
      </c>
      <c r="H317" s="24">
        <v>11208</v>
      </c>
      <c r="I317" s="24" t="s">
        <v>53</v>
      </c>
      <c r="J317" s="24" t="s">
        <v>27573</v>
      </c>
      <c r="K317" s="24" t="s">
        <v>7552</v>
      </c>
      <c r="L317" s="24" t="s">
        <v>242</v>
      </c>
      <c r="M317" s="22">
        <v>22</v>
      </c>
      <c r="N317" s="22">
        <v>1</v>
      </c>
      <c r="O317" s="24" t="s">
        <v>249</v>
      </c>
      <c r="P317" s="22" t="s">
        <v>267</v>
      </c>
      <c r="Q317" s="24" t="s">
        <v>268</v>
      </c>
      <c r="R317" s="24" t="s">
        <v>27579</v>
      </c>
      <c r="S317" s="24" t="s">
        <v>27588</v>
      </c>
      <c r="T317" s="23">
        <v>7757</v>
      </c>
      <c r="U317" s="23">
        <v>877</v>
      </c>
      <c r="V317" s="22">
        <v>2021</v>
      </c>
    </row>
    <row r="318" spans="1:22" ht="65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4">
        <v>396</v>
      </c>
      <c r="D318" s="24" t="s">
        <v>245</v>
      </c>
      <c r="E318" s="22" t="s">
        <v>27554</v>
      </c>
      <c r="F318" s="24" t="s">
        <v>954</v>
      </c>
      <c r="G318" s="24" t="s">
        <v>948</v>
      </c>
      <c r="H318" s="24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2" t="s">
        <v>267</v>
      </c>
      <c r="Q318" s="24" t="s">
        <v>268</v>
      </c>
      <c r="R318" s="24" t="s">
        <v>27579</v>
      </c>
      <c r="S318" s="24" t="s">
        <v>27588</v>
      </c>
      <c r="T318" s="23">
        <v>60220</v>
      </c>
      <c r="U318" s="23">
        <v>6809</v>
      </c>
      <c r="V318" s="22">
        <v>2021</v>
      </c>
    </row>
    <row r="319" spans="1:22" ht="65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4">
        <v>397</v>
      </c>
      <c r="D319" s="24" t="s">
        <v>245</v>
      </c>
      <c r="E319" s="22" t="s">
        <v>27554</v>
      </c>
      <c r="F319" s="24" t="s">
        <v>955</v>
      </c>
      <c r="G319" s="24" t="s">
        <v>948</v>
      </c>
      <c r="H319" s="24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2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-6</v>
      </c>
      <c r="V319" s="22">
        <v>2021</v>
      </c>
    </row>
    <row r="320" spans="1:22" ht="65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hydro</v>
      </c>
      <c r="B320" t="b">
        <f>INDEX('Included Plant Filters'!$B$48:$B$54,MATCH(O320,'Included Plant Filters'!$A$48:$A$54,0))</f>
        <v>1</v>
      </c>
      <c r="C320" s="24">
        <v>398</v>
      </c>
      <c r="D320" s="24" t="s">
        <v>245</v>
      </c>
      <c r="E320" s="22" t="s">
        <v>27554</v>
      </c>
      <c r="F320" s="24" t="s">
        <v>956</v>
      </c>
      <c r="G320" s="24" t="s">
        <v>948</v>
      </c>
      <c r="H320" s="24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2" t="s">
        <v>267</v>
      </c>
      <c r="Q320" s="24" t="s">
        <v>268</v>
      </c>
      <c r="R320" s="24" t="s">
        <v>27579</v>
      </c>
      <c r="S320" s="24" t="s">
        <v>27588</v>
      </c>
      <c r="T320" s="23">
        <v>0</v>
      </c>
      <c r="U320" s="23">
        <v>-1</v>
      </c>
      <c r="V320" s="22">
        <v>2021</v>
      </c>
    </row>
    <row r="321" spans="1:22" ht="65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petroleum</v>
      </c>
      <c r="B321" t="b">
        <f>INDEX('Included Plant Filters'!$B$48:$B$54,MATCH(O321,'Included Plant Filters'!$A$48:$A$54,0))</f>
        <v>1</v>
      </c>
      <c r="C321" s="24">
        <v>399</v>
      </c>
      <c r="D321" s="24" t="s">
        <v>245</v>
      </c>
      <c r="E321" s="22" t="s">
        <v>27554</v>
      </c>
      <c r="F321" s="24" t="s">
        <v>957</v>
      </c>
      <c r="G321" s="24" t="s">
        <v>948</v>
      </c>
      <c r="H321" s="24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2" t="s">
        <v>53</v>
      </c>
      <c r="Q321" s="24" t="s">
        <v>250</v>
      </c>
      <c r="R321" s="24" t="s">
        <v>250</v>
      </c>
      <c r="S321" s="24" t="s">
        <v>27588</v>
      </c>
      <c r="T321" s="23">
        <v>0</v>
      </c>
      <c r="U321" s="23">
        <v>0</v>
      </c>
      <c r="V321" s="22">
        <v>2021</v>
      </c>
    </row>
    <row r="322" spans="1:22" ht="65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atural gas combined cycle</v>
      </c>
      <c r="B322" t="b">
        <f>INDEX('Included Plant Filters'!$B$48:$B$54,MATCH(O322,'Included Plant Filters'!$A$48:$A$54,0))</f>
        <v>1</v>
      </c>
      <c r="C322" s="24">
        <v>399</v>
      </c>
      <c r="D322" s="24" t="s">
        <v>245</v>
      </c>
      <c r="E322" s="22" t="s">
        <v>27554</v>
      </c>
      <c r="F322" s="24" t="s">
        <v>957</v>
      </c>
      <c r="G322" s="24" t="s">
        <v>948</v>
      </c>
      <c r="H322" s="24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2" t="s">
        <v>53</v>
      </c>
      <c r="Q322" s="24" t="s">
        <v>274</v>
      </c>
      <c r="R322" s="24" t="s">
        <v>274</v>
      </c>
      <c r="S322" s="24" t="s">
        <v>27588</v>
      </c>
      <c r="T322" s="23">
        <v>0</v>
      </c>
      <c r="U322" s="23">
        <v>18483</v>
      </c>
      <c r="V322" s="22">
        <v>2021</v>
      </c>
    </row>
    <row r="323" spans="1:22" ht="65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biomass</v>
      </c>
      <c r="B323" t="b">
        <f>INDEX('Included Plant Filters'!$B$48:$B$54,MATCH(O323,'Included Plant Filters'!$A$48:$A$54,0))</f>
        <v>1</v>
      </c>
      <c r="C323" s="24">
        <v>399</v>
      </c>
      <c r="D323" s="24" t="s">
        <v>245</v>
      </c>
      <c r="E323" s="22" t="s">
        <v>27554</v>
      </c>
      <c r="F323" s="24" t="s">
        <v>957</v>
      </c>
      <c r="G323" s="24" t="s">
        <v>948</v>
      </c>
      <c r="H323" s="24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2" t="s">
        <v>53</v>
      </c>
      <c r="Q323" s="24" t="s">
        <v>721</v>
      </c>
      <c r="R323" s="24" t="s">
        <v>27571</v>
      </c>
      <c r="S323" s="24" t="s">
        <v>27588</v>
      </c>
      <c r="T323" s="23">
        <v>0</v>
      </c>
      <c r="U323" s="23">
        <v>0</v>
      </c>
      <c r="V323" s="22">
        <v>2021</v>
      </c>
    </row>
    <row r="324" spans="1:22" ht="65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24">
        <v>399</v>
      </c>
      <c r="D324" s="24" t="s">
        <v>245</v>
      </c>
      <c r="E324" s="22" t="s">
        <v>27554</v>
      </c>
      <c r="F324" s="24" t="s">
        <v>957</v>
      </c>
      <c r="G324" s="24" t="s">
        <v>948</v>
      </c>
      <c r="H324" s="24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2" t="s">
        <v>55</v>
      </c>
      <c r="Q324" s="24" t="s">
        <v>250</v>
      </c>
      <c r="R324" s="24" t="s">
        <v>250</v>
      </c>
      <c r="S324" s="24" t="s">
        <v>27588</v>
      </c>
      <c r="T324" s="23">
        <v>0</v>
      </c>
      <c r="U324" s="23">
        <v>0</v>
      </c>
      <c r="V324" s="22">
        <v>2021</v>
      </c>
    </row>
    <row r="325" spans="1:22" ht="65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combined cycle</v>
      </c>
      <c r="B325" t="b">
        <f>INDEX('Included Plant Filters'!$B$48:$B$54,MATCH(O325,'Included Plant Filters'!$A$48:$A$54,0))</f>
        <v>1</v>
      </c>
      <c r="C325" s="24">
        <v>399</v>
      </c>
      <c r="D325" s="24" t="s">
        <v>245</v>
      </c>
      <c r="E325" s="22" t="s">
        <v>27554</v>
      </c>
      <c r="F325" s="24" t="s">
        <v>957</v>
      </c>
      <c r="G325" s="24" t="s">
        <v>948</v>
      </c>
      <c r="H325" s="24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2" t="s">
        <v>55</v>
      </c>
      <c r="Q325" s="24" t="s">
        <v>274</v>
      </c>
      <c r="R325" s="24" t="s">
        <v>274</v>
      </c>
      <c r="S325" s="24" t="s">
        <v>27588</v>
      </c>
      <c r="T325" s="23">
        <v>760397</v>
      </c>
      <c r="U325" s="23">
        <v>48870</v>
      </c>
      <c r="V325" s="22">
        <v>2021</v>
      </c>
    </row>
    <row r="326" spans="1:22" ht="65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biomass</v>
      </c>
      <c r="B326" t="b">
        <f>INDEX('Included Plant Filters'!$B$48:$B$54,MATCH(O326,'Included Plant Filters'!$A$48:$A$54,0))</f>
        <v>1</v>
      </c>
      <c r="C326" s="24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4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2" t="s">
        <v>55</v>
      </c>
      <c r="Q326" s="24" t="s">
        <v>721</v>
      </c>
      <c r="R326" s="24" t="s">
        <v>27571</v>
      </c>
      <c r="S326" s="24" t="s">
        <v>27588</v>
      </c>
      <c r="T326" s="23">
        <v>0</v>
      </c>
      <c r="U326" s="23">
        <v>0</v>
      </c>
      <c r="V326" s="22">
        <v>2021</v>
      </c>
    </row>
    <row r="327" spans="1:22" ht="65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petroleum</v>
      </c>
      <c r="B327" t="b">
        <f>INDEX('Included Plant Filters'!$B$48:$B$54,MATCH(O327,'Included Plant Filters'!$A$48:$A$54,0))</f>
        <v>1</v>
      </c>
      <c r="C327" s="24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4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2" t="s">
        <v>298</v>
      </c>
      <c r="Q327" s="24" t="s">
        <v>250</v>
      </c>
      <c r="R327" s="24" t="s">
        <v>250</v>
      </c>
      <c r="S327" s="24" t="s">
        <v>27588</v>
      </c>
      <c r="T327" s="23">
        <v>0</v>
      </c>
      <c r="U327" s="23">
        <v>0</v>
      </c>
      <c r="V327" s="22">
        <v>2021</v>
      </c>
    </row>
    <row r="328" spans="1:22" ht="65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natural gas peaker</v>
      </c>
      <c r="B328" t="b">
        <f>INDEX('Included Plant Filters'!$B$48:$B$54,MATCH(O328,'Included Plant Filters'!$A$48:$A$54,0))</f>
        <v>1</v>
      </c>
      <c r="C328" s="24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4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2" t="s">
        <v>298</v>
      </c>
      <c r="Q328" s="24" t="s">
        <v>274</v>
      </c>
      <c r="R328" s="24" t="s">
        <v>274</v>
      </c>
      <c r="S328" s="24" t="s">
        <v>27588</v>
      </c>
      <c r="T328" s="23">
        <v>320133</v>
      </c>
      <c r="U328" s="23">
        <v>27165</v>
      </c>
      <c r="V328" s="22">
        <v>2021</v>
      </c>
    </row>
    <row r="329" spans="1:22" ht="65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biomass</v>
      </c>
      <c r="B329" t="b">
        <f>INDEX('Included Plant Filters'!$B$48:$B$54,MATCH(O329,'Included Plant Filters'!$A$48:$A$54,0))</f>
        <v>1</v>
      </c>
      <c r="C329" s="24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4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2" t="s">
        <v>298</v>
      </c>
      <c r="Q329" s="24" t="s">
        <v>721</v>
      </c>
      <c r="R329" s="24" t="s">
        <v>27571</v>
      </c>
      <c r="S329" s="24" t="s">
        <v>27588</v>
      </c>
      <c r="T329" s="23">
        <v>0</v>
      </c>
      <c r="U329" s="23">
        <v>0</v>
      </c>
      <c r="V329" s="22">
        <v>2021</v>
      </c>
    </row>
    <row r="330" spans="1:22" ht="65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petroleum</v>
      </c>
      <c r="B330" t="b">
        <f>INDEX('Included Plant Filters'!$B$48:$B$54,MATCH(O330,'Included Plant Filters'!$A$48:$A$54,0))</f>
        <v>1</v>
      </c>
      <c r="C330" s="24">
        <v>400</v>
      </c>
      <c r="D330" s="24" t="s">
        <v>245</v>
      </c>
      <c r="E330" s="22" t="s">
        <v>27554</v>
      </c>
      <c r="F330" s="24" t="s">
        <v>964</v>
      </c>
      <c r="G330" s="24" t="s">
        <v>948</v>
      </c>
      <c r="H330" s="24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2" t="s">
        <v>53</v>
      </c>
      <c r="Q330" s="24" t="s">
        <v>250</v>
      </c>
      <c r="R330" s="24" t="s">
        <v>250</v>
      </c>
      <c r="S330" s="24" t="s">
        <v>27588</v>
      </c>
      <c r="T330" s="23">
        <v>0</v>
      </c>
      <c r="U330" s="23">
        <v>0</v>
      </c>
      <c r="V330" s="22">
        <v>2021</v>
      </c>
    </row>
    <row r="331" spans="1:22" ht="65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natural gas combined cycle</v>
      </c>
      <c r="B331" t="b">
        <f>INDEX('Included Plant Filters'!$B$48:$B$54,MATCH(O331,'Included Plant Filters'!$A$48:$A$54,0))</f>
        <v>1</v>
      </c>
      <c r="C331" s="24">
        <v>400</v>
      </c>
      <c r="D331" s="24" t="s">
        <v>245</v>
      </c>
      <c r="E331" s="22" t="s">
        <v>27554</v>
      </c>
      <c r="F331" s="24" t="s">
        <v>964</v>
      </c>
      <c r="G331" s="24" t="s">
        <v>948</v>
      </c>
      <c r="H331" s="24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2" t="s">
        <v>53</v>
      </c>
      <c r="Q331" s="24" t="s">
        <v>274</v>
      </c>
      <c r="R331" s="24" t="s">
        <v>274</v>
      </c>
      <c r="S331" s="24" t="s">
        <v>27588</v>
      </c>
      <c r="T331" s="23">
        <v>0</v>
      </c>
      <c r="U331" s="23">
        <v>801910</v>
      </c>
      <c r="V331" s="22">
        <v>2021</v>
      </c>
    </row>
    <row r="332" spans="1:22" ht="65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biomass</v>
      </c>
      <c r="B332" t="b">
        <f>INDEX('Included Plant Filters'!$B$48:$B$54,MATCH(O332,'Included Plant Filters'!$A$48:$A$54,0))</f>
        <v>1</v>
      </c>
      <c r="C332" s="24">
        <v>400</v>
      </c>
      <c r="D332" s="24" t="s">
        <v>245</v>
      </c>
      <c r="E332" s="22" t="s">
        <v>27554</v>
      </c>
      <c r="F332" s="24" t="s">
        <v>964</v>
      </c>
      <c r="G332" s="24" t="s">
        <v>948</v>
      </c>
      <c r="H332" s="24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2" t="s">
        <v>53</v>
      </c>
      <c r="Q332" s="24" t="s">
        <v>721</v>
      </c>
      <c r="R332" s="24" t="s">
        <v>27571</v>
      </c>
      <c r="S332" s="24" t="s">
        <v>27588</v>
      </c>
      <c r="T332" s="23">
        <v>0</v>
      </c>
      <c r="U332" s="23">
        <v>0</v>
      </c>
      <c r="V332" s="22">
        <v>2021</v>
      </c>
    </row>
    <row r="333" spans="1:22" ht="65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24">
        <v>400</v>
      </c>
      <c r="D333" s="24" t="s">
        <v>245</v>
      </c>
      <c r="E333" s="22" t="s">
        <v>27554</v>
      </c>
      <c r="F333" s="24" t="s">
        <v>964</v>
      </c>
      <c r="G333" s="24" t="s">
        <v>948</v>
      </c>
      <c r="H333" s="24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2" t="s">
        <v>55</v>
      </c>
      <c r="Q333" s="24" t="s">
        <v>250</v>
      </c>
      <c r="R333" s="24" t="s">
        <v>250</v>
      </c>
      <c r="S333" s="24" t="s">
        <v>27588</v>
      </c>
      <c r="T333" s="23">
        <v>0</v>
      </c>
      <c r="U333" s="23">
        <v>0</v>
      </c>
      <c r="V333" s="22">
        <v>2021</v>
      </c>
    </row>
    <row r="334" spans="1:22" ht="65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natural gas combined cycle</v>
      </c>
      <c r="B334" t="b">
        <f>INDEX('Included Plant Filters'!$B$48:$B$54,MATCH(O334,'Included Plant Filters'!$A$48:$A$54,0))</f>
        <v>1</v>
      </c>
      <c r="C334" s="24">
        <v>400</v>
      </c>
      <c r="D334" s="24" t="s">
        <v>245</v>
      </c>
      <c r="E334" s="22" t="s">
        <v>27554</v>
      </c>
      <c r="F334" s="24" t="s">
        <v>964</v>
      </c>
      <c r="G334" s="24" t="s">
        <v>948</v>
      </c>
      <c r="H334" s="24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2" t="s">
        <v>55</v>
      </c>
      <c r="Q334" s="24" t="s">
        <v>274</v>
      </c>
      <c r="R334" s="24" t="s">
        <v>274</v>
      </c>
      <c r="S334" s="24" t="s">
        <v>27588</v>
      </c>
      <c r="T334" s="23">
        <v>15467320</v>
      </c>
      <c r="U334" s="23">
        <v>1364600</v>
      </c>
      <c r="V334" s="22">
        <v>2021</v>
      </c>
    </row>
    <row r="335" spans="1:22" ht="65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24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4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2" t="s">
        <v>55</v>
      </c>
      <c r="Q335" s="24" t="s">
        <v>721</v>
      </c>
      <c r="R335" s="24" t="s">
        <v>27571</v>
      </c>
      <c r="S335" s="24" t="s">
        <v>27588</v>
      </c>
      <c r="T335" s="23">
        <v>0</v>
      </c>
      <c r="U335" s="23">
        <v>0</v>
      </c>
      <c r="V335" s="22">
        <v>2021</v>
      </c>
    </row>
    <row r="336" spans="1:22" ht="65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peaker</v>
      </c>
      <c r="B336" t="b">
        <f>INDEX('Included Plant Filters'!$B$48:$B$54,MATCH(O336,'Included Plant Filters'!$A$48:$A$54,0))</f>
        <v>1</v>
      </c>
      <c r="C336" s="24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4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2" t="s">
        <v>298</v>
      </c>
      <c r="Q336" s="24" t="s">
        <v>274</v>
      </c>
      <c r="R336" s="24" t="s">
        <v>274</v>
      </c>
      <c r="S336" s="24" t="s">
        <v>27588</v>
      </c>
      <c r="T336" s="23">
        <v>3442153</v>
      </c>
      <c r="U336" s="23">
        <v>352646</v>
      </c>
      <c r="V336" s="22">
        <v>2021</v>
      </c>
    </row>
    <row r="337" spans="1:22" ht="65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4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4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2" t="s">
        <v>298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1</v>
      </c>
    </row>
    <row r="338" spans="1:22" ht="65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natural gas steam turbine</v>
      </c>
      <c r="B338" t="b">
        <f>INDEX('Included Plant Filters'!$B$48:$B$54,MATCH(O338,'Included Plant Filters'!$A$48:$A$54,0))</f>
        <v>1</v>
      </c>
      <c r="C338" s="24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4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2" t="s">
        <v>273</v>
      </c>
      <c r="Q338" s="24" t="s">
        <v>274</v>
      </c>
      <c r="R338" s="24" t="s">
        <v>274</v>
      </c>
      <c r="S338" s="24" t="s">
        <v>27588</v>
      </c>
      <c r="T338" s="23">
        <v>995697</v>
      </c>
      <c r="U338" s="23">
        <v>83331</v>
      </c>
      <c r="V338" s="22">
        <v>2021</v>
      </c>
    </row>
    <row r="339" spans="1:22" ht="65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biomass</v>
      </c>
      <c r="B339" t="b">
        <f>INDEX('Included Plant Filters'!$B$48:$B$54,MATCH(O339,'Included Plant Filters'!$A$48:$A$54,0))</f>
        <v>1</v>
      </c>
      <c r="C339" s="24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4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2" t="s">
        <v>273</v>
      </c>
      <c r="Q339" s="24" t="s">
        <v>721</v>
      </c>
      <c r="R339" s="24" t="s">
        <v>27571</v>
      </c>
      <c r="S339" s="24" t="s">
        <v>27588</v>
      </c>
      <c r="T339" s="23">
        <v>0</v>
      </c>
      <c r="U339" s="23">
        <v>0</v>
      </c>
      <c r="V339" s="22">
        <v>2021</v>
      </c>
    </row>
    <row r="340" spans="1:22" ht="65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24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4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2" t="s">
        <v>273</v>
      </c>
      <c r="Q340" s="24" t="s">
        <v>505</v>
      </c>
      <c r="R340" s="24" t="s">
        <v>505</v>
      </c>
      <c r="S340" s="24" t="s">
        <v>27588</v>
      </c>
      <c r="T340" s="23">
        <v>0</v>
      </c>
      <c r="U340" s="23">
        <v>0</v>
      </c>
      <c r="V340" s="22">
        <v>2021</v>
      </c>
    </row>
    <row r="341" spans="1:22" ht="65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24">
        <v>401</v>
      </c>
      <c r="D341" s="24" t="s">
        <v>245</v>
      </c>
      <c r="E341" s="22" t="s">
        <v>27554</v>
      </c>
      <c r="F341" s="24" t="s">
        <v>965</v>
      </c>
      <c r="G341" s="24" t="s">
        <v>948</v>
      </c>
      <c r="H341" s="24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2" t="s">
        <v>267</v>
      </c>
      <c r="Q341" s="24" t="s">
        <v>268</v>
      </c>
      <c r="R341" s="24" t="s">
        <v>27579</v>
      </c>
      <c r="S341" s="24" t="s">
        <v>27588</v>
      </c>
      <c r="T341" s="23">
        <v>255814</v>
      </c>
      <c r="U341" s="23">
        <v>28925</v>
      </c>
      <c r="V341" s="22">
        <v>2021</v>
      </c>
    </row>
    <row r="342" spans="1:22" ht="65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hydro</v>
      </c>
      <c r="B342" t="b">
        <f>INDEX('Included Plant Filters'!$B$48:$B$54,MATCH(O342,'Included Plant Filters'!$A$48:$A$54,0))</f>
        <v>1</v>
      </c>
      <c r="C342" s="24">
        <v>402</v>
      </c>
      <c r="D342" s="24" t="s">
        <v>245</v>
      </c>
      <c r="E342" s="22" t="s">
        <v>27554</v>
      </c>
      <c r="F342" s="24" t="s">
        <v>966</v>
      </c>
      <c r="G342" s="24" t="s">
        <v>948</v>
      </c>
      <c r="H342" s="24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2" t="s">
        <v>267</v>
      </c>
      <c r="Q342" s="24" t="s">
        <v>268</v>
      </c>
      <c r="R342" s="24" t="s">
        <v>27579</v>
      </c>
      <c r="S342" s="24" t="s">
        <v>27588</v>
      </c>
      <c r="T342" s="23">
        <v>32413</v>
      </c>
      <c r="U342" s="23">
        <v>3665</v>
      </c>
      <c r="V342" s="22">
        <v>2021</v>
      </c>
    </row>
    <row r="343" spans="1:22" ht="65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hydro</v>
      </c>
      <c r="B343" t="b">
        <f>INDEX('Included Plant Filters'!$B$48:$B$54,MATCH(O343,'Included Plant Filters'!$A$48:$A$54,0))</f>
        <v>1</v>
      </c>
      <c r="C343" s="24">
        <v>403</v>
      </c>
      <c r="D343" s="24" t="s">
        <v>245</v>
      </c>
      <c r="E343" s="22" t="s">
        <v>27554</v>
      </c>
      <c r="F343" s="24" t="s">
        <v>967</v>
      </c>
      <c r="G343" s="24" t="s">
        <v>948</v>
      </c>
      <c r="H343" s="24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2" t="s">
        <v>267</v>
      </c>
      <c r="Q343" s="24" t="s">
        <v>268</v>
      </c>
      <c r="R343" s="24" t="s">
        <v>27579</v>
      </c>
      <c r="S343" s="24" t="s">
        <v>27588</v>
      </c>
      <c r="T343" s="23">
        <v>772</v>
      </c>
      <c r="U343" s="23">
        <v>87</v>
      </c>
      <c r="V343" s="22">
        <v>2021</v>
      </c>
    </row>
    <row r="344" spans="1:22" ht="65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natural gas combined cycle</v>
      </c>
      <c r="B344" t="b">
        <f>INDEX('Included Plant Filters'!$B$48:$B$54,MATCH(O344,'Included Plant Filters'!$A$48:$A$54,0))</f>
        <v>1</v>
      </c>
      <c r="C344" s="24">
        <v>404</v>
      </c>
      <c r="D344" s="24" t="s">
        <v>245</v>
      </c>
      <c r="E344" s="22" t="s">
        <v>27554</v>
      </c>
      <c r="F344" s="24" t="s">
        <v>968</v>
      </c>
      <c r="G344" s="24" t="s">
        <v>948</v>
      </c>
      <c r="H344" s="24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2" t="s">
        <v>53</v>
      </c>
      <c r="Q344" s="24" t="s">
        <v>274</v>
      </c>
      <c r="R344" s="24" t="s">
        <v>274</v>
      </c>
      <c r="S344" s="24" t="s">
        <v>27588</v>
      </c>
      <c r="T344" s="23">
        <v>0</v>
      </c>
      <c r="U344" s="23">
        <v>602101</v>
      </c>
      <c r="V344" s="22">
        <v>2021</v>
      </c>
    </row>
    <row r="345" spans="1:22" ht="65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other</v>
      </c>
      <c r="B345" t="b">
        <f>INDEX('Included Plant Filters'!$B$48:$B$54,MATCH(O345,'Included Plant Filters'!$A$48:$A$54,0))</f>
        <v>1</v>
      </c>
      <c r="C345" s="24">
        <v>404</v>
      </c>
      <c r="D345" s="24" t="s">
        <v>245</v>
      </c>
      <c r="E345" s="22" t="s">
        <v>27554</v>
      </c>
      <c r="F345" s="24" t="s">
        <v>968</v>
      </c>
      <c r="G345" s="24" t="s">
        <v>948</v>
      </c>
      <c r="H345" s="24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2" t="s">
        <v>53</v>
      </c>
      <c r="Q345" s="24" t="s">
        <v>2291</v>
      </c>
      <c r="R345" s="24" t="s">
        <v>27578</v>
      </c>
      <c r="S345" s="24" t="s">
        <v>27588</v>
      </c>
      <c r="T345" s="23">
        <v>0</v>
      </c>
      <c r="U345" s="23">
        <v>0</v>
      </c>
      <c r="V345" s="22">
        <v>2021</v>
      </c>
    </row>
    <row r="346" spans="1:22" ht="65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natural gas combined cycle</v>
      </c>
      <c r="B346" t="b">
        <f>INDEX('Included Plant Filters'!$B$48:$B$54,MATCH(O346,'Included Plant Filters'!$A$48:$A$54,0))</f>
        <v>1</v>
      </c>
      <c r="C346" s="24">
        <v>404</v>
      </c>
      <c r="D346" s="24" t="s">
        <v>245</v>
      </c>
      <c r="E346" s="22" t="s">
        <v>27554</v>
      </c>
      <c r="F346" s="24" t="s">
        <v>968</v>
      </c>
      <c r="G346" s="24" t="s">
        <v>948</v>
      </c>
      <c r="H346" s="24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2" t="s">
        <v>55</v>
      </c>
      <c r="Q346" s="24" t="s">
        <v>274</v>
      </c>
      <c r="R346" s="24" t="s">
        <v>274</v>
      </c>
      <c r="S346" s="24" t="s">
        <v>27588</v>
      </c>
      <c r="T346" s="23">
        <v>12742831</v>
      </c>
      <c r="U346" s="23">
        <v>1168290</v>
      </c>
      <c r="V346" s="22">
        <v>2021</v>
      </c>
    </row>
    <row r="347" spans="1:22" ht="65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other</v>
      </c>
      <c r="B347" t="b">
        <f>INDEX('Included Plant Filters'!$B$48:$B$54,MATCH(O347,'Included Plant Filters'!$A$48:$A$54,0))</f>
        <v>1</v>
      </c>
      <c r="C347" s="24">
        <v>404</v>
      </c>
      <c r="D347" s="24" t="s">
        <v>245</v>
      </c>
      <c r="E347" s="22" t="s">
        <v>27554</v>
      </c>
      <c r="F347" s="24" t="s">
        <v>968</v>
      </c>
      <c r="G347" s="24" t="s">
        <v>948</v>
      </c>
      <c r="H347" s="24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2" t="s">
        <v>55</v>
      </c>
      <c r="Q347" s="24" t="s">
        <v>2291</v>
      </c>
      <c r="R347" s="24" t="s">
        <v>27578</v>
      </c>
      <c r="S347" s="24" t="s">
        <v>27588</v>
      </c>
      <c r="T347" s="23">
        <v>0</v>
      </c>
      <c r="U347" s="23">
        <v>0</v>
      </c>
      <c r="V347" s="22">
        <v>2021</v>
      </c>
    </row>
    <row r="348" spans="1:22" ht="65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24">
        <v>404</v>
      </c>
      <c r="D348" s="24" t="s">
        <v>245</v>
      </c>
      <c r="E348" s="22" t="s">
        <v>27554</v>
      </c>
      <c r="F348" s="24" t="s">
        <v>968</v>
      </c>
      <c r="G348" s="24" t="s">
        <v>948</v>
      </c>
      <c r="H348" s="24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2" t="s">
        <v>298</v>
      </c>
      <c r="Q348" s="24" t="s">
        <v>274</v>
      </c>
      <c r="R348" s="24" t="s">
        <v>274</v>
      </c>
      <c r="S348" s="24" t="s">
        <v>27588</v>
      </c>
      <c r="T348" s="23">
        <v>644462</v>
      </c>
      <c r="U348" s="23">
        <v>58900</v>
      </c>
      <c r="V348" s="22">
        <v>2021</v>
      </c>
    </row>
    <row r="349" spans="1:22" ht="65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biomass</v>
      </c>
      <c r="B349" t="b">
        <f>INDEX('Included Plant Filters'!$B$48:$B$54,MATCH(O349,'Included Plant Filters'!$A$48:$A$54,0))</f>
        <v>1</v>
      </c>
      <c r="C349" s="24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4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2" t="s">
        <v>298</v>
      </c>
      <c r="Q349" s="24" t="s">
        <v>721</v>
      </c>
      <c r="R349" s="24" t="s">
        <v>27571</v>
      </c>
      <c r="S349" s="24" t="s">
        <v>27588</v>
      </c>
      <c r="T349" s="23">
        <v>0</v>
      </c>
      <c r="U349" s="23">
        <v>0</v>
      </c>
      <c r="V349" s="22">
        <v>2021</v>
      </c>
    </row>
    <row r="350" spans="1:22" ht="65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natural gas steam turbine</v>
      </c>
      <c r="B350" t="b">
        <f>INDEX('Included Plant Filters'!$B$48:$B$54,MATCH(O350,'Included Plant Filters'!$A$48:$A$54,0))</f>
        <v>1</v>
      </c>
      <c r="C350" s="24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4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2" t="s">
        <v>273</v>
      </c>
      <c r="Q350" s="24" t="s">
        <v>274</v>
      </c>
      <c r="R350" s="24" t="s">
        <v>274</v>
      </c>
      <c r="S350" s="24" t="s">
        <v>27588</v>
      </c>
      <c r="T350" s="23">
        <v>1119845</v>
      </c>
      <c r="U350" s="23">
        <v>75788</v>
      </c>
      <c r="V350" s="22">
        <v>2021</v>
      </c>
    </row>
    <row r="351" spans="1:22" ht="65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biomass</v>
      </c>
      <c r="B351" t="b">
        <f>INDEX('Included Plant Filters'!$B$48:$B$54,MATCH(O351,'Included Plant Filters'!$A$48:$A$54,0))</f>
        <v>1</v>
      </c>
      <c r="C351" s="24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4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2" t="s">
        <v>273</v>
      </c>
      <c r="Q351" s="24" t="s">
        <v>721</v>
      </c>
      <c r="R351" s="24" t="s">
        <v>27571</v>
      </c>
      <c r="S351" s="24" t="s">
        <v>27588</v>
      </c>
      <c r="T351" s="23">
        <v>0</v>
      </c>
      <c r="U351" s="23">
        <v>0</v>
      </c>
      <c r="V351" s="22">
        <v>2021</v>
      </c>
    </row>
    <row r="352" spans="1:22" ht="52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petroleum</v>
      </c>
      <c r="B352" t="b">
        <f>INDEX('Included Plant Filters'!$B$48:$B$54,MATCH(O352,'Included Plant Filters'!$A$48:$A$54,0))</f>
        <v>1</v>
      </c>
      <c r="C352" s="24">
        <v>406</v>
      </c>
      <c r="D352" s="24" t="s">
        <v>245</v>
      </c>
      <c r="E352" s="22" t="s">
        <v>27554</v>
      </c>
      <c r="F352" s="24" t="s">
        <v>969</v>
      </c>
      <c r="G352" s="24" t="s">
        <v>392</v>
      </c>
      <c r="H352" s="24">
        <v>219</v>
      </c>
      <c r="I352" s="24" t="s">
        <v>48</v>
      </c>
      <c r="J352" s="24" t="s">
        <v>27577</v>
      </c>
      <c r="K352" s="24" t="s">
        <v>242</v>
      </c>
      <c r="L352" s="24" t="s">
        <v>242</v>
      </c>
      <c r="M352" s="22">
        <v>22</v>
      </c>
      <c r="N352" s="22">
        <v>1</v>
      </c>
      <c r="O352" s="24" t="s">
        <v>249</v>
      </c>
      <c r="P352" s="22" t="s">
        <v>241</v>
      </c>
      <c r="Q352" s="24" t="s">
        <v>250</v>
      </c>
      <c r="R352" s="24" t="s">
        <v>250</v>
      </c>
      <c r="S352" s="24" t="s">
        <v>242</v>
      </c>
      <c r="T352" s="23">
        <v>99420</v>
      </c>
      <c r="U352" s="23">
        <v>10247</v>
      </c>
      <c r="V352" s="22">
        <v>2021</v>
      </c>
    </row>
    <row r="353" spans="1:22" ht="65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hydro</v>
      </c>
      <c r="B353" t="b">
        <f>INDEX('Included Plant Filters'!$B$48:$B$54,MATCH(O353,'Included Plant Filters'!$A$48:$A$54,0))</f>
        <v>1</v>
      </c>
      <c r="C353" s="24">
        <v>407</v>
      </c>
      <c r="D353" s="24" t="s">
        <v>245</v>
      </c>
      <c r="E353" s="22" t="s">
        <v>27554</v>
      </c>
      <c r="F353" s="24" t="s">
        <v>974</v>
      </c>
      <c r="G353" s="24" t="s">
        <v>948</v>
      </c>
      <c r="H353" s="24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2" t="s">
        <v>267</v>
      </c>
      <c r="Q353" s="24" t="s">
        <v>268</v>
      </c>
      <c r="R353" s="24" t="s">
        <v>27579</v>
      </c>
      <c r="S353" s="24" t="s">
        <v>27588</v>
      </c>
      <c r="T353" s="23">
        <v>175553</v>
      </c>
      <c r="U353" s="23">
        <v>19850</v>
      </c>
      <c r="V353" s="22">
        <v>2021</v>
      </c>
    </row>
    <row r="354" spans="1:22" ht="65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petroleum</v>
      </c>
      <c r="B354" t="b">
        <f>INDEX('Included Plant Filters'!$B$48:$B$54,MATCH(O354,'Included Plant Filters'!$A$48:$A$54,0))</f>
        <v>1</v>
      </c>
      <c r="C354" s="24">
        <v>408</v>
      </c>
      <c r="D354" s="24" t="s">
        <v>245</v>
      </c>
      <c r="E354" s="22" t="s">
        <v>27554</v>
      </c>
      <c r="F354" s="24" t="s">
        <v>975</v>
      </c>
      <c r="G354" s="24" t="s">
        <v>948</v>
      </c>
      <c r="H354" s="24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2" t="s">
        <v>53</v>
      </c>
      <c r="Q354" s="24" t="s">
        <v>250</v>
      </c>
      <c r="R354" s="24" t="s">
        <v>250</v>
      </c>
      <c r="S354" s="24" t="s">
        <v>27588</v>
      </c>
      <c r="T354" s="23">
        <v>0</v>
      </c>
      <c r="U354" s="23">
        <v>0</v>
      </c>
      <c r="V354" s="22">
        <v>2021</v>
      </c>
    </row>
    <row r="355" spans="1:22" ht="65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combined cycle</v>
      </c>
      <c r="B355" t="b">
        <f>INDEX('Included Plant Filters'!$B$48:$B$54,MATCH(O355,'Included Plant Filters'!$A$48:$A$54,0))</f>
        <v>1</v>
      </c>
      <c r="C355" s="24">
        <v>408</v>
      </c>
      <c r="D355" s="24" t="s">
        <v>245</v>
      </c>
      <c r="E355" s="22" t="s">
        <v>27554</v>
      </c>
      <c r="F355" s="24" t="s">
        <v>975</v>
      </c>
      <c r="G355" s="24" t="s">
        <v>948</v>
      </c>
      <c r="H355" s="24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2" t="s">
        <v>53</v>
      </c>
      <c r="Q355" s="24" t="s">
        <v>274</v>
      </c>
      <c r="R355" s="24" t="s">
        <v>274</v>
      </c>
      <c r="S355" s="24" t="s">
        <v>27588</v>
      </c>
      <c r="T355" s="23">
        <v>0</v>
      </c>
      <c r="U355" s="23">
        <v>448561</v>
      </c>
      <c r="V355" s="22">
        <v>2021</v>
      </c>
    </row>
    <row r="356" spans="1:22" ht="65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4">
        <v>408</v>
      </c>
      <c r="D356" s="24" t="s">
        <v>245</v>
      </c>
      <c r="E356" s="22" t="s">
        <v>27554</v>
      </c>
      <c r="F356" s="24" t="s">
        <v>975</v>
      </c>
      <c r="G356" s="24" t="s">
        <v>948</v>
      </c>
      <c r="H356" s="24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2" t="s">
        <v>5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1</v>
      </c>
    </row>
    <row r="357" spans="1:22" ht="65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4">
        <v>408</v>
      </c>
      <c r="D357" s="24" t="s">
        <v>245</v>
      </c>
      <c r="E357" s="22" t="s">
        <v>27554</v>
      </c>
      <c r="F357" s="24" t="s">
        <v>975</v>
      </c>
      <c r="G357" s="24" t="s">
        <v>948</v>
      </c>
      <c r="H357" s="24">
        <v>11208</v>
      </c>
      <c r="I357" s="24" t="s">
        <v>53</v>
      </c>
      <c r="J357" s="24" t="s">
        <v>27573</v>
      </c>
      <c r="K357" s="24" t="s">
        <v>7552</v>
      </c>
      <c r="L357" s="24" t="s">
        <v>242</v>
      </c>
      <c r="M357" s="22">
        <v>22</v>
      </c>
      <c r="N357" s="22">
        <v>1</v>
      </c>
      <c r="O357" s="24" t="s">
        <v>249</v>
      </c>
      <c r="P357" s="22" t="s">
        <v>55</v>
      </c>
      <c r="Q357" s="24" t="s">
        <v>250</v>
      </c>
      <c r="R357" s="24" t="s">
        <v>250</v>
      </c>
      <c r="S357" s="24" t="s">
        <v>27588</v>
      </c>
      <c r="T357" s="23">
        <v>0</v>
      </c>
      <c r="U357" s="23">
        <v>0</v>
      </c>
      <c r="V357" s="22">
        <v>2021</v>
      </c>
    </row>
    <row r="358" spans="1:22" ht="65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natural gas combined cycle</v>
      </c>
      <c r="B358" t="b">
        <f>INDEX('Included Plant Filters'!$B$48:$B$54,MATCH(O358,'Included Plant Filters'!$A$48:$A$54,0))</f>
        <v>1</v>
      </c>
      <c r="C358" s="24">
        <v>408</v>
      </c>
      <c r="D358" s="24" t="s">
        <v>245</v>
      </c>
      <c r="E358" s="22" t="s">
        <v>27554</v>
      </c>
      <c r="F358" s="24" t="s">
        <v>975</v>
      </c>
      <c r="G358" s="24" t="s">
        <v>948</v>
      </c>
      <c r="H358" s="24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2" t="s">
        <v>55</v>
      </c>
      <c r="Q358" s="24" t="s">
        <v>274</v>
      </c>
      <c r="R358" s="24" t="s">
        <v>274</v>
      </c>
      <c r="S358" s="24" t="s">
        <v>27588</v>
      </c>
      <c r="T358" s="23">
        <v>8672805</v>
      </c>
      <c r="U358" s="23">
        <v>737914</v>
      </c>
      <c r="V358" s="22">
        <v>2021</v>
      </c>
    </row>
    <row r="359" spans="1:22" ht="65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biomass</v>
      </c>
      <c r="B359" t="b">
        <f>INDEX('Included Plant Filters'!$B$48:$B$54,MATCH(O359,'Included Plant Filters'!$A$48:$A$54,0))</f>
        <v>1</v>
      </c>
      <c r="C359" s="24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4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2" t="s">
        <v>55</v>
      </c>
      <c r="Q359" s="24" t="s">
        <v>721</v>
      </c>
      <c r="R359" s="24" t="s">
        <v>27571</v>
      </c>
      <c r="S359" s="24" t="s">
        <v>27588</v>
      </c>
      <c r="T359" s="23">
        <v>0</v>
      </c>
      <c r="U359" s="23">
        <v>0</v>
      </c>
      <c r="V359" s="22">
        <v>2021</v>
      </c>
    </row>
    <row r="360" spans="1:22" ht="65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24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4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2" t="s">
        <v>298</v>
      </c>
      <c r="Q360" s="24" t="s">
        <v>250</v>
      </c>
      <c r="R360" s="24" t="s">
        <v>250</v>
      </c>
      <c r="S360" s="24" t="s">
        <v>27588</v>
      </c>
      <c r="T360" s="23">
        <v>0</v>
      </c>
      <c r="U360" s="23">
        <v>0</v>
      </c>
      <c r="V360" s="22">
        <v>2021</v>
      </c>
    </row>
    <row r="361" spans="1:22" ht="65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natural gas peaker</v>
      </c>
      <c r="B361" t="b">
        <f>INDEX('Included Plant Filters'!$B$48:$B$54,MATCH(O361,'Included Plant Filters'!$A$48:$A$54,0))</f>
        <v>1</v>
      </c>
      <c r="C361" s="24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4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2" t="s">
        <v>298</v>
      </c>
      <c r="Q361" s="24" t="s">
        <v>274</v>
      </c>
      <c r="R361" s="24" t="s">
        <v>274</v>
      </c>
      <c r="S361" s="24" t="s">
        <v>27588</v>
      </c>
      <c r="T361" s="23">
        <v>72736</v>
      </c>
      <c r="U361" s="23">
        <v>6149</v>
      </c>
      <c r="V361" s="22">
        <v>2021</v>
      </c>
    </row>
    <row r="362" spans="1:22" ht="65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biomass</v>
      </c>
      <c r="B362" t="b">
        <f>INDEX('Included Plant Filters'!$B$48:$B$54,MATCH(O362,'Included Plant Filters'!$A$48:$A$54,0))</f>
        <v>1</v>
      </c>
      <c r="C362" s="24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4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2" t="s">
        <v>298</v>
      </c>
      <c r="Q362" s="24" t="s">
        <v>721</v>
      </c>
      <c r="R362" s="24" t="s">
        <v>27571</v>
      </c>
      <c r="S362" s="24" t="s">
        <v>27588</v>
      </c>
      <c r="T362" s="23">
        <v>0</v>
      </c>
      <c r="U362" s="23">
        <v>0</v>
      </c>
      <c r="V362" s="22">
        <v>2021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hydro</v>
      </c>
      <c r="B363" t="b">
        <f>INDEX('Included Plant Filters'!$B$48:$B$54,MATCH(O363,'Included Plant Filters'!$A$48:$A$54,0))</f>
        <v>1</v>
      </c>
      <c r="C363" s="24">
        <v>409</v>
      </c>
      <c r="D363" s="24" t="s">
        <v>245</v>
      </c>
      <c r="E363" s="22" t="s">
        <v>27554</v>
      </c>
      <c r="F363" s="24" t="s">
        <v>976</v>
      </c>
      <c r="G363" s="24" t="s">
        <v>740</v>
      </c>
      <c r="H363" s="24">
        <v>12312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2</v>
      </c>
      <c r="O363" s="24" t="s">
        <v>27556</v>
      </c>
      <c r="P363" s="22" t="s">
        <v>267</v>
      </c>
      <c r="Q363" s="24" t="s">
        <v>268</v>
      </c>
      <c r="R363" s="24" t="s">
        <v>27579</v>
      </c>
      <c r="S363" s="24" t="s">
        <v>27581</v>
      </c>
      <c r="T363" s="23">
        <v>1189076</v>
      </c>
      <c r="U363" s="23">
        <v>134450</v>
      </c>
      <c r="V363" s="22">
        <v>2021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24">
        <v>410</v>
      </c>
      <c r="D364" s="24" t="s">
        <v>245</v>
      </c>
      <c r="E364" s="22" t="s">
        <v>27554</v>
      </c>
      <c r="F364" s="24" t="s">
        <v>979</v>
      </c>
      <c r="G364" s="24" t="s">
        <v>740</v>
      </c>
      <c r="H364" s="24">
        <v>12312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2</v>
      </c>
      <c r="O364" s="24" t="s">
        <v>27556</v>
      </c>
      <c r="P364" s="22" t="s">
        <v>267</v>
      </c>
      <c r="Q364" s="24" t="s">
        <v>268</v>
      </c>
      <c r="R364" s="24" t="s">
        <v>27579</v>
      </c>
      <c r="S364" s="24" t="s">
        <v>27581</v>
      </c>
      <c r="T364" s="23">
        <v>156211</v>
      </c>
      <c r="U364" s="23">
        <v>17663</v>
      </c>
      <c r="V364" s="22">
        <v>2021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24">
        <v>412</v>
      </c>
      <c r="D365" s="24" t="s">
        <v>245</v>
      </c>
      <c r="E365" s="22" t="s">
        <v>27554</v>
      </c>
      <c r="F365" s="24" t="s">
        <v>981</v>
      </c>
      <c r="G365" s="24" t="s">
        <v>336</v>
      </c>
      <c r="H365" s="24">
        <v>13402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2</v>
      </c>
      <c r="O365" s="24" t="s">
        <v>27556</v>
      </c>
      <c r="P365" s="22" t="s">
        <v>267</v>
      </c>
      <c r="Q365" s="24" t="s">
        <v>268</v>
      </c>
      <c r="R365" s="24" t="s">
        <v>27579</v>
      </c>
      <c r="S365" s="24" t="s">
        <v>27581</v>
      </c>
      <c r="T365" s="23">
        <v>590390</v>
      </c>
      <c r="U365" s="23">
        <v>66756</v>
      </c>
      <c r="V365" s="22">
        <v>2021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hydro</v>
      </c>
      <c r="B366" t="b">
        <f>INDEX('Included Plant Filters'!$B$48:$B$54,MATCH(O366,'Included Plant Filters'!$A$48:$A$54,0))</f>
        <v>1</v>
      </c>
      <c r="C366" s="24">
        <v>413</v>
      </c>
      <c r="D366" s="24" t="s">
        <v>245</v>
      </c>
      <c r="E366" s="22" t="s">
        <v>27554</v>
      </c>
      <c r="F366" s="24" t="s">
        <v>983</v>
      </c>
      <c r="G366" s="24" t="s">
        <v>336</v>
      </c>
      <c r="H366" s="24">
        <v>13402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2</v>
      </c>
      <c r="O366" s="24" t="s">
        <v>27556</v>
      </c>
      <c r="P366" s="22" t="s">
        <v>267</v>
      </c>
      <c r="Q366" s="24" t="s">
        <v>268</v>
      </c>
      <c r="R366" s="24" t="s">
        <v>27579</v>
      </c>
      <c r="S366" s="24" t="s">
        <v>27581</v>
      </c>
      <c r="T366" s="23">
        <v>202324</v>
      </c>
      <c r="U366" s="23">
        <v>22877</v>
      </c>
      <c r="V366" s="22">
        <v>2021</v>
      </c>
    </row>
    <row r="367" spans="1:22" ht="65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ydro</v>
      </c>
      <c r="B367" t="b">
        <f>INDEX('Included Plant Filters'!$B$48:$B$54,MATCH(O367,'Included Plant Filters'!$A$48:$A$54,0))</f>
        <v>1</v>
      </c>
      <c r="C367" s="24">
        <v>414</v>
      </c>
      <c r="D367" s="24" t="s">
        <v>245</v>
      </c>
      <c r="E367" s="22" t="s">
        <v>27554</v>
      </c>
      <c r="F367" s="24" t="s">
        <v>986</v>
      </c>
      <c r="G367" s="24" t="s">
        <v>985</v>
      </c>
      <c r="H367" s="24">
        <v>13935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2</v>
      </c>
      <c r="O367" s="24" t="s">
        <v>27556</v>
      </c>
      <c r="P367" s="22" t="s">
        <v>267</v>
      </c>
      <c r="Q367" s="24" t="s">
        <v>268</v>
      </c>
      <c r="R367" s="24" t="s">
        <v>27579</v>
      </c>
      <c r="S367" s="24" t="s">
        <v>27581</v>
      </c>
      <c r="T367" s="23">
        <v>222294</v>
      </c>
      <c r="U367" s="23">
        <v>25135</v>
      </c>
      <c r="V367" s="22">
        <v>2021</v>
      </c>
    </row>
    <row r="368" spans="1:22" ht="65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4">
        <v>415</v>
      </c>
      <c r="D368" s="24" t="s">
        <v>245</v>
      </c>
      <c r="E368" s="22" t="s">
        <v>27554</v>
      </c>
      <c r="F368" s="24" t="s">
        <v>987</v>
      </c>
      <c r="G368" s="24" t="s">
        <v>985</v>
      </c>
      <c r="H368" s="24">
        <v>13935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2" t="s">
        <v>267</v>
      </c>
      <c r="Q368" s="24" t="s">
        <v>268</v>
      </c>
      <c r="R368" s="24" t="s">
        <v>27579</v>
      </c>
      <c r="S368" s="24" t="s">
        <v>27581</v>
      </c>
      <c r="T368" s="23">
        <v>1398123</v>
      </c>
      <c r="U368" s="23">
        <v>158087</v>
      </c>
      <c r="V368" s="22">
        <v>2021</v>
      </c>
    </row>
    <row r="369" spans="1:22" ht="65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4">
        <v>416</v>
      </c>
      <c r="D369" s="24" t="s">
        <v>245</v>
      </c>
      <c r="E369" s="22" t="s">
        <v>27554</v>
      </c>
      <c r="F369" s="24" t="s">
        <v>988</v>
      </c>
      <c r="G369" s="24" t="s">
        <v>985</v>
      </c>
      <c r="H369" s="24">
        <v>13935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2" t="s">
        <v>267</v>
      </c>
      <c r="Q369" s="24" t="s">
        <v>268</v>
      </c>
      <c r="R369" s="24" t="s">
        <v>27579</v>
      </c>
      <c r="S369" s="24" t="s">
        <v>27581</v>
      </c>
      <c r="T369" s="23">
        <v>973805</v>
      </c>
      <c r="U369" s="23">
        <v>110109</v>
      </c>
      <c r="V369" s="22">
        <v>2021</v>
      </c>
    </row>
    <row r="370" spans="1:22" ht="65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4">
        <v>417</v>
      </c>
      <c r="D370" s="24" t="s">
        <v>245</v>
      </c>
      <c r="E370" s="22" t="s">
        <v>27554</v>
      </c>
      <c r="F370" s="24" t="s">
        <v>990</v>
      </c>
      <c r="G370" s="24" t="s">
        <v>989</v>
      </c>
      <c r="H370" s="24">
        <v>14191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1</v>
      </c>
      <c r="O370" s="24" t="s">
        <v>249</v>
      </c>
      <c r="P370" s="22" t="s">
        <v>267</v>
      </c>
      <c r="Q370" s="24" t="s">
        <v>268</v>
      </c>
      <c r="R370" s="24" t="s">
        <v>27579</v>
      </c>
      <c r="S370" s="24" t="s">
        <v>27581</v>
      </c>
      <c r="T370" s="23">
        <v>437487</v>
      </c>
      <c r="U370" s="23">
        <v>49467</v>
      </c>
      <c r="V370" s="22">
        <v>2021</v>
      </c>
    </row>
    <row r="371" spans="1:22" ht="65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4">
        <v>418</v>
      </c>
      <c r="D371" s="24" t="s">
        <v>245</v>
      </c>
      <c r="E371" s="22" t="s">
        <v>27554</v>
      </c>
      <c r="F371" s="24" t="s">
        <v>991</v>
      </c>
      <c r="G371" s="24" t="s">
        <v>989</v>
      </c>
      <c r="H371" s="24">
        <v>14191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1</v>
      </c>
      <c r="O371" s="24" t="s">
        <v>249</v>
      </c>
      <c r="P371" s="22" t="s">
        <v>267</v>
      </c>
      <c r="Q371" s="24" t="s">
        <v>268</v>
      </c>
      <c r="R371" s="24" t="s">
        <v>27579</v>
      </c>
      <c r="S371" s="24" t="s">
        <v>27581</v>
      </c>
      <c r="T371" s="23">
        <v>346891</v>
      </c>
      <c r="U371" s="23">
        <v>39223</v>
      </c>
      <c r="V371" s="22">
        <v>2021</v>
      </c>
    </row>
    <row r="372" spans="1:22" ht="65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4">
        <v>419</v>
      </c>
      <c r="D372" s="24" t="s">
        <v>245</v>
      </c>
      <c r="E372" s="22" t="s">
        <v>27554</v>
      </c>
      <c r="F372" s="24" t="s">
        <v>992</v>
      </c>
      <c r="G372" s="24" t="s">
        <v>989</v>
      </c>
      <c r="H372" s="24">
        <v>14191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1</v>
      </c>
      <c r="O372" s="24" t="s">
        <v>249</v>
      </c>
      <c r="P372" s="22" t="s">
        <v>267</v>
      </c>
      <c r="Q372" s="24" t="s">
        <v>268</v>
      </c>
      <c r="R372" s="24" t="s">
        <v>27579</v>
      </c>
      <c r="S372" s="24" t="s">
        <v>27581</v>
      </c>
      <c r="T372" s="23">
        <v>702992</v>
      </c>
      <c r="U372" s="23">
        <v>79488</v>
      </c>
      <c r="V372" s="22">
        <v>2021</v>
      </c>
    </row>
    <row r="373" spans="1:22" ht="52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petroleum</v>
      </c>
      <c r="B373" t="b">
        <f>INDEX('Included Plant Filters'!$B$48:$B$54,MATCH(O373,'Included Plant Filters'!$A$48:$A$54,0))</f>
        <v>1</v>
      </c>
      <c r="C373" s="24">
        <v>421</v>
      </c>
      <c r="D373" s="24" t="s">
        <v>245</v>
      </c>
      <c r="E373" s="22" t="s">
        <v>27554</v>
      </c>
      <c r="F373" s="24" t="s">
        <v>993</v>
      </c>
      <c r="G373" s="24" t="s">
        <v>392</v>
      </c>
      <c r="H373" s="24">
        <v>219</v>
      </c>
      <c r="I373" s="24" t="s">
        <v>48</v>
      </c>
      <c r="J373" s="24" t="s">
        <v>27577</v>
      </c>
      <c r="K373" s="24" t="s">
        <v>242</v>
      </c>
      <c r="L373" s="24" t="s">
        <v>242</v>
      </c>
      <c r="M373" s="22">
        <v>22</v>
      </c>
      <c r="N373" s="22">
        <v>1</v>
      </c>
      <c r="O373" s="24" t="s">
        <v>249</v>
      </c>
      <c r="P373" s="22" t="s">
        <v>241</v>
      </c>
      <c r="Q373" s="24" t="s">
        <v>250</v>
      </c>
      <c r="R373" s="24" t="s">
        <v>250</v>
      </c>
      <c r="S373" s="24" t="s">
        <v>242</v>
      </c>
      <c r="T373" s="23">
        <v>4870</v>
      </c>
      <c r="U373" s="23">
        <v>324</v>
      </c>
      <c r="V373" s="22">
        <v>2021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combined cycle</v>
      </c>
      <c r="B374" t="b">
        <f>INDEX('Included Plant Filters'!$B$48:$B$54,MATCH(O374,'Included Plant Filters'!$A$48:$A$54,0))</f>
        <v>1</v>
      </c>
      <c r="C374" s="24">
        <v>422</v>
      </c>
      <c r="D374" s="24" t="s">
        <v>245</v>
      </c>
      <c r="E374" s="22" t="s">
        <v>27554</v>
      </c>
      <c r="F374" s="24" t="s">
        <v>996</v>
      </c>
      <c r="G374" s="24" t="s">
        <v>995</v>
      </c>
      <c r="H374" s="24">
        <v>14534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1</v>
      </c>
      <c r="O374" s="24" t="s">
        <v>249</v>
      </c>
      <c r="P374" s="22" t="s">
        <v>53</v>
      </c>
      <c r="Q374" s="24" t="s">
        <v>274</v>
      </c>
      <c r="R374" s="24" t="s">
        <v>274</v>
      </c>
      <c r="S374" s="24" t="s">
        <v>27581</v>
      </c>
      <c r="T374" s="23">
        <v>0</v>
      </c>
      <c r="U374" s="23">
        <v>789</v>
      </c>
      <c r="V374" s="22">
        <v>2021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natural gas combined cycle</v>
      </c>
      <c r="B375" t="b">
        <f>INDEX('Included Plant Filters'!$B$48:$B$54,MATCH(O375,'Included Plant Filters'!$A$48:$A$54,0))</f>
        <v>1</v>
      </c>
      <c r="C375" s="24">
        <v>422</v>
      </c>
      <c r="D375" s="24" t="s">
        <v>245</v>
      </c>
      <c r="E375" s="22" t="s">
        <v>27554</v>
      </c>
      <c r="F375" s="24" t="s">
        <v>996</v>
      </c>
      <c r="G375" s="24" t="s">
        <v>995</v>
      </c>
      <c r="H375" s="24">
        <v>14534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2" t="s">
        <v>55</v>
      </c>
      <c r="Q375" s="24" t="s">
        <v>274</v>
      </c>
      <c r="R375" s="24" t="s">
        <v>274</v>
      </c>
      <c r="S375" s="24" t="s">
        <v>27581</v>
      </c>
      <c r="T375" s="23">
        <v>95836</v>
      </c>
      <c r="U375" s="23">
        <v>8181</v>
      </c>
      <c r="V375" s="22">
        <v>2021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natural gas peaker</v>
      </c>
      <c r="B376" t="b">
        <f>INDEX('Included Plant Filters'!$B$48:$B$54,MATCH(O376,'Included Plant Filters'!$A$48:$A$54,0))</f>
        <v>1</v>
      </c>
      <c r="C376" s="24">
        <v>422</v>
      </c>
      <c r="D376" s="24" t="s">
        <v>245</v>
      </c>
      <c r="E376" s="22" t="s">
        <v>27554</v>
      </c>
      <c r="F376" s="24" t="s">
        <v>996</v>
      </c>
      <c r="G376" s="24" t="s">
        <v>995</v>
      </c>
      <c r="H376" s="24">
        <v>14534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2" t="s">
        <v>298</v>
      </c>
      <c r="Q376" s="24" t="s">
        <v>274</v>
      </c>
      <c r="R376" s="24" t="s">
        <v>274</v>
      </c>
      <c r="S376" s="24" t="s">
        <v>27581</v>
      </c>
      <c r="T376" s="23">
        <v>124005</v>
      </c>
      <c r="U376" s="23">
        <v>9092</v>
      </c>
      <c r="V376" s="22">
        <v>2021</v>
      </c>
    </row>
    <row r="377" spans="1:22" ht="52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petroleum</v>
      </c>
      <c r="B377" t="b">
        <f>INDEX('Included Plant Filters'!$B$48:$B$54,MATCH(O377,'Included Plant Filters'!$A$48:$A$54,0))</f>
        <v>1</v>
      </c>
      <c r="C377" s="24">
        <v>423</v>
      </c>
      <c r="D377" s="24" t="s">
        <v>245</v>
      </c>
      <c r="E377" s="22" t="s">
        <v>27554</v>
      </c>
      <c r="F377" s="24" t="s">
        <v>1002</v>
      </c>
      <c r="G377" s="24" t="s">
        <v>392</v>
      </c>
      <c r="H377" s="24">
        <v>219</v>
      </c>
      <c r="I377" s="24" t="s">
        <v>48</v>
      </c>
      <c r="J377" s="24" t="s">
        <v>27577</v>
      </c>
      <c r="K377" s="24" t="s">
        <v>242</v>
      </c>
      <c r="L377" s="24" t="s">
        <v>242</v>
      </c>
      <c r="M377" s="22">
        <v>22</v>
      </c>
      <c r="N377" s="22">
        <v>1</v>
      </c>
      <c r="O377" s="24" t="s">
        <v>249</v>
      </c>
      <c r="P377" s="22" t="s">
        <v>241</v>
      </c>
      <c r="Q377" s="24" t="s">
        <v>250</v>
      </c>
      <c r="R377" s="24" t="s">
        <v>250</v>
      </c>
      <c r="S377" s="24" t="s">
        <v>242</v>
      </c>
      <c r="T377" s="23">
        <v>496</v>
      </c>
      <c r="U377" s="23">
        <v>12</v>
      </c>
      <c r="V377" s="22">
        <v>2021</v>
      </c>
    </row>
    <row r="378" spans="1:22" ht="52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hydro</v>
      </c>
      <c r="B378" t="b">
        <f>INDEX('Included Plant Filters'!$B$48:$B$54,MATCH(O378,'Included Plant Filters'!$A$48:$A$54,0))</f>
        <v>1</v>
      </c>
      <c r="C378" s="24">
        <v>424</v>
      </c>
      <c r="D378" s="24" t="s">
        <v>245</v>
      </c>
      <c r="E378" s="22" t="s">
        <v>27554</v>
      </c>
      <c r="F378" s="24" t="s">
        <v>1005</v>
      </c>
      <c r="G378" s="24" t="s">
        <v>1004</v>
      </c>
      <c r="H378" s="24">
        <v>15127</v>
      </c>
      <c r="I378" s="24" t="s">
        <v>53</v>
      </c>
      <c r="J378" s="24" t="s">
        <v>27573</v>
      </c>
      <c r="K378" s="24" t="s">
        <v>7552</v>
      </c>
      <c r="L378" s="24" t="s">
        <v>242</v>
      </c>
      <c r="M378" s="22">
        <v>22</v>
      </c>
      <c r="N378" s="22">
        <v>1</v>
      </c>
      <c r="O378" s="24" t="s">
        <v>249</v>
      </c>
      <c r="P378" s="22" t="s">
        <v>267</v>
      </c>
      <c r="Q378" s="24" t="s">
        <v>268</v>
      </c>
      <c r="R378" s="24" t="s">
        <v>27579</v>
      </c>
      <c r="S378" s="24" t="s">
        <v>27581</v>
      </c>
      <c r="T378" s="23">
        <v>81533</v>
      </c>
      <c r="U378" s="23">
        <v>9219</v>
      </c>
      <c r="V378" s="22">
        <v>2021</v>
      </c>
    </row>
    <row r="379" spans="1:22" ht="52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ydro</v>
      </c>
      <c r="B379" t="b">
        <f>INDEX('Included Plant Filters'!$B$48:$B$54,MATCH(O379,'Included Plant Filters'!$A$48:$A$54,0))</f>
        <v>1</v>
      </c>
      <c r="C379" s="24">
        <v>425</v>
      </c>
      <c r="D379" s="24" t="s">
        <v>245</v>
      </c>
      <c r="E379" s="22" t="s">
        <v>27554</v>
      </c>
      <c r="F379" s="24" t="s">
        <v>1006</v>
      </c>
      <c r="G379" s="24" t="s">
        <v>1004</v>
      </c>
      <c r="H379" s="24">
        <v>15127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2" t="s">
        <v>267</v>
      </c>
      <c r="Q379" s="24" t="s">
        <v>268</v>
      </c>
      <c r="R379" s="24" t="s">
        <v>27579</v>
      </c>
      <c r="S379" s="24" t="s">
        <v>27581</v>
      </c>
      <c r="T379" s="23">
        <v>1415861</v>
      </c>
      <c r="U379" s="23">
        <v>160093</v>
      </c>
      <c r="V379" s="22">
        <v>2021</v>
      </c>
    </row>
    <row r="380" spans="1:22" ht="52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hydro</v>
      </c>
      <c r="B380" t="b">
        <f>INDEX('Included Plant Filters'!$B$48:$B$54,MATCH(O380,'Included Plant Filters'!$A$48:$A$54,0))</f>
        <v>1</v>
      </c>
      <c r="C380" s="24">
        <v>426</v>
      </c>
      <c r="D380" s="24" t="s">
        <v>245</v>
      </c>
      <c r="E380" s="22" t="s">
        <v>27554</v>
      </c>
      <c r="F380" s="24" t="s">
        <v>1007</v>
      </c>
      <c r="G380" s="24" t="s">
        <v>1004</v>
      </c>
      <c r="H380" s="24">
        <v>15127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2" t="s">
        <v>267</v>
      </c>
      <c r="Q380" s="24" t="s">
        <v>268</v>
      </c>
      <c r="R380" s="24" t="s">
        <v>27579</v>
      </c>
      <c r="S380" s="24" t="s">
        <v>27581</v>
      </c>
      <c r="T380" s="23">
        <v>77032</v>
      </c>
      <c r="U380" s="23">
        <v>8710</v>
      </c>
      <c r="V380" s="22">
        <v>2021</v>
      </c>
    </row>
    <row r="381" spans="1:22" ht="52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hydro</v>
      </c>
      <c r="B381" t="b">
        <f>INDEX('Included Plant Filters'!$B$48:$B$54,MATCH(O381,'Included Plant Filters'!$A$48:$A$54,0))</f>
        <v>1</v>
      </c>
      <c r="C381" s="24">
        <v>427</v>
      </c>
      <c r="D381" s="24" t="s">
        <v>245</v>
      </c>
      <c r="E381" s="22" t="s">
        <v>27554</v>
      </c>
      <c r="F381" s="24" t="s">
        <v>1008</v>
      </c>
      <c r="G381" s="24" t="s">
        <v>1004</v>
      </c>
      <c r="H381" s="24">
        <v>15127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2" t="s">
        <v>267</v>
      </c>
      <c r="Q381" s="24" t="s">
        <v>268</v>
      </c>
      <c r="R381" s="24" t="s">
        <v>27579</v>
      </c>
      <c r="S381" s="24" t="s">
        <v>27581</v>
      </c>
      <c r="T381" s="23">
        <v>1043655</v>
      </c>
      <c r="U381" s="23">
        <v>118007</v>
      </c>
      <c r="V381" s="22">
        <v>2021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hydro</v>
      </c>
      <c r="B382" t="b">
        <f>INDEX('Included Plant Filters'!$B$48:$B$54,MATCH(O382,'Included Plant Filters'!$A$48:$A$54,0))</f>
        <v>1</v>
      </c>
      <c r="C382" s="24">
        <v>428</v>
      </c>
      <c r="D382" s="24" t="s">
        <v>245</v>
      </c>
      <c r="E382" s="22" t="s">
        <v>27554</v>
      </c>
      <c r="F382" s="24" t="s">
        <v>1009</v>
      </c>
      <c r="G382" s="24" t="s">
        <v>740</v>
      </c>
      <c r="H382" s="24">
        <v>12312</v>
      </c>
      <c r="I382" s="24" t="s">
        <v>53</v>
      </c>
      <c r="J382" s="24" t="s">
        <v>27573</v>
      </c>
      <c r="K382" s="24" t="s">
        <v>7552</v>
      </c>
      <c r="L382" s="24" t="s">
        <v>242</v>
      </c>
      <c r="M382" s="22">
        <v>22</v>
      </c>
      <c r="N382" s="22">
        <v>2</v>
      </c>
      <c r="O382" s="24" t="s">
        <v>27556</v>
      </c>
      <c r="P382" s="22" t="s">
        <v>267</v>
      </c>
      <c r="Q382" s="24" t="s">
        <v>268</v>
      </c>
      <c r="R382" s="24" t="s">
        <v>27579</v>
      </c>
      <c r="S382" s="24" t="s">
        <v>27581</v>
      </c>
      <c r="T382" s="23">
        <v>35552</v>
      </c>
      <c r="U382" s="23">
        <v>4020</v>
      </c>
      <c r="V382" s="22">
        <v>2021</v>
      </c>
    </row>
    <row r="383" spans="1:22" ht="39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4">
        <v>430</v>
      </c>
      <c r="D383" s="24" t="s">
        <v>245</v>
      </c>
      <c r="E383" s="22" t="s">
        <v>27554</v>
      </c>
      <c r="F383" s="24" t="s">
        <v>1010</v>
      </c>
      <c r="G383" s="24" t="s">
        <v>683</v>
      </c>
      <c r="H383" s="24">
        <v>16534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2" t="s">
        <v>267</v>
      </c>
      <c r="Q383" s="24" t="s">
        <v>268</v>
      </c>
      <c r="R383" s="24" t="s">
        <v>27579</v>
      </c>
      <c r="S383" s="24" t="s">
        <v>27587</v>
      </c>
      <c r="T383" s="23">
        <v>952384</v>
      </c>
      <c r="U383" s="23">
        <v>107687</v>
      </c>
      <c r="V383" s="22">
        <v>2021</v>
      </c>
    </row>
    <row r="384" spans="1:22" ht="39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4">
        <v>431</v>
      </c>
      <c r="D384" s="24" t="s">
        <v>245</v>
      </c>
      <c r="E384" s="22" t="s">
        <v>27554</v>
      </c>
      <c r="F384" s="24" t="s">
        <v>1011</v>
      </c>
      <c r="G384" s="24" t="s">
        <v>683</v>
      </c>
      <c r="H384" s="24">
        <v>16534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2" t="s">
        <v>267</v>
      </c>
      <c r="Q384" s="24" t="s">
        <v>268</v>
      </c>
      <c r="R384" s="24" t="s">
        <v>27579</v>
      </c>
      <c r="S384" s="24" t="s">
        <v>27587</v>
      </c>
      <c r="T384" s="23">
        <v>1631124</v>
      </c>
      <c r="U384" s="23">
        <v>184433</v>
      </c>
      <c r="V384" s="22">
        <v>2021</v>
      </c>
    </row>
    <row r="385" spans="1:22" ht="39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4">
        <v>432</v>
      </c>
      <c r="D385" s="24" t="s">
        <v>245</v>
      </c>
      <c r="E385" s="22" t="s">
        <v>27554</v>
      </c>
      <c r="F385" s="24" t="s">
        <v>1012</v>
      </c>
      <c r="G385" s="24" t="s">
        <v>683</v>
      </c>
      <c r="H385" s="24">
        <v>16534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2" t="s">
        <v>267</v>
      </c>
      <c r="Q385" s="24" t="s">
        <v>268</v>
      </c>
      <c r="R385" s="24" t="s">
        <v>27579</v>
      </c>
      <c r="S385" s="24" t="s">
        <v>27587</v>
      </c>
      <c r="T385" s="23">
        <v>452988</v>
      </c>
      <c r="U385" s="23">
        <v>51220</v>
      </c>
      <c r="V385" s="22">
        <v>2021</v>
      </c>
    </row>
    <row r="386" spans="1:22" ht="39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4">
        <v>433</v>
      </c>
      <c r="D386" s="24" t="s">
        <v>245</v>
      </c>
      <c r="E386" s="22" t="s">
        <v>27554</v>
      </c>
      <c r="F386" s="24" t="s">
        <v>1013</v>
      </c>
      <c r="G386" s="24" t="s">
        <v>683</v>
      </c>
      <c r="H386" s="24">
        <v>16534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2" t="s">
        <v>267</v>
      </c>
      <c r="Q386" s="24" t="s">
        <v>268</v>
      </c>
      <c r="R386" s="24" t="s">
        <v>27579</v>
      </c>
      <c r="S386" s="24" t="s">
        <v>27587</v>
      </c>
      <c r="T386" s="23">
        <v>203784</v>
      </c>
      <c r="U386" s="23">
        <v>23042</v>
      </c>
      <c r="V386" s="22">
        <v>2021</v>
      </c>
    </row>
    <row r="387" spans="1:22" ht="39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4">
        <v>435</v>
      </c>
      <c r="D387" s="24" t="s">
        <v>245</v>
      </c>
      <c r="E387" s="22" t="s">
        <v>27554</v>
      </c>
      <c r="F387" s="24" t="s">
        <v>1014</v>
      </c>
      <c r="G387" s="24" t="s">
        <v>683</v>
      </c>
      <c r="H387" s="24">
        <v>16534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1</v>
      </c>
      <c r="O387" s="24" t="s">
        <v>249</v>
      </c>
      <c r="P387" s="22" t="s">
        <v>267</v>
      </c>
      <c r="Q387" s="24" t="s">
        <v>268</v>
      </c>
      <c r="R387" s="24" t="s">
        <v>27579</v>
      </c>
      <c r="S387" s="24" t="s">
        <v>27587</v>
      </c>
      <c r="T387" s="23">
        <v>1333932</v>
      </c>
      <c r="U387" s="23">
        <v>150829</v>
      </c>
      <c r="V387" s="22">
        <v>2021</v>
      </c>
    </row>
    <row r="388" spans="1:22" ht="52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4">
        <v>436</v>
      </c>
      <c r="D388" s="24" t="s">
        <v>245</v>
      </c>
      <c r="E388" s="22" t="s">
        <v>27554</v>
      </c>
      <c r="F388" s="24" t="s">
        <v>1016</v>
      </c>
      <c r="G388" s="24" t="s">
        <v>1015</v>
      </c>
      <c r="H388" s="24">
        <v>3255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2" t="s">
        <v>267</v>
      </c>
      <c r="Q388" s="24" t="s">
        <v>268</v>
      </c>
      <c r="R388" s="24" t="s">
        <v>27579</v>
      </c>
      <c r="S388" s="24" t="s">
        <v>27581</v>
      </c>
      <c r="T388" s="23">
        <v>1685747</v>
      </c>
      <c r="U388" s="23">
        <v>190609</v>
      </c>
      <c r="V388" s="22">
        <v>2021</v>
      </c>
    </row>
    <row r="389" spans="1:22" ht="52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4">
        <v>437</v>
      </c>
      <c r="D389" s="24" t="s">
        <v>245</v>
      </c>
      <c r="E389" s="22" t="s">
        <v>27554</v>
      </c>
      <c r="F389" s="24" t="s">
        <v>1017</v>
      </c>
      <c r="G389" s="24" t="s">
        <v>1015</v>
      </c>
      <c r="H389" s="24">
        <v>3255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2" t="s">
        <v>267</v>
      </c>
      <c r="Q389" s="24" t="s">
        <v>268</v>
      </c>
      <c r="R389" s="24" t="s">
        <v>27579</v>
      </c>
      <c r="S389" s="24" t="s">
        <v>27581</v>
      </c>
      <c r="T389" s="23">
        <v>2926736</v>
      </c>
      <c r="U389" s="23">
        <v>288724</v>
      </c>
      <c r="V389" s="22">
        <v>2021</v>
      </c>
    </row>
    <row r="390" spans="1:22" ht="52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other</v>
      </c>
      <c r="B390" t="b">
        <f>INDEX('Included Plant Filters'!$B$48:$B$54,MATCH(O390,'Included Plant Filters'!$A$48:$A$54,0))</f>
        <v>1</v>
      </c>
      <c r="C390" s="24">
        <v>437</v>
      </c>
      <c r="D390" s="24" t="s">
        <v>245</v>
      </c>
      <c r="E390" s="22" t="s">
        <v>27554</v>
      </c>
      <c r="F390" s="24" t="s">
        <v>1017</v>
      </c>
      <c r="G390" s="24" t="s">
        <v>1015</v>
      </c>
      <c r="H390" s="24">
        <v>3255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2" t="s">
        <v>472</v>
      </c>
      <c r="Q390" s="24" t="s">
        <v>268</v>
      </c>
      <c r="R390" s="24" t="s">
        <v>27665</v>
      </c>
      <c r="S390" s="24" t="s">
        <v>27581</v>
      </c>
      <c r="T390" s="23">
        <v>0</v>
      </c>
      <c r="U390" s="23">
        <v>0</v>
      </c>
      <c r="V390" s="22">
        <v>2021</v>
      </c>
    </row>
    <row r="391" spans="1:22" ht="52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4">
        <v>438</v>
      </c>
      <c r="D391" s="24" t="s">
        <v>245</v>
      </c>
      <c r="E391" s="22" t="s">
        <v>27554</v>
      </c>
      <c r="F391" s="24" t="s">
        <v>1018</v>
      </c>
      <c r="G391" s="24" t="s">
        <v>1015</v>
      </c>
      <c r="H391" s="24">
        <v>3255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2" t="s">
        <v>267</v>
      </c>
      <c r="Q391" s="24" t="s">
        <v>268</v>
      </c>
      <c r="R391" s="24" t="s">
        <v>27579</v>
      </c>
      <c r="S391" s="24" t="s">
        <v>27581</v>
      </c>
      <c r="T391" s="23">
        <v>714674</v>
      </c>
      <c r="U391" s="23">
        <v>80809</v>
      </c>
      <c r="V391" s="22">
        <v>2021</v>
      </c>
    </row>
    <row r="392" spans="1:22" ht="52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other</v>
      </c>
      <c r="B392" t="b">
        <f>INDEX('Included Plant Filters'!$B$48:$B$54,MATCH(O392,'Included Plant Filters'!$A$48:$A$54,0))</f>
        <v>1</v>
      </c>
      <c r="C392" s="24">
        <v>438</v>
      </c>
      <c r="D392" s="24" t="s">
        <v>245</v>
      </c>
      <c r="E392" s="22" t="s">
        <v>27554</v>
      </c>
      <c r="F392" s="24" t="s">
        <v>1018</v>
      </c>
      <c r="G392" s="24" t="s">
        <v>1015</v>
      </c>
      <c r="H392" s="24">
        <v>3255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2" t="s">
        <v>472</v>
      </c>
      <c r="Q392" s="24" t="s">
        <v>268</v>
      </c>
      <c r="R392" s="24" t="s">
        <v>27665</v>
      </c>
      <c r="S392" s="24" t="s">
        <v>27581</v>
      </c>
      <c r="T392" s="23">
        <v>0</v>
      </c>
      <c r="U392" s="23">
        <v>0</v>
      </c>
      <c r="V392" s="22">
        <v>2021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4">
        <v>439</v>
      </c>
      <c r="D393" s="24" t="s">
        <v>245</v>
      </c>
      <c r="E393" s="22" t="s">
        <v>27554</v>
      </c>
      <c r="F393" s="24" t="s">
        <v>1019</v>
      </c>
      <c r="G393" s="24" t="s">
        <v>589</v>
      </c>
      <c r="H393" s="24">
        <v>19281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2" t="s">
        <v>267</v>
      </c>
      <c r="Q393" s="24" t="s">
        <v>268</v>
      </c>
      <c r="R393" s="24" t="s">
        <v>27579</v>
      </c>
      <c r="S393" s="24" t="s">
        <v>27692</v>
      </c>
      <c r="T393" s="23">
        <v>1552694</v>
      </c>
      <c r="U393" s="23">
        <v>175452</v>
      </c>
      <c r="V393" s="22">
        <v>2021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4">
        <v>440</v>
      </c>
      <c r="D394" s="24" t="s">
        <v>245</v>
      </c>
      <c r="E394" s="22" t="s">
        <v>27554</v>
      </c>
      <c r="F394" s="24" t="s">
        <v>1020</v>
      </c>
      <c r="G394" s="24" t="s">
        <v>589</v>
      </c>
      <c r="H394" s="24">
        <v>19281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2" t="s">
        <v>267</v>
      </c>
      <c r="Q394" s="24" t="s">
        <v>268</v>
      </c>
      <c r="R394" s="24" t="s">
        <v>27579</v>
      </c>
      <c r="S394" s="24" t="s">
        <v>27692</v>
      </c>
      <c r="T394" s="23">
        <v>64958</v>
      </c>
      <c r="U394" s="23">
        <v>7345</v>
      </c>
      <c r="V394" s="22">
        <v>2021</v>
      </c>
    </row>
    <row r="395" spans="1:22" ht="52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24">
        <v>441</v>
      </c>
      <c r="D395" s="24" t="s">
        <v>245</v>
      </c>
      <c r="E395" s="22" t="s">
        <v>27554</v>
      </c>
      <c r="F395" s="24" t="s">
        <v>1021</v>
      </c>
      <c r="G395" s="24" t="s">
        <v>570</v>
      </c>
      <c r="H395" s="24">
        <v>2518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2" t="s">
        <v>267</v>
      </c>
      <c r="Q395" s="24" t="s">
        <v>268</v>
      </c>
      <c r="R395" s="24" t="s">
        <v>27579</v>
      </c>
      <c r="S395" s="24" t="s">
        <v>27587</v>
      </c>
      <c r="T395" s="23">
        <v>1375863</v>
      </c>
      <c r="U395" s="23">
        <v>155570</v>
      </c>
      <c r="V395" s="22">
        <v>2021</v>
      </c>
    </row>
    <row r="396" spans="1:22" ht="52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4">
        <v>442</v>
      </c>
      <c r="D396" s="24" t="s">
        <v>245</v>
      </c>
      <c r="E396" s="22" t="s">
        <v>27554</v>
      </c>
      <c r="F396" s="24" t="s">
        <v>1023</v>
      </c>
      <c r="G396" s="24" t="s">
        <v>570</v>
      </c>
      <c r="H396" s="24">
        <v>2518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2" t="s">
        <v>267</v>
      </c>
      <c r="Q396" s="24" t="s">
        <v>268</v>
      </c>
      <c r="R396" s="24" t="s">
        <v>27579</v>
      </c>
      <c r="S396" s="24" t="s">
        <v>27587</v>
      </c>
      <c r="T396" s="23">
        <v>2923932</v>
      </c>
      <c r="U396" s="23">
        <v>330612</v>
      </c>
      <c r="V396" s="22">
        <v>2021</v>
      </c>
    </row>
    <row r="397" spans="1:22" ht="52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hydro</v>
      </c>
      <c r="B397" t="b">
        <f>INDEX('Included Plant Filters'!$B$48:$B$54,MATCH(O397,'Included Plant Filters'!$A$48:$A$54,0))</f>
        <v>1</v>
      </c>
      <c r="C397" s="24">
        <v>443</v>
      </c>
      <c r="D397" s="24" t="s">
        <v>245</v>
      </c>
      <c r="E397" s="22" t="s">
        <v>27554</v>
      </c>
      <c r="F397" s="24" t="s">
        <v>1024</v>
      </c>
      <c r="G397" s="24" t="s">
        <v>570</v>
      </c>
      <c r="H397" s="24">
        <v>2518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2" t="s">
        <v>267</v>
      </c>
      <c r="Q397" s="24" t="s">
        <v>268</v>
      </c>
      <c r="R397" s="24" t="s">
        <v>27579</v>
      </c>
      <c r="S397" s="24" t="s">
        <v>27587</v>
      </c>
      <c r="T397" s="23">
        <v>2550485</v>
      </c>
      <c r="U397" s="23">
        <v>288386</v>
      </c>
      <c r="V397" s="22">
        <v>2021</v>
      </c>
    </row>
    <row r="398" spans="1:22" ht="52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4">
        <v>444</v>
      </c>
      <c r="D398" s="24" t="s">
        <v>245</v>
      </c>
      <c r="E398" s="22" t="s">
        <v>27554</v>
      </c>
      <c r="F398" s="24" t="s">
        <v>1025</v>
      </c>
      <c r="G398" s="24" t="s">
        <v>570</v>
      </c>
      <c r="H398" s="24">
        <v>2518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2" t="s">
        <v>267</v>
      </c>
      <c r="Q398" s="24" t="s">
        <v>268</v>
      </c>
      <c r="R398" s="24" t="s">
        <v>27579</v>
      </c>
      <c r="S398" s="24" t="s">
        <v>27587</v>
      </c>
      <c r="T398" s="23">
        <v>197574</v>
      </c>
      <c r="U398" s="23">
        <v>22340</v>
      </c>
      <c r="V398" s="22">
        <v>2021</v>
      </c>
    </row>
    <row r="399" spans="1:22" ht="52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4">
        <v>445</v>
      </c>
      <c r="D399" s="24" t="s">
        <v>245</v>
      </c>
      <c r="E399" s="22" t="s">
        <v>27554</v>
      </c>
      <c r="F399" s="24" t="s">
        <v>615</v>
      </c>
      <c r="G399" s="24" t="s">
        <v>570</v>
      </c>
      <c r="H399" s="24">
        <v>2518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2" t="s">
        <v>267</v>
      </c>
      <c r="Q399" s="24" t="s">
        <v>268</v>
      </c>
      <c r="R399" s="24" t="s">
        <v>27579</v>
      </c>
      <c r="S399" s="24" t="s">
        <v>27587</v>
      </c>
      <c r="T399" s="23">
        <v>8749165</v>
      </c>
      <c r="U399" s="23">
        <v>989277</v>
      </c>
      <c r="V399" s="22">
        <v>2021</v>
      </c>
    </row>
    <row r="400" spans="1:22" ht="52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other</v>
      </c>
      <c r="B400" t="b">
        <f>INDEX('Included Plant Filters'!$B$48:$B$54,MATCH(O400,'Included Plant Filters'!$A$48:$A$54,0))</f>
        <v>1</v>
      </c>
      <c r="C400" s="24">
        <v>446</v>
      </c>
      <c r="D400" s="24" t="s">
        <v>245</v>
      </c>
      <c r="E400" s="22" t="s">
        <v>27554</v>
      </c>
      <c r="F400" s="24" t="s">
        <v>1028</v>
      </c>
      <c r="G400" s="24" t="s">
        <v>570</v>
      </c>
      <c r="H400" s="24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2" t="s">
        <v>472</v>
      </c>
      <c r="Q400" s="24" t="s">
        <v>268</v>
      </c>
      <c r="R400" s="24" t="s">
        <v>27665</v>
      </c>
      <c r="S400" s="24" t="s">
        <v>27581</v>
      </c>
      <c r="T400" s="23">
        <v>0</v>
      </c>
      <c r="U400" s="23">
        <v>-17821</v>
      </c>
      <c r="V400" s="22">
        <v>2021</v>
      </c>
    </row>
    <row r="401" spans="1:22" ht="52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4">
        <v>447</v>
      </c>
      <c r="D401" s="24" t="s">
        <v>245</v>
      </c>
      <c r="E401" s="22" t="s">
        <v>27554</v>
      </c>
      <c r="F401" s="24" t="s">
        <v>1029</v>
      </c>
      <c r="G401" s="24" t="s">
        <v>570</v>
      </c>
      <c r="H401" s="24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2" t="s">
        <v>267</v>
      </c>
      <c r="Q401" s="24" t="s">
        <v>268</v>
      </c>
      <c r="R401" s="24" t="s">
        <v>27579</v>
      </c>
      <c r="S401" s="24" t="s">
        <v>27622</v>
      </c>
      <c r="T401" s="23">
        <v>3865103</v>
      </c>
      <c r="U401" s="23">
        <v>437031</v>
      </c>
      <c r="V401" s="22">
        <v>2021</v>
      </c>
    </row>
    <row r="402" spans="1:22" ht="52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other</v>
      </c>
      <c r="B402" t="b">
        <f>INDEX('Included Plant Filters'!$B$48:$B$54,MATCH(O402,'Included Plant Filters'!$A$48:$A$54,0))</f>
        <v>1</v>
      </c>
      <c r="C402" s="24">
        <v>448</v>
      </c>
      <c r="D402" s="24" t="s">
        <v>245</v>
      </c>
      <c r="E402" s="22" t="s">
        <v>27554</v>
      </c>
      <c r="F402" s="24" t="s">
        <v>1030</v>
      </c>
      <c r="G402" s="24" t="s">
        <v>1015</v>
      </c>
      <c r="H402" s="24">
        <v>3255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2" t="s">
        <v>472</v>
      </c>
      <c r="Q402" s="24" t="s">
        <v>268</v>
      </c>
      <c r="R402" s="24" t="s">
        <v>27665</v>
      </c>
      <c r="S402" s="24" t="s">
        <v>27581</v>
      </c>
      <c r="T402" s="23">
        <v>0</v>
      </c>
      <c r="U402" s="23">
        <v>-15460</v>
      </c>
      <c r="V402" s="22">
        <v>2021</v>
      </c>
    </row>
    <row r="403" spans="1:22" ht="52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4">
        <v>450</v>
      </c>
      <c r="D403" s="24" t="s">
        <v>245</v>
      </c>
      <c r="E403" s="22" t="s">
        <v>27554</v>
      </c>
      <c r="F403" s="24" t="s">
        <v>1031</v>
      </c>
      <c r="G403" s="24" t="s">
        <v>570</v>
      </c>
      <c r="H403" s="24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2" t="s">
        <v>267</v>
      </c>
      <c r="Q403" s="24" t="s">
        <v>268</v>
      </c>
      <c r="R403" s="24" t="s">
        <v>27579</v>
      </c>
      <c r="S403" s="24" t="s">
        <v>27587</v>
      </c>
      <c r="T403" s="23">
        <v>2338848</v>
      </c>
      <c r="U403" s="23">
        <v>264456</v>
      </c>
      <c r="V403" s="22">
        <v>2021</v>
      </c>
    </row>
    <row r="404" spans="1:22" ht="52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4">
        <v>451</v>
      </c>
      <c r="D404" s="24" t="s">
        <v>245</v>
      </c>
      <c r="E404" s="22" t="s">
        <v>27554</v>
      </c>
      <c r="F404" s="24" t="s">
        <v>1032</v>
      </c>
      <c r="G404" s="24" t="s">
        <v>570</v>
      </c>
      <c r="H404" s="24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2" t="s">
        <v>267</v>
      </c>
      <c r="Q404" s="24" t="s">
        <v>268</v>
      </c>
      <c r="R404" s="24" t="s">
        <v>27579</v>
      </c>
      <c r="S404" s="24" t="s">
        <v>27587</v>
      </c>
      <c r="T404" s="23">
        <v>2345483</v>
      </c>
      <c r="U404" s="23">
        <v>265206</v>
      </c>
      <c r="V404" s="22">
        <v>2021</v>
      </c>
    </row>
    <row r="405" spans="1:22" ht="52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hydro</v>
      </c>
      <c r="B405" t="b">
        <f>INDEX('Included Plant Filters'!$B$48:$B$54,MATCH(O405,'Included Plant Filters'!$A$48:$A$54,0))</f>
        <v>1</v>
      </c>
      <c r="C405" s="24">
        <v>454</v>
      </c>
      <c r="D405" s="24" t="s">
        <v>245</v>
      </c>
      <c r="E405" s="22" t="s">
        <v>27554</v>
      </c>
      <c r="F405" s="24" t="s">
        <v>1033</v>
      </c>
      <c r="G405" s="24" t="s">
        <v>754</v>
      </c>
      <c r="H405" s="24">
        <v>21140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2" t="s">
        <v>267</v>
      </c>
      <c r="Q405" s="24" t="s">
        <v>268</v>
      </c>
      <c r="R405" s="24" t="s">
        <v>27579</v>
      </c>
      <c r="S405" s="24" t="s">
        <v>27581</v>
      </c>
      <c r="T405" s="23">
        <v>4582705</v>
      </c>
      <c r="U405" s="23">
        <v>518171</v>
      </c>
      <c r="V405" s="22">
        <v>2021</v>
      </c>
    </row>
    <row r="406" spans="1:22" ht="52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4">
        <v>455</v>
      </c>
      <c r="D406" s="24" t="s">
        <v>245</v>
      </c>
      <c r="E406" s="22" t="s">
        <v>27554</v>
      </c>
      <c r="F406" s="24" t="s">
        <v>1037</v>
      </c>
      <c r="G406" s="24" t="s">
        <v>754</v>
      </c>
      <c r="H406" s="24">
        <v>21140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2" t="s">
        <v>267</v>
      </c>
      <c r="Q406" s="24" t="s">
        <v>268</v>
      </c>
      <c r="R406" s="24" t="s">
        <v>27579</v>
      </c>
      <c r="S406" s="24" t="s">
        <v>27581</v>
      </c>
      <c r="T406" s="23">
        <v>222001</v>
      </c>
      <c r="U406" s="23">
        <v>25102</v>
      </c>
      <c r="V406" s="22">
        <v>2021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hydro</v>
      </c>
      <c r="B407" t="b">
        <f>INDEX('Included Plant Filters'!$B$48:$B$54,MATCH(O407,'Included Plant Filters'!$A$48:$A$54,0))</f>
        <v>1</v>
      </c>
      <c r="C407" s="24">
        <v>457</v>
      </c>
      <c r="D407" s="24" t="s">
        <v>245</v>
      </c>
      <c r="E407" s="22" t="s">
        <v>27554</v>
      </c>
      <c r="F407" s="24" t="s">
        <v>1040</v>
      </c>
      <c r="G407" s="24" t="s">
        <v>1039</v>
      </c>
      <c r="H407" s="24">
        <v>5969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2" t="s">
        <v>267</v>
      </c>
      <c r="Q407" s="24" t="s">
        <v>268</v>
      </c>
      <c r="R407" s="24" t="s">
        <v>27579</v>
      </c>
      <c r="S407" s="24" t="s">
        <v>27581</v>
      </c>
      <c r="T407" s="23">
        <v>4371</v>
      </c>
      <c r="U407" s="23">
        <v>494.01</v>
      </c>
      <c r="V407" s="22">
        <v>2021</v>
      </c>
    </row>
    <row r="408" spans="1:22" ht="52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petroleum</v>
      </c>
      <c r="B408" t="b">
        <f>INDEX('Included Plant Filters'!$B$48:$B$54,MATCH(O408,'Included Plant Filters'!$A$48:$A$54,0))</f>
        <v>1</v>
      </c>
      <c r="C408" s="24">
        <v>460</v>
      </c>
      <c r="D408" s="24" t="s">
        <v>245</v>
      </c>
      <c r="E408" s="22" t="s">
        <v>27554</v>
      </c>
      <c r="F408" s="24" t="s">
        <v>1044</v>
      </c>
      <c r="G408" s="24" t="s">
        <v>1043</v>
      </c>
      <c r="H408" s="24">
        <v>56146</v>
      </c>
      <c r="I408" s="24" t="s">
        <v>54</v>
      </c>
      <c r="J408" s="24" t="s">
        <v>27567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2" t="s">
        <v>241</v>
      </c>
      <c r="Q408" s="24" t="s">
        <v>250</v>
      </c>
      <c r="R408" s="24" t="s">
        <v>250</v>
      </c>
      <c r="S408" s="24" t="s">
        <v>27584</v>
      </c>
      <c r="T408" s="23">
        <v>417</v>
      </c>
      <c r="U408" s="23">
        <v>-140</v>
      </c>
      <c r="V408" s="22">
        <v>2021</v>
      </c>
    </row>
    <row r="409" spans="1:22" ht="52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natural gas peaker</v>
      </c>
      <c r="B409" t="b">
        <f>INDEX('Included Plant Filters'!$B$48:$B$54,MATCH(O409,'Included Plant Filters'!$A$48:$A$54,0))</f>
        <v>1</v>
      </c>
      <c r="C409" s="24">
        <v>460</v>
      </c>
      <c r="D409" s="24" t="s">
        <v>245</v>
      </c>
      <c r="E409" s="22" t="s">
        <v>27554</v>
      </c>
      <c r="F409" s="24" t="s">
        <v>1044</v>
      </c>
      <c r="G409" s="24" t="s">
        <v>1043</v>
      </c>
      <c r="H409" s="24">
        <v>56146</v>
      </c>
      <c r="I409" s="24" t="s">
        <v>54</v>
      </c>
      <c r="J409" s="24" t="s">
        <v>27567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2" t="s">
        <v>241</v>
      </c>
      <c r="Q409" s="24" t="s">
        <v>274</v>
      </c>
      <c r="R409" s="24" t="s">
        <v>274</v>
      </c>
      <c r="S409" s="24" t="s">
        <v>27584</v>
      </c>
      <c r="T409" s="23">
        <v>0</v>
      </c>
      <c r="U409" s="23">
        <v>0</v>
      </c>
      <c r="V409" s="22">
        <v>2021</v>
      </c>
    </row>
    <row r="410" spans="1:22" ht="52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24">
        <v>464</v>
      </c>
      <c r="D410" s="24" t="s">
        <v>245</v>
      </c>
      <c r="E410" s="22" t="s">
        <v>27554</v>
      </c>
      <c r="F410" s="24" t="s">
        <v>1046</v>
      </c>
      <c r="G410" s="24" t="s">
        <v>1045</v>
      </c>
      <c r="H410" s="24">
        <v>15466</v>
      </c>
      <c r="I410" s="24" t="s">
        <v>54</v>
      </c>
      <c r="J410" s="24" t="s">
        <v>27567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2" t="s">
        <v>298</v>
      </c>
      <c r="Q410" s="24" t="s">
        <v>250</v>
      </c>
      <c r="R410" s="24" t="s">
        <v>250</v>
      </c>
      <c r="S410" s="24" t="s">
        <v>27584</v>
      </c>
      <c r="T410" s="23">
        <v>14394</v>
      </c>
      <c r="U410" s="23">
        <v>563.17999999999995</v>
      </c>
      <c r="V410" s="22">
        <v>2021</v>
      </c>
    </row>
    <row r="411" spans="1:22" ht="52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natural gas peaker</v>
      </c>
      <c r="B411" t="b">
        <f>INDEX('Included Plant Filters'!$B$48:$B$54,MATCH(O411,'Included Plant Filters'!$A$48:$A$54,0))</f>
        <v>1</v>
      </c>
      <c r="C411" s="24">
        <v>464</v>
      </c>
      <c r="D411" s="24" t="s">
        <v>245</v>
      </c>
      <c r="E411" s="22" t="s">
        <v>27554</v>
      </c>
      <c r="F411" s="24" t="s">
        <v>1046</v>
      </c>
      <c r="G411" s="24" t="s">
        <v>1045</v>
      </c>
      <c r="H411" s="24">
        <v>15466</v>
      </c>
      <c r="I411" s="24" t="s">
        <v>54</v>
      </c>
      <c r="J411" s="24" t="s">
        <v>27567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2" t="s">
        <v>298</v>
      </c>
      <c r="Q411" s="24" t="s">
        <v>274</v>
      </c>
      <c r="R411" s="24" t="s">
        <v>274</v>
      </c>
      <c r="S411" s="24" t="s">
        <v>27584</v>
      </c>
      <c r="T411" s="23">
        <v>161840</v>
      </c>
      <c r="U411" s="23">
        <v>6332.82</v>
      </c>
      <c r="V411" s="22">
        <v>2021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4">
        <v>466</v>
      </c>
      <c r="D412" s="24" t="s">
        <v>245</v>
      </c>
      <c r="E412" s="22" t="s">
        <v>27554</v>
      </c>
      <c r="F412" s="24" t="s">
        <v>1048</v>
      </c>
      <c r="G412" s="24" t="s">
        <v>1047</v>
      </c>
      <c r="H412" s="24">
        <v>1994</v>
      </c>
      <c r="I412" s="24" t="s">
        <v>54</v>
      </c>
      <c r="J412" s="24" t="s">
        <v>27567</v>
      </c>
      <c r="K412" s="24" t="s">
        <v>7552</v>
      </c>
      <c r="L412" s="24" t="s">
        <v>242</v>
      </c>
      <c r="M412" s="22">
        <v>22</v>
      </c>
      <c r="N412" s="22">
        <v>2</v>
      </c>
      <c r="O412" s="24" t="s">
        <v>27556</v>
      </c>
      <c r="P412" s="22" t="s">
        <v>267</v>
      </c>
      <c r="Q412" s="24" t="s">
        <v>268</v>
      </c>
      <c r="R412" s="24" t="s">
        <v>27579</v>
      </c>
      <c r="S412" s="24" t="s">
        <v>27584</v>
      </c>
      <c r="T412" s="23">
        <v>81623</v>
      </c>
      <c r="U412" s="23">
        <v>9229</v>
      </c>
      <c r="V412" s="22">
        <v>2021</v>
      </c>
    </row>
    <row r="413" spans="1:22" ht="52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other</v>
      </c>
      <c r="B413" t="b">
        <f>INDEX('Included Plant Filters'!$B$48:$B$54,MATCH(O413,'Included Plant Filters'!$A$48:$A$54,0))</f>
        <v>1</v>
      </c>
      <c r="C413" s="24">
        <v>467</v>
      </c>
      <c r="D413" s="24" t="s">
        <v>245</v>
      </c>
      <c r="E413" s="22" t="s">
        <v>27554</v>
      </c>
      <c r="F413" s="24" t="s">
        <v>1050</v>
      </c>
      <c r="G413" s="24" t="s">
        <v>1045</v>
      </c>
      <c r="H413" s="24">
        <v>1546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2" t="s">
        <v>472</v>
      </c>
      <c r="Q413" s="24" t="s">
        <v>268</v>
      </c>
      <c r="R413" s="24" t="s">
        <v>27665</v>
      </c>
      <c r="S413" s="24" t="s">
        <v>27584</v>
      </c>
      <c r="T413" s="23">
        <v>0</v>
      </c>
      <c r="U413" s="23">
        <v>30986</v>
      </c>
      <c r="V413" s="22">
        <v>2021</v>
      </c>
    </row>
    <row r="414" spans="1:22" ht="52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combined cycle</v>
      </c>
      <c r="B414" t="b">
        <f>INDEX('Included Plant Filters'!$B$48:$B$54,MATCH(O414,'Included Plant Filters'!$A$48:$A$54,0))</f>
        <v>1</v>
      </c>
      <c r="C414" s="24">
        <v>469</v>
      </c>
      <c r="D414" s="24" t="s">
        <v>245</v>
      </c>
      <c r="E414" s="22" t="s">
        <v>27554</v>
      </c>
      <c r="F414" s="24" t="s">
        <v>328</v>
      </c>
      <c r="G414" s="24" t="s">
        <v>1045</v>
      </c>
      <c r="H414" s="24">
        <v>1546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2" t="s">
        <v>53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928476</v>
      </c>
      <c r="V414" s="22">
        <v>2021</v>
      </c>
    </row>
    <row r="415" spans="1:22" ht="52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natural gas combined cycle</v>
      </c>
      <c r="B415" t="b">
        <f>INDEX('Included Plant Filters'!$B$48:$B$54,MATCH(O415,'Included Plant Filters'!$A$48:$A$54,0))</f>
        <v>1</v>
      </c>
      <c r="C415" s="24">
        <v>469</v>
      </c>
      <c r="D415" s="24" t="s">
        <v>245</v>
      </c>
      <c r="E415" s="22" t="s">
        <v>27554</v>
      </c>
      <c r="F415" s="24" t="s">
        <v>328</v>
      </c>
      <c r="G415" s="24" t="s">
        <v>1045</v>
      </c>
      <c r="H415" s="24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2" t="s">
        <v>55</v>
      </c>
      <c r="Q415" s="24" t="s">
        <v>274</v>
      </c>
      <c r="R415" s="24" t="s">
        <v>274</v>
      </c>
      <c r="S415" s="24" t="s">
        <v>27584</v>
      </c>
      <c r="T415" s="23">
        <v>17035641</v>
      </c>
      <c r="U415" s="23">
        <v>1306940</v>
      </c>
      <c r="V415" s="22">
        <v>2021</v>
      </c>
    </row>
    <row r="416" spans="1:22" ht="52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hard coal</v>
      </c>
      <c r="B416" t="b">
        <f>INDEX('Included Plant Filters'!$B$48:$B$54,MATCH(O416,'Included Plant Filters'!$A$48:$A$54,0))</f>
        <v>1</v>
      </c>
      <c r="C416" s="24">
        <v>469</v>
      </c>
      <c r="D416" s="24" t="s">
        <v>245</v>
      </c>
      <c r="E416" s="22" t="s">
        <v>27554</v>
      </c>
      <c r="F416" s="24" t="s">
        <v>328</v>
      </c>
      <c r="G416" s="24" t="s">
        <v>1045</v>
      </c>
      <c r="H416" s="24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2" t="s">
        <v>273</v>
      </c>
      <c r="Q416" s="24" t="s">
        <v>278</v>
      </c>
      <c r="R416" s="24" t="s">
        <v>27568</v>
      </c>
      <c r="S416" s="24" t="s">
        <v>27584</v>
      </c>
      <c r="T416" s="23">
        <v>0</v>
      </c>
      <c r="U416" s="23">
        <v>0</v>
      </c>
      <c r="V416" s="22">
        <v>2021</v>
      </c>
    </row>
    <row r="417" spans="1:22" ht="52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natural gas steam turbine</v>
      </c>
      <c r="B417" t="b">
        <f>INDEX('Included Plant Filters'!$B$48:$B$54,MATCH(O417,'Included Plant Filters'!$A$48:$A$54,0))</f>
        <v>1</v>
      </c>
      <c r="C417" s="24">
        <v>469</v>
      </c>
      <c r="D417" s="24" t="s">
        <v>245</v>
      </c>
      <c r="E417" s="22" t="s">
        <v>27554</v>
      </c>
      <c r="F417" s="24" t="s">
        <v>328</v>
      </c>
      <c r="G417" s="24" t="s">
        <v>1045</v>
      </c>
      <c r="H417" s="24">
        <v>15466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1</v>
      </c>
      <c r="O417" s="24" t="s">
        <v>249</v>
      </c>
      <c r="P417" s="22" t="s">
        <v>273</v>
      </c>
      <c r="Q417" s="24" t="s">
        <v>274</v>
      </c>
      <c r="R417" s="24" t="s">
        <v>274</v>
      </c>
      <c r="S417" s="24" t="s">
        <v>27584</v>
      </c>
      <c r="T417" s="23">
        <v>8639037</v>
      </c>
      <c r="U417" s="23">
        <v>770536</v>
      </c>
      <c r="V417" s="22">
        <v>2021</v>
      </c>
    </row>
    <row r="418" spans="1:22" ht="52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natural gas steam turbine</v>
      </c>
      <c r="B418" t="b">
        <f>INDEX('Included Plant Filters'!$B$48:$B$54,MATCH(O418,'Included Plant Filters'!$A$48:$A$54,0))</f>
        <v>1</v>
      </c>
      <c r="C418" s="24">
        <v>470</v>
      </c>
      <c r="D418" s="24" t="s">
        <v>245</v>
      </c>
      <c r="E418" s="22" t="s">
        <v>27554</v>
      </c>
      <c r="F418" s="24" t="s">
        <v>1054</v>
      </c>
      <c r="G418" s="24" t="s">
        <v>1045</v>
      </c>
      <c r="H418" s="24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2" t="s">
        <v>273</v>
      </c>
      <c r="Q418" s="24" t="s">
        <v>274</v>
      </c>
      <c r="R418" s="24" t="s">
        <v>274</v>
      </c>
      <c r="S418" s="24" t="s">
        <v>27595</v>
      </c>
      <c r="T418" s="23">
        <v>2495427</v>
      </c>
      <c r="U418" s="23">
        <v>238789.41</v>
      </c>
      <c r="V418" s="22">
        <v>2021</v>
      </c>
    </row>
    <row r="419" spans="1:22" ht="52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hard coal</v>
      </c>
      <c r="B419" t="b">
        <f>INDEX('Included Plant Filters'!$B$48:$B$54,MATCH(O419,'Included Plant Filters'!$A$48:$A$54,0))</f>
        <v>1</v>
      </c>
      <c r="C419" s="24">
        <v>470</v>
      </c>
      <c r="D419" s="24" t="s">
        <v>245</v>
      </c>
      <c r="E419" s="22" t="s">
        <v>27554</v>
      </c>
      <c r="F419" s="24" t="s">
        <v>1054</v>
      </c>
      <c r="G419" s="24" t="s">
        <v>1045</v>
      </c>
      <c r="H419" s="24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2" t="s">
        <v>273</v>
      </c>
      <c r="Q419" s="24" t="s">
        <v>370</v>
      </c>
      <c r="R419" s="24" t="s">
        <v>27568</v>
      </c>
      <c r="S419" s="24" t="s">
        <v>27595</v>
      </c>
      <c r="T419" s="23">
        <v>82342526</v>
      </c>
      <c r="U419" s="23">
        <v>7936812.5999999996</v>
      </c>
      <c r="V419" s="22">
        <v>2021</v>
      </c>
    </row>
    <row r="420" spans="1:22" ht="52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petroleum</v>
      </c>
      <c r="B420" t="b">
        <f>INDEX('Included Plant Filters'!$B$48:$B$54,MATCH(O420,'Included Plant Filters'!$A$48:$A$54,0))</f>
        <v>1</v>
      </c>
      <c r="C420" s="24">
        <v>471</v>
      </c>
      <c r="D420" s="24" t="s">
        <v>245</v>
      </c>
      <c r="E420" s="22" t="s">
        <v>27554</v>
      </c>
      <c r="F420" s="24" t="s">
        <v>1055</v>
      </c>
      <c r="G420" s="24" t="s">
        <v>1045</v>
      </c>
      <c r="H420" s="24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2" t="s">
        <v>298</v>
      </c>
      <c r="Q420" s="24" t="s">
        <v>250</v>
      </c>
      <c r="R420" s="24" t="s">
        <v>250</v>
      </c>
      <c r="S420" s="24" t="s">
        <v>27584</v>
      </c>
      <c r="T420" s="23">
        <v>4313</v>
      </c>
      <c r="U420" s="23">
        <v>116.255</v>
      </c>
      <c r="V420" s="22">
        <v>2021</v>
      </c>
    </row>
    <row r="421" spans="1:22" ht="52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peaker</v>
      </c>
      <c r="B421" t="b">
        <f>INDEX('Included Plant Filters'!$B$48:$B$54,MATCH(O421,'Included Plant Filters'!$A$48:$A$54,0))</f>
        <v>1</v>
      </c>
      <c r="C421" s="24">
        <v>471</v>
      </c>
      <c r="D421" s="24" t="s">
        <v>245</v>
      </c>
      <c r="E421" s="22" t="s">
        <v>27554</v>
      </c>
      <c r="F421" s="24" t="s">
        <v>1055</v>
      </c>
      <c r="G421" s="24" t="s">
        <v>1045</v>
      </c>
      <c r="H421" s="24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2" t="s">
        <v>298</v>
      </c>
      <c r="Q421" s="24" t="s">
        <v>274</v>
      </c>
      <c r="R421" s="24" t="s">
        <v>274</v>
      </c>
      <c r="S421" s="24" t="s">
        <v>27584</v>
      </c>
      <c r="T421" s="23">
        <v>86225</v>
      </c>
      <c r="U421" s="23">
        <v>2323.7449999999999</v>
      </c>
      <c r="V421" s="22">
        <v>2021</v>
      </c>
    </row>
    <row r="422" spans="1:22" ht="52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hydro</v>
      </c>
      <c r="B422" t="b">
        <f>INDEX('Included Plant Filters'!$B$48:$B$54,MATCH(O422,'Included Plant Filters'!$A$48:$A$54,0))</f>
        <v>1</v>
      </c>
      <c r="C422" s="24">
        <v>472</v>
      </c>
      <c r="D422" s="24" t="s">
        <v>245</v>
      </c>
      <c r="E422" s="22" t="s">
        <v>27554</v>
      </c>
      <c r="F422" s="24" t="s">
        <v>1057</v>
      </c>
      <c r="G422" s="24" t="s">
        <v>1045</v>
      </c>
      <c r="H422" s="24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2" t="s">
        <v>267</v>
      </c>
      <c r="Q422" s="24" t="s">
        <v>268</v>
      </c>
      <c r="R422" s="24" t="s">
        <v>27579</v>
      </c>
      <c r="S422" s="24" t="s">
        <v>27584</v>
      </c>
      <c r="T422" s="23">
        <v>30257</v>
      </c>
      <c r="U422" s="23">
        <v>3421</v>
      </c>
      <c r="V422" s="22">
        <v>2021</v>
      </c>
    </row>
    <row r="423" spans="1:22" ht="65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ydro</v>
      </c>
      <c r="B423" t="b">
        <f>INDEX('Included Plant Filters'!$B$48:$B$54,MATCH(O423,'Included Plant Filters'!$A$48:$A$54,0))</f>
        <v>1</v>
      </c>
      <c r="C423" s="24">
        <v>473</v>
      </c>
      <c r="D423" s="24" t="s">
        <v>245</v>
      </c>
      <c r="E423" s="22" t="s">
        <v>27554</v>
      </c>
      <c r="F423" s="24" t="s">
        <v>1059</v>
      </c>
      <c r="G423" s="24" t="s">
        <v>1058</v>
      </c>
      <c r="H423" s="24">
        <v>57301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2" t="s">
        <v>267</v>
      </c>
      <c r="Q423" s="24" t="s">
        <v>268</v>
      </c>
      <c r="R423" s="24" t="s">
        <v>27579</v>
      </c>
      <c r="S423" s="24" t="s">
        <v>27584</v>
      </c>
      <c r="T423" s="23">
        <v>58805</v>
      </c>
      <c r="U423" s="23">
        <v>6649</v>
      </c>
      <c r="V423" s="22">
        <v>2021</v>
      </c>
    </row>
    <row r="424" spans="1:22" ht="52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ydro</v>
      </c>
      <c r="B424" t="b">
        <f>INDEX('Included Plant Filters'!$B$48:$B$54,MATCH(O424,'Included Plant Filters'!$A$48:$A$54,0))</f>
        <v>1</v>
      </c>
      <c r="C424" s="24">
        <v>474</v>
      </c>
      <c r="D424" s="24" t="s">
        <v>245</v>
      </c>
      <c r="E424" s="22" t="s">
        <v>27554</v>
      </c>
      <c r="F424" s="24" t="s">
        <v>1060</v>
      </c>
      <c r="G424" s="24" t="s">
        <v>1045</v>
      </c>
      <c r="H424" s="24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2" t="s">
        <v>267</v>
      </c>
      <c r="Q424" s="24" t="s">
        <v>268</v>
      </c>
      <c r="R424" s="24" t="s">
        <v>27579</v>
      </c>
      <c r="S424" s="24" t="s">
        <v>27584</v>
      </c>
      <c r="T424" s="23">
        <v>14105</v>
      </c>
      <c r="U424" s="23">
        <v>1595</v>
      </c>
      <c r="V424" s="22">
        <v>2021</v>
      </c>
    </row>
    <row r="425" spans="1:22" ht="52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hydro</v>
      </c>
      <c r="B425" t="b">
        <f>INDEX('Included Plant Filters'!$B$48:$B$54,MATCH(O425,'Included Plant Filters'!$A$48:$A$54,0))</f>
        <v>1</v>
      </c>
      <c r="C425" s="24">
        <v>476</v>
      </c>
      <c r="D425" s="24" t="s">
        <v>245</v>
      </c>
      <c r="E425" s="22" t="s">
        <v>27554</v>
      </c>
      <c r="F425" s="24" t="s">
        <v>1062</v>
      </c>
      <c r="G425" s="24" t="s">
        <v>1045</v>
      </c>
      <c r="H425" s="24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2" t="s">
        <v>267</v>
      </c>
      <c r="Q425" s="24" t="s">
        <v>268</v>
      </c>
      <c r="R425" s="24" t="s">
        <v>27579</v>
      </c>
      <c r="S425" s="24" t="s">
        <v>27584</v>
      </c>
      <c r="T425" s="23">
        <v>430057</v>
      </c>
      <c r="U425" s="23">
        <v>48627</v>
      </c>
      <c r="V425" s="22">
        <v>2021</v>
      </c>
    </row>
    <row r="426" spans="1:22" ht="52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4">
        <v>477</v>
      </c>
      <c r="D426" s="24" t="s">
        <v>245</v>
      </c>
      <c r="E426" s="22" t="s">
        <v>27554</v>
      </c>
      <c r="F426" s="24" t="s">
        <v>1064</v>
      </c>
      <c r="G426" s="24" t="s">
        <v>1045</v>
      </c>
      <c r="H426" s="24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2" t="s">
        <v>298</v>
      </c>
      <c r="Q426" s="24" t="s">
        <v>274</v>
      </c>
      <c r="R426" s="24" t="s">
        <v>274</v>
      </c>
      <c r="S426" s="24" t="s">
        <v>27584</v>
      </c>
      <c r="T426" s="23">
        <v>85317</v>
      </c>
      <c r="U426" s="23">
        <v>5788</v>
      </c>
      <c r="V426" s="22">
        <v>2021</v>
      </c>
    </row>
    <row r="427" spans="1:22" ht="52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4">
        <v>479</v>
      </c>
      <c r="D427" s="24" t="s">
        <v>245</v>
      </c>
      <c r="E427" s="22" t="s">
        <v>27554</v>
      </c>
      <c r="F427" s="24" t="s">
        <v>1065</v>
      </c>
      <c r="G427" s="24" t="s">
        <v>408</v>
      </c>
      <c r="H427" s="24">
        <v>12397</v>
      </c>
      <c r="I427" s="24" t="s">
        <v>53</v>
      </c>
      <c r="J427" s="24" t="s">
        <v>27573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2" t="s">
        <v>267</v>
      </c>
      <c r="Q427" s="24" t="s">
        <v>268</v>
      </c>
      <c r="R427" s="24" t="s">
        <v>27579</v>
      </c>
      <c r="S427" s="24" t="s">
        <v>27581</v>
      </c>
      <c r="T427" s="23">
        <v>87988</v>
      </c>
      <c r="U427" s="23">
        <v>9949</v>
      </c>
      <c r="V427" s="22">
        <v>2021</v>
      </c>
    </row>
    <row r="428" spans="1:22" ht="52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4">
        <v>480</v>
      </c>
      <c r="D428" s="24" t="s">
        <v>245</v>
      </c>
      <c r="E428" s="22" t="s">
        <v>27554</v>
      </c>
      <c r="F428" s="24" t="s">
        <v>1067</v>
      </c>
      <c r="G428" s="24" t="s">
        <v>408</v>
      </c>
      <c r="H428" s="24">
        <v>12397</v>
      </c>
      <c r="I428" s="24" t="s">
        <v>53</v>
      </c>
      <c r="J428" s="24" t="s">
        <v>27573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2" t="s">
        <v>267</v>
      </c>
      <c r="Q428" s="24" t="s">
        <v>268</v>
      </c>
      <c r="R428" s="24" t="s">
        <v>27579</v>
      </c>
      <c r="S428" s="24" t="s">
        <v>27581</v>
      </c>
      <c r="T428" s="23">
        <v>58786</v>
      </c>
      <c r="U428" s="23">
        <v>6647</v>
      </c>
      <c r="V428" s="22">
        <v>2021</v>
      </c>
    </row>
    <row r="429" spans="1:22" ht="52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4">
        <v>481</v>
      </c>
      <c r="D429" s="24" t="s">
        <v>245</v>
      </c>
      <c r="E429" s="22" t="s">
        <v>27554</v>
      </c>
      <c r="F429" s="24" t="s">
        <v>1068</v>
      </c>
      <c r="G429" s="24" t="s">
        <v>408</v>
      </c>
      <c r="H429" s="24">
        <v>12397</v>
      </c>
      <c r="I429" s="24" t="s">
        <v>53</v>
      </c>
      <c r="J429" s="24" t="s">
        <v>27573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2" t="s">
        <v>267</v>
      </c>
      <c r="Q429" s="24" t="s">
        <v>268</v>
      </c>
      <c r="R429" s="24" t="s">
        <v>27579</v>
      </c>
      <c r="S429" s="24" t="s">
        <v>27581</v>
      </c>
      <c r="T429" s="23">
        <v>0</v>
      </c>
      <c r="U429" s="23">
        <v>0</v>
      </c>
      <c r="V429" s="22">
        <v>2021</v>
      </c>
    </row>
    <row r="430" spans="1:22" ht="52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hydro</v>
      </c>
      <c r="B430" t="b">
        <f>INDEX('Included Plant Filters'!$B$48:$B$54,MATCH(O430,'Included Plant Filters'!$A$48:$A$54,0))</f>
        <v>1</v>
      </c>
      <c r="C430" s="24">
        <v>482</v>
      </c>
      <c r="D430" s="24" t="s">
        <v>245</v>
      </c>
      <c r="E430" s="22" t="s">
        <v>27554</v>
      </c>
      <c r="F430" s="24" t="s">
        <v>1069</v>
      </c>
      <c r="G430" s="24" t="s">
        <v>408</v>
      </c>
      <c r="H430" s="24">
        <v>12397</v>
      </c>
      <c r="I430" s="24" t="s">
        <v>53</v>
      </c>
      <c r="J430" s="24" t="s">
        <v>27573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2" t="s">
        <v>267</v>
      </c>
      <c r="Q430" s="24" t="s">
        <v>268</v>
      </c>
      <c r="R430" s="24" t="s">
        <v>27579</v>
      </c>
      <c r="S430" s="24" t="s">
        <v>27581</v>
      </c>
      <c r="T430" s="23">
        <v>0</v>
      </c>
      <c r="U430" s="23">
        <v>0</v>
      </c>
      <c r="V430" s="22">
        <v>2021</v>
      </c>
    </row>
    <row r="431" spans="1:22" ht="52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4">
        <v>483</v>
      </c>
      <c r="D431" s="24" t="s">
        <v>245</v>
      </c>
      <c r="E431" s="22" t="s">
        <v>27554</v>
      </c>
      <c r="F431" s="24" t="s">
        <v>1070</v>
      </c>
      <c r="G431" s="24" t="s">
        <v>408</v>
      </c>
      <c r="H431" s="24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2" t="s">
        <v>267</v>
      </c>
      <c r="Q431" s="24" t="s">
        <v>268</v>
      </c>
      <c r="R431" s="24" t="s">
        <v>27579</v>
      </c>
      <c r="S431" s="24" t="s">
        <v>27581</v>
      </c>
      <c r="T431" s="23">
        <v>81</v>
      </c>
      <c r="U431" s="23">
        <v>9</v>
      </c>
      <c r="V431" s="22">
        <v>2021</v>
      </c>
    </row>
    <row r="432" spans="1:22" ht="52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4">
        <v>484</v>
      </c>
      <c r="D432" s="24" t="s">
        <v>245</v>
      </c>
      <c r="E432" s="22" t="s">
        <v>27554</v>
      </c>
      <c r="F432" s="24" t="s">
        <v>1071</v>
      </c>
      <c r="G432" s="24" t="s">
        <v>408</v>
      </c>
      <c r="H432" s="24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2" t="s">
        <v>267</v>
      </c>
      <c r="Q432" s="24" t="s">
        <v>268</v>
      </c>
      <c r="R432" s="24" t="s">
        <v>27579</v>
      </c>
      <c r="S432" s="24" t="s">
        <v>27581</v>
      </c>
      <c r="T432" s="23">
        <v>122302</v>
      </c>
      <c r="U432" s="23">
        <v>13829</v>
      </c>
      <c r="V432" s="22">
        <v>2021</v>
      </c>
    </row>
    <row r="433" spans="1:22" ht="52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4">
        <v>487</v>
      </c>
      <c r="D433" s="24" t="s">
        <v>245</v>
      </c>
      <c r="E433" s="22" t="s">
        <v>27554</v>
      </c>
      <c r="F433" s="24" t="s">
        <v>1072</v>
      </c>
      <c r="G433" s="24" t="s">
        <v>408</v>
      </c>
      <c r="H433" s="24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2" t="s">
        <v>267</v>
      </c>
      <c r="Q433" s="24" t="s">
        <v>268</v>
      </c>
      <c r="R433" s="24" t="s">
        <v>27579</v>
      </c>
      <c r="S433" s="24" t="s">
        <v>27581</v>
      </c>
      <c r="T433" s="23">
        <v>41735</v>
      </c>
      <c r="U433" s="23">
        <v>4719</v>
      </c>
      <c r="V433" s="22">
        <v>2021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4">
        <v>489</v>
      </c>
      <c r="D434" s="24" t="s">
        <v>245</v>
      </c>
      <c r="E434" s="22" t="s">
        <v>27554</v>
      </c>
      <c r="F434" s="24" t="s">
        <v>1073</v>
      </c>
      <c r="G434" s="24" t="s">
        <v>589</v>
      </c>
      <c r="H434" s="24">
        <v>19281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2" t="s">
        <v>267</v>
      </c>
      <c r="Q434" s="24" t="s">
        <v>268</v>
      </c>
      <c r="R434" s="24" t="s">
        <v>27579</v>
      </c>
      <c r="S434" s="24" t="s">
        <v>27692</v>
      </c>
      <c r="T434" s="23">
        <v>64836</v>
      </c>
      <c r="U434" s="23">
        <v>7331</v>
      </c>
      <c r="V434" s="22">
        <v>2021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petroleum</v>
      </c>
      <c r="B435" t="b">
        <f>INDEX('Included Plant Filters'!$B$48:$B$54,MATCH(O435,'Included Plant Filters'!$A$48:$A$54,0))</f>
        <v>1</v>
      </c>
      <c r="C435" s="24">
        <v>491</v>
      </c>
      <c r="D435" s="24" t="s">
        <v>245</v>
      </c>
      <c r="E435" s="22" t="s">
        <v>27554</v>
      </c>
      <c r="F435" s="24" t="s">
        <v>27795</v>
      </c>
      <c r="G435" s="24" t="s">
        <v>27794</v>
      </c>
      <c r="H435" s="24">
        <v>3227</v>
      </c>
      <c r="I435" s="24" t="s">
        <v>54</v>
      </c>
      <c r="J435" s="24" t="s">
        <v>27567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2" t="s">
        <v>241</v>
      </c>
      <c r="Q435" s="24" t="s">
        <v>250</v>
      </c>
      <c r="R435" s="24" t="s">
        <v>250</v>
      </c>
      <c r="S435" s="24" t="s">
        <v>27584</v>
      </c>
      <c r="T435" s="23">
        <v>0</v>
      </c>
      <c r="U435" s="23">
        <v>0</v>
      </c>
      <c r="V435" s="22">
        <v>2021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natural gas peaker</v>
      </c>
      <c r="B436" t="b">
        <f>INDEX('Included Plant Filters'!$B$48:$B$54,MATCH(O436,'Included Plant Filters'!$A$48:$A$54,0))</f>
        <v>1</v>
      </c>
      <c r="C436" s="24">
        <v>491</v>
      </c>
      <c r="D436" s="24" t="s">
        <v>245</v>
      </c>
      <c r="E436" s="22" t="s">
        <v>27554</v>
      </c>
      <c r="F436" s="24" t="s">
        <v>27795</v>
      </c>
      <c r="G436" s="24" t="s">
        <v>27794</v>
      </c>
      <c r="H436" s="24">
        <v>3227</v>
      </c>
      <c r="I436" s="24" t="s">
        <v>54</v>
      </c>
      <c r="J436" s="24" t="s">
        <v>27567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2" t="s">
        <v>241</v>
      </c>
      <c r="Q436" s="24" t="s">
        <v>274</v>
      </c>
      <c r="R436" s="24" t="s">
        <v>274</v>
      </c>
      <c r="S436" s="24" t="s">
        <v>27584</v>
      </c>
      <c r="T436" s="23">
        <v>0</v>
      </c>
      <c r="U436" s="23">
        <v>0</v>
      </c>
      <c r="V436" s="22">
        <v>2021</v>
      </c>
    </row>
    <row r="437" spans="1:22" ht="52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24">
        <v>492</v>
      </c>
      <c r="D437" s="24" t="s">
        <v>245</v>
      </c>
      <c r="E437" s="22" t="s">
        <v>27554</v>
      </c>
      <c r="F437" s="24" t="s">
        <v>1075</v>
      </c>
      <c r="G437" s="24" t="s">
        <v>1074</v>
      </c>
      <c r="H437" s="24">
        <v>3989</v>
      </c>
      <c r="I437" s="24" t="s">
        <v>54</v>
      </c>
      <c r="J437" s="24" t="s">
        <v>27567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2" t="s">
        <v>273</v>
      </c>
      <c r="Q437" s="24" t="s">
        <v>278</v>
      </c>
      <c r="R437" s="24" t="s">
        <v>27568</v>
      </c>
      <c r="S437" s="24" t="s">
        <v>27595</v>
      </c>
      <c r="T437" s="23">
        <v>0</v>
      </c>
      <c r="U437" s="23">
        <v>0</v>
      </c>
      <c r="V437" s="22">
        <v>2021</v>
      </c>
    </row>
    <row r="438" spans="1:22" ht="52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steam turbine</v>
      </c>
      <c r="B438" t="b">
        <f>INDEX('Included Plant Filters'!$B$48:$B$54,MATCH(O438,'Included Plant Filters'!$A$48:$A$54,0))</f>
        <v>1</v>
      </c>
      <c r="C438" s="24">
        <v>492</v>
      </c>
      <c r="D438" s="24" t="s">
        <v>245</v>
      </c>
      <c r="E438" s="22" t="s">
        <v>27554</v>
      </c>
      <c r="F438" s="24" t="s">
        <v>1075</v>
      </c>
      <c r="G438" s="24" t="s">
        <v>1074</v>
      </c>
      <c r="H438" s="24">
        <v>3989</v>
      </c>
      <c r="I438" s="24" t="s">
        <v>54</v>
      </c>
      <c r="J438" s="24" t="s">
        <v>27567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2" t="s">
        <v>273</v>
      </c>
      <c r="Q438" s="24" t="s">
        <v>274</v>
      </c>
      <c r="R438" s="24" t="s">
        <v>274</v>
      </c>
      <c r="S438" s="24" t="s">
        <v>27595</v>
      </c>
      <c r="T438" s="23">
        <v>4216588</v>
      </c>
      <c r="U438" s="23">
        <v>344113.46</v>
      </c>
      <c r="V438" s="22">
        <v>2021</v>
      </c>
    </row>
    <row r="439" spans="1:22" ht="52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4">
        <v>492</v>
      </c>
      <c r="D439" s="24" t="s">
        <v>245</v>
      </c>
      <c r="E439" s="22" t="s">
        <v>27554</v>
      </c>
      <c r="F439" s="24" t="s">
        <v>1075</v>
      </c>
      <c r="G439" s="24" t="s">
        <v>1074</v>
      </c>
      <c r="H439" s="24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2" t="s">
        <v>273</v>
      </c>
      <c r="Q439" s="24" t="s">
        <v>370</v>
      </c>
      <c r="R439" s="24" t="s">
        <v>27568</v>
      </c>
      <c r="S439" s="24" t="s">
        <v>27595</v>
      </c>
      <c r="T439" s="23">
        <v>3009319</v>
      </c>
      <c r="U439" s="23">
        <v>243561.54</v>
      </c>
      <c r="V439" s="22">
        <v>2021</v>
      </c>
    </row>
    <row r="440" spans="1:22" ht="52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petroleum</v>
      </c>
      <c r="B440" t="b">
        <f>INDEX('Included Plant Filters'!$B$48:$B$54,MATCH(O440,'Included Plant Filters'!$A$48:$A$54,0))</f>
        <v>1</v>
      </c>
      <c r="C440" s="24">
        <v>493</v>
      </c>
      <c r="D440" s="24" t="s">
        <v>245</v>
      </c>
      <c r="E440" s="22" t="s">
        <v>27554</v>
      </c>
      <c r="F440" s="24" t="s">
        <v>1076</v>
      </c>
      <c r="G440" s="24" t="s">
        <v>1074</v>
      </c>
      <c r="H440" s="24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2" t="s">
        <v>273</v>
      </c>
      <c r="Q440" s="24" t="s">
        <v>250</v>
      </c>
      <c r="R440" s="24" t="s">
        <v>250</v>
      </c>
      <c r="S440" s="24" t="s">
        <v>27595</v>
      </c>
      <c r="T440" s="23">
        <v>2713</v>
      </c>
      <c r="U440" s="23">
        <v>183.27799999999999</v>
      </c>
      <c r="V440" s="22">
        <v>2021</v>
      </c>
    </row>
    <row r="441" spans="1:22" ht="52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steam turbine</v>
      </c>
      <c r="B441" t="b">
        <f>INDEX('Included Plant Filters'!$B$48:$B$54,MATCH(O441,'Included Plant Filters'!$A$48:$A$54,0))</f>
        <v>1</v>
      </c>
      <c r="C441" s="24">
        <v>493</v>
      </c>
      <c r="D441" s="24" t="s">
        <v>245</v>
      </c>
      <c r="E441" s="22" t="s">
        <v>27554</v>
      </c>
      <c r="F441" s="24" t="s">
        <v>1076</v>
      </c>
      <c r="G441" s="24" t="s">
        <v>1074</v>
      </c>
      <c r="H441" s="24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2" t="s">
        <v>273</v>
      </c>
      <c r="Q441" s="24" t="s">
        <v>274</v>
      </c>
      <c r="R441" s="24" t="s">
        <v>274</v>
      </c>
      <c r="S441" s="24" t="s">
        <v>27595</v>
      </c>
      <c r="T441" s="23">
        <v>172174</v>
      </c>
      <c r="U441" s="23">
        <v>11294.722</v>
      </c>
      <c r="V441" s="22">
        <v>2021</v>
      </c>
    </row>
    <row r="442" spans="1:22" ht="52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ydro</v>
      </c>
      <c r="B442" t="b">
        <f>INDEX('Included Plant Filters'!$B$48:$B$54,MATCH(O442,'Included Plant Filters'!$A$48:$A$54,0))</f>
        <v>1</v>
      </c>
      <c r="C442" s="24">
        <v>494</v>
      </c>
      <c r="D442" s="24" t="s">
        <v>245</v>
      </c>
      <c r="E442" s="22" t="s">
        <v>27554</v>
      </c>
      <c r="F442" s="24" t="s">
        <v>1077</v>
      </c>
      <c r="G442" s="24" t="s">
        <v>1074</v>
      </c>
      <c r="H442" s="24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2" t="s">
        <v>267</v>
      </c>
      <c r="Q442" s="24" t="s">
        <v>268</v>
      </c>
      <c r="R442" s="24" t="s">
        <v>27579</v>
      </c>
      <c r="S442" s="24" t="s">
        <v>27595</v>
      </c>
      <c r="T442" s="23">
        <v>127114</v>
      </c>
      <c r="U442" s="23">
        <v>14373</v>
      </c>
      <c r="V442" s="22">
        <v>2021</v>
      </c>
    </row>
    <row r="443" spans="1:22" ht="52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ydro</v>
      </c>
      <c r="B443" t="b">
        <f>INDEX('Included Plant Filters'!$B$48:$B$54,MATCH(O443,'Included Plant Filters'!$A$48:$A$54,0))</f>
        <v>1</v>
      </c>
      <c r="C443" s="24">
        <v>495</v>
      </c>
      <c r="D443" s="24" t="s">
        <v>245</v>
      </c>
      <c r="E443" s="22" t="s">
        <v>27554</v>
      </c>
      <c r="F443" s="24" t="s">
        <v>1078</v>
      </c>
      <c r="G443" s="24" t="s">
        <v>1074</v>
      </c>
      <c r="H443" s="24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2" t="s">
        <v>267</v>
      </c>
      <c r="Q443" s="24" t="s">
        <v>268</v>
      </c>
      <c r="R443" s="24" t="s">
        <v>27579</v>
      </c>
      <c r="S443" s="24" t="s">
        <v>27595</v>
      </c>
      <c r="T443" s="23">
        <v>7006</v>
      </c>
      <c r="U443" s="23">
        <v>792</v>
      </c>
      <c r="V443" s="22">
        <v>2021</v>
      </c>
    </row>
    <row r="444" spans="1:22" ht="39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petroleum</v>
      </c>
      <c r="B444" t="b">
        <f>INDEX('Included Plant Filters'!$B$48:$B$54,MATCH(O444,'Included Plant Filters'!$A$48:$A$54,0))</f>
        <v>1</v>
      </c>
      <c r="C444" s="24">
        <v>502</v>
      </c>
      <c r="D444" s="24" t="s">
        <v>245</v>
      </c>
      <c r="E444" s="22" t="s">
        <v>27554</v>
      </c>
      <c r="F444" s="24" t="s">
        <v>1080</v>
      </c>
      <c r="G444" s="24" t="s">
        <v>1079</v>
      </c>
      <c r="H444" s="24">
        <v>8751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2" t="s">
        <v>241</v>
      </c>
      <c r="Q444" s="24" t="s">
        <v>250</v>
      </c>
      <c r="R444" s="24" t="s">
        <v>250</v>
      </c>
      <c r="S444" s="24" t="s">
        <v>27595</v>
      </c>
      <c r="T444" s="23">
        <v>324</v>
      </c>
      <c r="U444" s="23">
        <v>29.4</v>
      </c>
      <c r="V444" s="22">
        <v>2021</v>
      </c>
    </row>
    <row r="445" spans="1:22" ht="39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natural gas peaker</v>
      </c>
      <c r="B445" t="b">
        <f>INDEX('Included Plant Filters'!$B$48:$B$54,MATCH(O445,'Included Plant Filters'!$A$48:$A$54,0))</f>
        <v>1</v>
      </c>
      <c r="C445" s="24">
        <v>502</v>
      </c>
      <c r="D445" s="24" t="s">
        <v>245</v>
      </c>
      <c r="E445" s="22" t="s">
        <v>27554</v>
      </c>
      <c r="F445" s="24" t="s">
        <v>1080</v>
      </c>
      <c r="G445" s="24" t="s">
        <v>1079</v>
      </c>
      <c r="H445" s="24">
        <v>8751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2" t="s">
        <v>241</v>
      </c>
      <c r="Q445" s="24" t="s">
        <v>274</v>
      </c>
      <c r="R445" s="24" t="s">
        <v>274</v>
      </c>
      <c r="S445" s="24" t="s">
        <v>27595</v>
      </c>
      <c r="T445" s="23">
        <v>0</v>
      </c>
      <c r="U445" s="23">
        <v>0</v>
      </c>
      <c r="V445" s="22">
        <v>2021</v>
      </c>
    </row>
    <row r="446" spans="1:22" ht="39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4">
        <v>504</v>
      </c>
      <c r="D446" s="24" t="s">
        <v>245</v>
      </c>
      <c r="E446" s="22" t="s">
        <v>27554</v>
      </c>
      <c r="F446" s="24" t="s">
        <v>1085</v>
      </c>
      <c r="G446" s="24" t="s">
        <v>1084</v>
      </c>
      <c r="H446" s="24">
        <v>9928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2" t="s">
        <v>241</v>
      </c>
      <c r="Q446" s="24" t="s">
        <v>250</v>
      </c>
      <c r="R446" s="24" t="s">
        <v>250</v>
      </c>
      <c r="S446" s="24" t="s">
        <v>27595</v>
      </c>
      <c r="T446" s="23">
        <v>0</v>
      </c>
      <c r="U446" s="23">
        <v>0</v>
      </c>
      <c r="V446" s="22">
        <v>2021</v>
      </c>
    </row>
    <row r="447" spans="1:22" ht="52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hydro</v>
      </c>
      <c r="B447" t="b">
        <f>INDEX('Included Plant Filters'!$B$48:$B$54,MATCH(O447,'Included Plant Filters'!$A$48:$A$54,0))</f>
        <v>1</v>
      </c>
      <c r="C447" s="24">
        <v>505</v>
      </c>
      <c r="D447" s="24" t="s">
        <v>245</v>
      </c>
      <c r="E447" s="22" t="s">
        <v>27554</v>
      </c>
      <c r="F447" s="24" t="s">
        <v>1087</v>
      </c>
      <c r="G447" s="24" t="s">
        <v>570</v>
      </c>
      <c r="H447" s="24">
        <v>2518</v>
      </c>
      <c r="I447" s="24" t="s">
        <v>98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2" t="s">
        <v>267</v>
      </c>
      <c r="Q447" s="24" t="s">
        <v>268</v>
      </c>
      <c r="R447" s="24" t="s">
        <v>27579</v>
      </c>
      <c r="S447" s="24" t="s">
        <v>27676</v>
      </c>
      <c r="T447" s="23">
        <v>420312</v>
      </c>
      <c r="U447" s="23">
        <v>47525</v>
      </c>
      <c r="V447" s="22">
        <v>2021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4">
        <v>507</v>
      </c>
      <c r="D448" s="24" t="s">
        <v>245</v>
      </c>
      <c r="E448" s="22" t="s">
        <v>27554</v>
      </c>
      <c r="F448" s="24" t="s">
        <v>1090</v>
      </c>
      <c r="G448" s="24" t="s">
        <v>1089</v>
      </c>
      <c r="H448" s="24">
        <v>10730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2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1</v>
      </c>
    </row>
    <row r="449" spans="1:22" ht="39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peaker</v>
      </c>
      <c r="B449" t="b">
        <f>INDEX('Included Plant Filters'!$B$48:$B$54,MATCH(O449,'Included Plant Filters'!$A$48:$A$54,0))</f>
        <v>1</v>
      </c>
      <c r="C449" s="24">
        <v>507</v>
      </c>
      <c r="D449" s="24" t="s">
        <v>245</v>
      </c>
      <c r="E449" s="22" t="s">
        <v>27554</v>
      </c>
      <c r="F449" s="24" t="s">
        <v>1090</v>
      </c>
      <c r="G449" s="24" t="s">
        <v>1089</v>
      </c>
      <c r="H449" s="24">
        <v>10730</v>
      </c>
      <c r="I449" s="24" t="s">
        <v>54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2" t="s">
        <v>241</v>
      </c>
      <c r="Q449" s="24" t="s">
        <v>274</v>
      </c>
      <c r="R449" s="24" t="s">
        <v>274</v>
      </c>
      <c r="S449" s="24" t="s">
        <v>27595</v>
      </c>
      <c r="T449" s="23">
        <v>0</v>
      </c>
      <c r="U449" s="23">
        <v>0</v>
      </c>
      <c r="V449" s="22">
        <v>2021</v>
      </c>
    </row>
    <row r="450" spans="1:22" ht="39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4">
        <v>508</v>
      </c>
      <c r="D450" s="24" t="s">
        <v>245</v>
      </c>
      <c r="E450" s="22" t="s">
        <v>27554</v>
      </c>
      <c r="F450" s="24" t="s">
        <v>1093</v>
      </c>
      <c r="G450" s="24" t="s">
        <v>1092</v>
      </c>
      <c r="H450" s="24">
        <v>10633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2" t="s">
        <v>273</v>
      </c>
      <c r="Q450" s="24" t="s">
        <v>250</v>
      </c>
      <c r="R450" s="24" t="s">
        <v>250</v>
      </c>
      <c r="S450" s="24" t="s">
        <v>27584</v>
      </c>
      <c r="T450" s="23">
        <v>0</v>
      </c>
      <c r="U450" s="23">
        <v>0</v>
      </c>
      <c r="V450" s="22">
        <v>2021</v>
      </c>
    </row>
    <row r="451" spans="1:22" ht="39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steam turbine</v>
      </c>
      <c r="B451" t="b">
        <f>INDEX('Included Plant Filters'!$B$48:$B$54,MATCH(O451,'Included Plant Filters'!$A$48:$A$54,0))</f>
        <v>1</v>
      </c>
      <c r="C451" s="24">
        <v>508</v>
      </c>
      <c r="D451" s="24" t="s">
        <v>245</v>
      </c>
      <c r="E451" s="22" t="s">
        <v>27554</v>
      </c>
      <c r="F451" s="24" t="s">
        <v>1093</v>
      </c>
      <c r="G451" s="24" t="s">
        <v>1092</v>
      </c>
      <c r="H451" s="24">
        <v>10633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2" t="s">
        <v>273</v>
      </c>
      <c r="Q451" s="24" t="s">
        <v>274</v>
      </c>
      <c r="R451" s="24" t="s">
        <v>274</v>
      </c>
      <c r="S451" s="24" t="s">
        <v>27584</v>
      </c>
      <c r="T451" s="23">
        <v>0</v>
      </c>
      <c r="U451" s="23">
        <v>0</v>
      </c>
      <c r="V451" s="22">
        <v>2021</v>
      </c>
    </row>
    <row r="452" spans="1:22" ht="39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hard coal</v>
      </c>
      <c r="B452" t="b">
        <f>INDEX('Included Plant Filters'!$B$48:$B$54,MATCH(O452,'Included Plant Filters'!$A$48:$A$54,0))</f>
        <v>1</v>
      </c>
      <c r="C452" s="24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4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2" t="s">
        <v>273</v>
      </c>
      <c r="Q452" s="24" t="s">
        <v>370</v>
      </c>
      <c r="R452" s="24" t="s">
        <v>27568</v>
      </c>
      <c r="S452" s="24" t="s">
        <v>27584</v>
      </c>
      <c r="T452" s="23">
        <v>0</v>
      </c>
      <c r="U452" s="23">
        <v>0</v>
      </c>
      <c r="V452" s="22">
        <v>2021</v>
      </c>
    </row>
    <row r="453" spans="1:22" ht="39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onshore wind</v>
      </c>
      <c r="B453" t="b">
        <f>INDEX('Included Plant Filters'!$B$48:$B$54,MATCH(O453,'Included Plant Filters'!$A$48:$A$54,0))</f>
        <v>1</v>
      </c>
      <c r="C453" s="24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4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2" t="s">
        <v>259</v>
      </c>
      <c r="Q453" s="24" t="s">
        <v>260</v>
      </c>
      <c r="R453" s="24" t="s">
        <v>260</v>
      </c>
      <c r="S453" s="24" t="s">
        <v>27584</v>
      </c>
      <c r="T453" s="23">
        <v>112709</v>
      </c>
      <c r="U453" s="23">
        <v>12744</v>
      </c>
      <c r="V453" s="22">
        <v>2021</v>
      </c>
    </row>
    <row r="454" spans="1:22" ht="52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geothermal</v>
      </c>
      <c r="B454" t="b">
        <f>INDEX('Included Plant Filters'!$B$48:$B$54,MATCH(O454,'Included Plant Filters'!$A$48:$A$54,0))</f>
        <v>1</v>
      </c>
      <c r="C454" s="24">
        <v>510</v>
      </c>
      <c r="D454" s="24" t="s">
        <v>245</v>
      </c>
      <c r="E454" s="22" t="s">
        <v>27554</v>
      </c>
      <c r="F454" s="24" t="s">
        <v>1096</v>
      </c>
      <c r="G454" s="24" t="s">
        <v>804</v>
      </c>
      <c r="H454" s="24">
        <v>7160</v>
      </c>
      <c r="I454" s="24" t="s">
        <v>53</v>
      </c>
      <c r="J454" s="24" t="s">
        <v>27573</v>
      </c>
      <c r="K454" s="24" t="s">
        <v>7552</v>
      </c>
      <c r="L454" s="24" t="s">
        <v>242</v>
      </c>
      <c r="M454" s="22">
        <v>22</v>
      </c>
      <c r="N454" s="22">
        <v>2</v>
      </c>
      <c r="O454" s="24" t="s">
        <v>27556</v>
      </c>
      <c r="P454" s="22" t="s">
        <v>273</v>
      </c>
      <c r="Q454" s="24" t="s">
        <v>809</v>
      </c>
      <c r="R454" s="24" t="s">
        <v>809</v>
      </c>
      <c r="S454" s="24" t="s">
        <v>27581</v>
      </c>
      <c r="T454" s="23">
        <v>3595068</v>
      </c>
      <c r="U454" s="23">
        <v>406498</v>
      </c>
      <c r="V454" s="22">
        <v>2021</v>
      </c>
    </row>
    <row r="455" spans="1:22" ht="39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hard coal</v>
      </c>
      <c r="B455" t="b">
        <f>INDEX('Included Plant Filters'!$B$48:$B$54,MATCH(O455,'Included Plant Filters'!$A$48:$A$54,0))</f>
        <v>1</v>
      </c>
      <c r="C455" s="24">
        <v>511</v>
      </c>
      <c r="D455" s="24" t="s">
        <v>245</v>
      </c>
      <c r="E455" s="22" t="s">
        <v>27554</v>
      </c>
      <c r="F455" s="24" t="s">
        <v>1099</v>
      </c>
      <c r="G455" s="24" t="s">
        <v>1098</v>
      </c>
      <c r="H455" s="24">
        <v>19204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2" t="s">
        <v>241</v>
      </c>
      <c r="Q455" s="24" t="s">
        <v>278</v>
      </c>
      <c r="R455" s="24" t="s">
        <v>27568</v>
      </c>
      <c r="S455" s="24" t="s">
        <v>27595</v>
      </c>
      <c r="T455" s="23">
        <v>0</v>
      </c>
      <c r="U455" s="23">
        <v>0</v>
      </c>
      <c r="V455" s="22">
        <v>2021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petroleum</v>
      </c>
      <c r="B456" t="b">
        <f>INDEX('Included Plant Filters'!$B$48:$B$54,MATCH(O456,'Included Plant Filters'!$A$48:$A$54,0))</f>
        <v>1</v>
      </c>
      <c r="C456" s="24">
        <v>511</v>
      </c>
      <c r="D456" s="24" t="s">
        <v>245</v>
      </c>
      <c r="E456" s="22" t="s">
        <v>27554</v>
      </c>
      <c r="F456" s="24" t="s">
        <v>1099</v>
      </c>
      <c r="G456" s="24" t="s">
        <v>1098</v>
      </c>
      <c r="H456" s="24">
        <v>19204</v>
      </c>
      <c r="I456" s="24" t="s">
        <v>54</v>
      </c>
      <c r="J456" s="24" t="s">
        <v>27567</v>
      </c>
      <c r="K456" s="24" t="s">
        <v>7552</v>
      </c>
      <c r="L456" s="24" t="s">
        <v>242</v>
      </c>
      <c r="M456" s="22">
        <v>22</v>
      </c>
      <c r="N456" s="22">
        <v>1</v>
      </c>
      <c r="O456" s="24" t="s">
        <v>249</v>
      </c>
      <c r="P456" s="22" t="s">
        <v>241</v>
      </c>
      <c r="Q456" s="24" t="s">
        <v>250</v>
      </c>
      <c r="R456" s="24" t="s">
        <v>250</v>
      </c>
      <c r="S456" s="24" t="s">
        <v>27595</v>
      </c>
      <c r="T456" s="23">
        <v>175</v>
      </c>
      <c r="U456" s="23">
        <v>19</v>
      </c>
      <c r="V456" s="22">
        <v>2021</v>
      </c>
    </row>
    <row r="457" spans="1:22" ht="39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natural gas peaker</v>
      </c>
      <c r="B457" t="b">
        <f>INDEX('Included Plant Filters'!$B$48:$B$54,MATCH(O457,'Included Plant Filters'!$A$48:$A$54,0))</f>
        <v>1</v>
      </c>
      <c r="C457" s="24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4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2" t="s">
        <v>241</v>
      </c>
      <c r="Q457" s="24" t="s">
        <v>274</v>
      </c>
      <c r="R457" s="24" t="s">
        <v>274</v>
      </c>
      <c r="S457" s="24" t="s">
        <v>27595</v>
      </c>
      <c r="T457" s="23">
        <v>0</v>
      </c>
      <c r="U457" s="23">
        <v>0</v>
      </c>
      <c r="V457" s="22">
        <v>2021</v>
      </c>
    </row>
    <row r="458" spans="1:22" ht="52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hydro</v>
      </c>
      <c r="B458" t="b">
        <f>INDEX('Included Plant Filters'!$B$48:$B$54,MATCH(O458,'Included Plant Filters'!$A$48:$A$54,0))</f>
        <v>1</v>
      </c>
      <c r="C458" s="24">
        <v>512</v>
      </c>
      <c r="D458" s="24" t="s">
        <v>245</v>
      </c>
      <c r="E458" s="22" t="s">
        <v>27554</v>
      </c>
      <c r="F458" s="24" t="s">
        <v>1100</v>
      </c>
      <c r="G458" s="24" t="s">
        <v>570</v>
      </c>
      <c r="H458" s="24">
        <v>2518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2" t="s">
        <v>267</v>
      </c>
      <c r="Q458" s="24" t="s">
        <v>268</v>
      </c>
      <c r="R458" s="24" t="s">
        <v>27579</v>
      </c>
      <c r="S458" s="24" t="s">
        <v>27595</v>
      </c>
      <c r="T458" s="23">
        <v>1564123</v>
      </c>
      <c r="U458" s="23">
        <v>176857</v>
      </c>
      <c r="V458" s="22">
        <v>2021</v>
      </c>
    </row>
    <row r="459" spans="1:22" ht="52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ydro</v>
      </c>
      <c r="B459" t="b">
        <f>INDEX('Included Plant Filters'!$B$48:$B$54,MATCH(O459,'Included Plant Filters'!$A$48:$A$54,0))</f>
        <v>1</v>
      </c>
      <c r="C459" s="24">
        <v>513</v>
      </c>
      <c r="D459" s="24" t="s">
        <v>245</v>
      </c>
      <c r="E459" s="22" t="s">
        <v>27554</v>
      </c>
      <c r="F459" s="24" t="s">
        <v>1102</v>
      </c>
      <c r="G459" s="24" t="s">
        <v>570</v>
      </c>
      <c r="H459" s="24">
        <v>2518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2" t="s">
        <v>267</v>
      </c>
      <c r="Q459" s="24" t="s">
        <v>268</v>
      </c>
      <c r="R459" s="24" t="s">
        <v>27579</v>
      </c>
      <c r="S459" s="24" t="s">
        <v>27595</v>
      </c>
      <c r="T459" s="23">
        <v>1020695</v>
      </c>
      <c r="U459" s="23">
        <v>115411</v>
      </c>
      <c r="V459" s="22">
        <v>2021</v>
      </c>
    </row>
    <row r="460" spans="1:22" ht="52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4">
        <v>514</v>
      </c>
      <c r="D460" s="24" t="s">
        <v>245</v>
      </c>
      <c r="E460" s="22" t="s">
        <v>27554</v>
      </c>
      <c r="F460" s="24" t="s">
        <v>1104</v>
      </c>
      <c r="G460" s="24" t="s">
        <v>570</v>
      </c>
      <c r="H460" s="24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2" t="s">
        <v>267</v>
      </c>
      <c r="Q460" s="24" t="s">
        <v>268</v>
      </c>
      <c r="R460" s="24" t="s">
        <v>27579</v>
      </c>
      <c r="S460" s="24" t="s">
        <v>27595</v>
      </c>
      <c r="T460" s="23">
        <v>2155973</v>
      </c>
      <c r="U460" s="23">
        <v>243778</v>
      </c>
      <c r="V460" s="22">
        <v>2021</v>
      </c>
    </row>
    <row r="461" spans="1:22" ht="52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4">
        <v>515</v>
      </c>
      <c r="D461" s="24" t="s">
        <v>245</v>
      </c>
      <c r="E461" s="22" t="s">
        <v>27554</v>
      </c>
      <c r="F461" s="24" t="s">
        <v>1106</v>
      </c>
      <c r="G461" s="24" t="s">
        <v>570</v>
      </c>
      <c r="H461" s="24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2" t="s">
        <v>267</v>
      </c>
      <c r="Q461" s="24" t="s">
        <v>268</v>
      </c>
      <c r="R461" s="24" t="s">
        <v>27579</v>
      </c>
      <c r="S461" s="24" t="s">
        <v>27595</v>
      </c>
      <c r="T461" s="23">
        <v>43980</v>
      </c>
      <c r="U461" s="23">
        <v>4973</v>
      </c>
      <c r="V461" s="22">
        <v>2021</v>
      </c>
    </row>
    <row r="462" spans="1:22" ht="52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4">
        <v>516</v>
      </c>
      <c r="D462" s="24" t="s">
        <v>245</v>
      </c>
      <c r="E462" s="22" t="s">
        <v>27554</v>
      </c>
      <c r="F462" s="24" t="s">
        <v>1107</v>
      </c>
      <c r="G462" s="24" t="s">
        <v>570</v>
      </c>
      <c r="H462" s="24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2" t="s">
        <v>267</v>
      </c>
      <c r="Q462" s="24" t="s">
        <v>268</v>
      </c>
      <c r="R462" s="24" t="s">
        <v>27579</v>
      </c>
      <c r="S462" s="24" t="s">
        <v>27595</v>
      </c>
      <c r="T462" s="23">
        <v>228857</v>
      </c>
      <c r="U462" s="23">
        <v>25877</v>
      </c>
      <c r="V462" s="22">
        <v>2021</v>
      </c>
    </row>
    <row r="463" spans="1:22" ht="52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4">
        <v>517</v>
      </c>
      <c r="D463" s="24" t="s">
        <v>245</v>
      </c>
      <c r="E463" s="22" t="s">
        <v>27554</v>
      </c>
      <c r="F463" s="24" t="s">
        <v>1109</v>
      </c>
      <c r="G463" s="24" t="s">
        <v>570</v>
      </c>
      <c r="H463" s="24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2" t="s">
        <v>267</v>
      </c>
      <c r="Q463" s="24" t="s">
        <v>268</v>
      </c>
      <c r="R463" s="24" t="s">
        <v>27579</v>
      </c>
      <c r="S463" s="24" t="s">
        <v>27595</v>
      </c>
      <c r="T463" s="23">
        <v>372207</v>
      </c>
      <c r="U463" s="23">
        <v>42086</v>
      </c>
      <c r="V463" s="22">
        <v>2021</v>
      </c>
    </row>
    <row r="464" spans="1:22" ht="52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4">
        <v>518</v>
      </c>
      <c r="D464" s="24" t="s">
        <v>245</v>
      </c>
      <c r="E464" s="22" t="s">
        <v>27554</v>
      </c>
      <c r="F464" s="24" t="s">
        <v>1110</v>
      </c>
      <c r="G464" s="24" t="s">
        <v>570</v>
      </c>
      <c r="H464" s="24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2" t="s">
        <v>267</v>
      </c>
      <c r="Q464" s="24" t="s">
        <v>268</v>
      </c>
      <c r="R464" s="24" t="s">
        <v>27579</v>
      </c>
      <c r="S464" s="24" t="s">
        <v>27595</v>
      </c>
      <c r="T464" s="23">
        <v>2210724</v>
      </c>
      <c r="U464" s="23">
        <v>249969</v>
      </c>
      <c r="V464" s="22">
        <v>2021</v>
      </c>
    </row>
    <row r="465" spans="1:22" ht="52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other</v>
      </c>
      <c r="B465" t="b">
        <f>INDEX('Included Plant Filters'!$B$48:$B$54,MATCH(O465,'Included Plant Filters'!$A$48:$A$54,0))</f>
        <v>1</v>
      </c>
      <c r="C465" s="24">
        <v>518</v>
      </c>
      <c r="D465" s="24" t="s">
        <v>245</v>
      </c>
      <c r="E465" s="22" t="s">
        <v>27554</v>
      </c>
      <c r="F465" s="24" t="s">
        <v>1110</v>
      </c>
      <c r="G465" s="24" t="s">
        <v>570</v>
      </c>
      <c r="H465" s="24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2" t="s">
        <v>472</v>
      </c>
      <c r="Q465" s="24" t="s">
        <v>268</v>
      </c>
      <c r="R465" s="24" t="s">
        <v>27665</v>
      </c>
      <c r="S465" s="24" t="s">
        <v>27595</v>
      </c>
      <c r="T465" s="23">
        <v>0</v>
      </c>
      <c r="U465" s="23">
        <v>-34575</v>
      </c>
      <c r="V465" s="22">
        <v>2021</v>
      </c>
    </row>
    <row r="466" spans="1:22" ht="52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4">
        <v>519</v>
      </c>
      <c r="D466" s="24" t="s">
        <v>245</v>
      </c>
      <c r="E466" s="22" t="s">
        <v>27554</v>
      </c>
      <c r="F466" s="24" t="s">
        <v>1111</v>
      </c>
      <c r="G466" s="24" t="s">
        <v>570</v>
      </c>
      <c r="H466" s="24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2" t="s">
        <v>267</v>
      </c>
      <c r="Q466" s="24" t="s">
        <v>268</v>
      </c>
      <c r="R466" s="24" t="s">
        <v>27579</v>
      </c>
      <c r="S466" s="24" t="s">
        <v>27595</v>
      </c>
      <c r="T466" s="23">
        <v>1825328</v>
      </c>
      <c r="U466" s="23">
        <v>206392</v>
      </c>
      <c r="V466" s="22">
        <v>2021</v>
      </c>
    </row>
    <row r="467" spans="1:22" ht="52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hydro</v>
      </c>
      <c r="B467" t="b">
        <f>INDEX('Included Plant Filters'!$B$48:$B$54,MATCH(O467,'Included Plant Filters'!$A$48:$A$54,0))</f>
        <v>1</v>
      </c>
      <c r="C467" s="24">
        <v>520</v>
      </c>
      <c r="D467" s="24" t="s">
        <v>245</v>
      </c>
      <c r="E467" s="22" t="s">
        <v>27554</v>
      </c>
      <c r="F467" s="24" t="s">
        <v>1112</v>
      </c>
      <c r="G467" s="24" t="s">
        <v>570</v>
      </c>
      <c r="H467" s="24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2" t="s">
        <v>267</v>
      </c>
      <c r="Q467" s="24" t="s">
        <v>268</v>
      </c>
      <c r="R467" s="24" t="s">
        <v>27579</v>
      </c>
      <c r="S467" s="24" t="s">
        <v>27595</v>
      </c>
      <c r="T467" s="23">
        <v>37781</v>
      </c>
      <c r="U467" s="23">
        <v>4272</v>
      </c>
      <c r="V467" s="22">
        <v>2021</v>
      </c>
    </row>
    <row r="468" spans="1:22" ht="52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4">
        <v>521</v>
      </c>
      <c r="D468" s="24" t="s">
        <v>245</v>
      </c>
      <c r="E468" s="22" t="s">
        <v>27554</v>
      </c>
      <c r="F468" s="24" t="s">
        <v>1113</v>
      </c>
      <c r="G468" s="24" t="s">
        <v>570</v>
      </c>
      <c r="H468" s="24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2" t="s">
        <v>267</v>
      </c>
      <c r="Q468" s="24" t="s">
        <v>268</v>
      </c>
      <c r="R468" s="24" t="s">
        <v>27579</v>
      </c>
      <c r="S468" s="24" t="s">
        <v>27595</v>
      </c>
      <c r="T468" s="23">
        <v>65888</v>
      </c>
      <c r="U468" s="23">
        <v>7450</v>
      </c>
      <c r="V468" s="22">
        <v>2021</v>
      </c>
    </row>
    <row r="469" spans="1:22" ht="52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24">
        <v>525</v>
      </c>
      <c r="D469" s="24" t="s">
        <v>245</v>
      </c>
      <c r="E469" s="22" t="s">
        <v>27554</v>
      </c>
      <c r="F469" s="24" t="s">
        <v>1114</v>
      </c>
      <c r="G469" s="24" t="s">
        <v>1045</v>
      </c>
      <c r="H469" s="24">
        <v>15466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2" t="s">
        <v>273</v>
      </c>
      <c r="Q469" s="24" t="s">
        <v>278</v>
      </c>
      <c r="R469" s="24" t="s">
        <v>27568</v>
      </c>
      <c r="S469" s="24" t="s">
        <v>27584</v>
      </c>
      <c r="T469" s="23">
        <v>26587144</v>
      </c>
      <c r="U469" s="23">
        <v>2472123.5</v>
      </c>
      <c r="V469" s="22">
        <v>2021</v>
      </c>
    </row>
    <row r="470" spans="1:22" ht="52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petroleum</v>
      </c>
      <c r="B470" t="b">
        <f>INDEX('Included Plant Filters'!$B$48:$B$54,MATCH(O470,'Included Plant Filters'!$A$48:$A$54,0))</f>
        <v>1</v>
      </c>
      <c r="C470" s="24">
        <v>525</v>
      </c>
      <c r="D470" s="24" t="s">
        <v>245</v>
      </c>
      <c r="E470" s="22" t="s">
        <v>27554</v>
      </c>
      <c r="F470" s="24" t="s">
        <v>1114</v>
      </c>
      <c r="G470" s="24" t="s">
        <v>1045</v>
      </c>
      <c r="H470" s="24">
        <v>15466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2" t="s">
        <v>273</v>
      </c>
      <c r="Q470" s="24" t="s">
        <v>250</v>
      </c>
      <c r="R470" s="24" t="s">
        <v>250</v>
      </c>
      <c r="S470" s="24" t="s">
        <v>27584</v>
      </c>
      <c r="T470" s="23">
        <v>9223</v>
      </c>
      <c r="U470" s="23">
        <v>850.23800000000006</v>
      </c>
      <c r="V470" s="22">
        <v>2021</v>
      </c>
    </row>
    <row r="471" spans="1:22" ht="52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24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4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2" t="s">
        <v>273</v>
      </c>
      <c r="Q471" s="24" t="s">
        <v>274</v>
      </c>
      <c r="R471" s="24" t="s">
        <v>274</v>
      </c>
      <c r="S471" s="24" t="s">
        <v>27584</v>
      </c>
      <c r="T471" s="23">
        <v>20137</v>
      </c>
      <c r="U471" s="23">
        <v>1864.2729999999999</v>
      </c>
      <c r="V471" s="22">
        <v>2021</v>
      </c>
    </row>
    <row r="472" spans="1:22" ht="39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ydro</v>
      </c>
      <c r="B472" t="b">
        <f>INDEX('Included Plant Filters'!$B$48:$B$54,MATCH(O472,'Included Plant Filters'!$A$48:$A$54,0))</f>
        <v>1</v>
      </c>
      <c r="C472" s="24">
        <v>531</v>
      </c>
      <c r="D472" s="24" t="s">
        <v>245</v>
      </c>
      <c r="E472" s="22" t="s">
        <v>27554</v>
      </c>
      <c r="F472" s="24" t="s">
        <v>1116</v>
      </c>
      <c r="G472" s="24" t="s">
        <v>683</v>
      </c>
      <c r="H472" s="24">
        <v>16534</v>
      </c>
      <c r="I472" s="24" t="s">
        <v>53</v>
      </c>
      <c r="J472" s="24" t="s">
        <v>27573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2" t="s">
        <v>267</v>
      </c>
      <c r="Q472" s="24" t="s">
        <v>268</v>
      </c>
      <c r="R472" s="24" t="s">
        <v>27579</v>
      </c>
      <c r="S472" s="24" t="s">
        <v>27581</v>
      </c>
      <c r="T472" s="23">
        <v>17024</v>
      </c>
      <c r="U472" s="23">
        <v>1925</v>
      </c>
      <c r="V472" s="22">
        <v>2021</v>
      </c>
    </row>
    <row r="473" spans="1:22" ht="52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24">
        <v>533</v>
      </c>
      <c r="D473" s="24" t="s">
        <v>245</v>
      </c>
      <c r="E473" s="22" t="s">
        <v>27554</v>
      </c>
      <c r="F473" s="24" t="s">
        <v>1117</v>
      </c>
      <c r="G473" s="24" t="s">
        <v>359</v>
      </c>
      <c r="H473" s="24">
        <v>189</v>
      </c>
      <c r="I473" s="24" t="s">
        <v>50</v>
      </c>
      <c r="J473" s="24" t="s">
        <v>27572</v>
      </c>
      <c r="K473" s="24" t="s">
        <v>27602</v>
      </c>
      <c r="L473" s="24" t="s">
        <v>242</v>
      </c>
      <c r="M473" s="22">
        <v>22</v>
      </c>
      <c r="N473" s="22">
        <v>1</v>
      </c>
      <c r="O473" s="24" t="s">
        <v>249</v>
      </c>
      <c r="P473" s="22" t="s">
        <v>53</v>
      </c>
      <c r="Q473" s="24" t="s">
        <v>250</v>
      </c>
      <c r="R473" s="24" t="s">
        <v>250</v>
      </c>
      <c r="S473" s="24" t="s">
        <v>27688</v>
      </c>
      <c r="T473" s="23">
        <v>0</v>
      </c>
      <c r="U473" s="23">
        <v>351.14400000000001</v>
      </c>
      <c r="V473" s="22">
        <v>2021</v>
      </c>
    </row>
    <row r="474" spans="1:22" ht="52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combined cycle</v>
      </c>
      <c r="B474" t="b">
        <f>INDEX('Included Plant Filters'!$B$48:$B$54,MATCH(O474,'Included Plant Filters'!$A$48:$A$54,0))</f>
        <v>1</v>
      </c>
      <c r="C474" s="24">
        <v>533</v>
      </c>
      <c r="D474" s="24" t="s">
        <v>245</v>
      </c>
      <c r="E474" s="22" t="s">
        <v>27554</v>
      </c>
      <c r="F474" s="24" t="s">
        <v>1117</v>
      </c>
      <c r="G474" s="24" t="s">
        <v>359</v>
      </c>
      <c r="H474" s="24">
        <v>189</v>
      </c>
      <c r="I474" s="24" t="s">
        <v>50</v>
      </c>
      <c r="J474" s="24" t="s">
        <v>27572</v>
      </c>
      <c r="K474" s="24" t="s">
        <v>27602</v>
      </c>
      <c r="L474" s="24" t="s">
        <v>242</v>
      </c>
      <c r="M474" s="22">
        <v>22</v>
      </c>
      <c r="N474" s="22">
        <v>1</v>
      </c>
      <c r="O474" s="24" t="s">
        <v>249</v>
      </c>
      <c r="P474" s="22" t="s">
        <v>53</v>
      </c>
      <c r="Q474" s="24" t="s">
        <v>274</v>
      </c>
      <c r="R474" s="24" t="s">
        <v>274</v>
      </c>
      <c r="S474" s="24" t="s">
        <v>27688</v>
      </c>
      <c r="T474" s="23">
        <v>0</v>
      </c>
      <c r="U474" s="23">
        <v>1335612.8999999999</v>
      </c>
      <c r="V474" s="22">
        <v>2021</v>
      </c>
    </row>
    <row r="475" spans="1:22" ht="52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4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4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2" t="s">
        <v>55</v>
      </c>
      <c r="Q475" s="24" t="s">
        <v>250</v>
      </c>
      <c r="R475" s="24" t="s">
        <v>250</v>
      </c>
      <c r="S475" s="24" t="s">
        <v>27688</v>
      </c>
      <c r="T475" s="23">
        <v>8074</v>
      </c>
      <c r="U475" s="23">
        <v>718.26199999999994</v>
      </c>
      <c r="V475" s="22">
        <v>2021</v>
      </c>
    </row>
    <row r="476" spans="1:22" ht="52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4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4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2" t="s">
        <v>55</v>
      </c>
      <c r="Q476" s="24" t="s">
        <v>274</v>
      </c>
      <c r="R476" s="24" t="s">
        <v>274</v>
      </c>
      <c r="S476" s="24" t="s">
        <v>27688</v>
      </c>
      <c r="T476" s="23">
        <v>30125410</v>
      </c>
      <c r="U476" s="23">
        <v>2662818.7000000002</v>
      </c>
      <c r="V476" s="22">
        <v>2021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hydro</v>
      </c>
      <c r="B477" t="b">
        <f>INDEX('Included Plant Filters'!$B$48:$B$54,MATCH(O477,'Included Plant Filters'!$A$48:$A$54,0))</f>
        <v>1</v>
      </c>
      <c r="C477" s="24">
        <v>534</v>
      </c>
      <c r="D477" s="24" t="s">
        <v>245</v>
      </c>
      <c r="E477" s="22" t="s">
        <v>27554</v>
      </c>
      <c r="F477" s="24" t="s">
        <v>1123</v>
      </c>
      <c r="G477" s="24" t="s">
        <v>683</v>
      </c>
      <c r="H477" s="24">
        <v>16534</v>
      </c>
      <c r="I477" s="24" t="s">
        <v>53</v>
      </c>
      <c r="J477" s="24" t="s">
        <v>27573</v>
      </c>
      <c r="K477" s="24" t="s">
        <v>7552</v>
      </c>
      <c r="L477" s="24" t="s">
        <v>242</v>
      </c>
      <c r="M477" s="22">
        <v>22</v>
      </c>
      <c r="N477" s="22">
        <v>1</v>
      </c>
      <c r="O477" s="24" t="s">
        <v>249</v>
      </c>
      <c r="P477" s="22" t="s">
        <v>267</v>
      </c>
      <c r="Q477" s="24" t="s">
        <v>268</v>
      </c>
      <c r="R477" s="24" t="s">
        <v>27579</v>
      </c>
      <c r="S477" s="24" t="s">
        <v>27587</v>
      </c>
      <c r="T477" s="23">
        <v>12338</v>
      </c>
      <c r="U477" s="23">
        <v>1395</v>
      </c>
      <c r="V477" s="22">
        <v>2021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peaker</v>
      </c>
      <c r="B478" t="b">
        <f>INDEX('Included Plant Filters'!$B$48:$B$54,MATCH(O478,'Included Plant Filters'!$A$48:$A$54,0))</f>
        <v>1</v>
      </c>
      <c r="C478" s="24">
        <v>535</v>
      </c>
      <c r="D478" s="24" t="s">
        <v>245</v>
      </c>
      <c r="E478" s="22" t="s">
        <v>27554</v>
      </c>
      <c r="F478" s="24" t="s">
        <v>1124</v>
      </c>
      <c r="G478" s="24" t="s">
        <v>683</v>
      </c>
      <c r="H478" s="24">
        <v>16534</v>
      </c>
      <c r="I478" s="24" t="s">
        <v>53</v>
      </c>
      <c r="J478" s="24" t="s">
        <v>27573</v>
      </c>
      <c r="K478" s="24" t="s">
        <v>7552</v>
      </c>
      <c r="L478" s="24" t="s">
        <v>242</v>
      </c>
      <c r="M478" s="22">
        <v>22</v>
      </c>
      <c r="N478" s="22">
        <v>1</v>
      </c>
      <c r="O478" s="24" t="s">
        <v>249</v>
      </c>
      <c r="P478" s="22" t="s">
        <v>298</v>
      </c>
      <c r="Q478" s="24" t="s">
        <v>274</v>
      </c>
      <c r="R478" s="24" t="s">
        <v>274</v>
      </c>
      <c r="S478" s="24" t="s">
        <v>27587</v>
      </c>
      <c r="T478" s="23">
        <v>50888</v>
      </c>
      <c r="U478" s="23">
        <v>4006</v>
      </c>
      <c r="V478" s="22">
        <v>2021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4">
        <v>537</v>
      </c>
      <c r="D479" s="24" t="s">
        <v>245</v>
      </c>
      <c r="E479" s="22" t="s">
        <v>27554</v>
      </c>
      <c r="F479" s="24" t="s">
        <v>1125</v>
      </c>
      <c r="G479" s="24" t="s">
        <v>915</v>
      </c>
      <c r="H479" s="24">
        <v>5571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2" t="s">
        <v>267</v>
      </c>
      <c r="Q479" s="24" t="s">
        <v>268</v>
      </c>
      <c r="R479" s="24" t="s">
        <v>27579</v>
      </c>
      <c r="S479" s="24" t="s">
        <v>27581</v>
      </c>
      <c r="T479" s="23">
        <v>76315</v>
      </c>
      <c r="U479" s="23">
        <v>8629</v>
      </c>
      <c r="V479" s="22">
        <v>2021</v>
      </c>
    </row>
    <row r="480" spans="1:22" ht="65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other</v>
      </c>
      <c r="B480" t="b">
        <f>INDEX('Included Plant Filters'!$B$48:$B$54,MATCH(O480,'Included Plant Filters'!$A$48:$A$54,0))</f>
        <v>1</v>
      </c>
      <c r="C480" s="24">
        <v>539</v>
      </c>
      <c r="D480" s="24" t="s">
        <v>245</v>
      </c>
      <c r="E480" s="22" t="s">
        <v>27554</v>
      </c>
      <c r="F480" s="24" t="s">
        <v>1129</v>
      </c>
      <c r="G480" s="24" t="s">
        <v>1128</v>
      </c>
      <c r="H480" s="24">
        <v>54895</v>
      </c>
      <c r="I480" s="24" t="s">
        <v>55</v>
      </c>
      <c r="J480" s="24" t="s">
        <v>3003</v>
      </c>
      <c r="K480" s="24" t="s">
        <v>27599</v>
      </c>
      <c r="L480" s="24" t="s">
        <v>242</v>
      </c>
      <c r="M480" s="22">
        <v>22</v>
      </c>
      <c r="N480" s="22">
        <v>2</v>
      </c>
      <c r="O480" s="24" t="s">
        <v>27556</v>
      </c>
      <c r="P480" s="22" t="s">
        <v>472</v>
      </c>
      <c r="Q480" s="24" t="s">
        <v>268</v>
      </c>
      <c r="R480" s="24" t="s">
        <v>27665</v>
      </c>
      <c r="S480" s="24" t="s">
        <v>27580</v>
      </c>
      <c r="T480" s="23">
        <v>0</v>
      </c>
      <c r="U480" s="23">
        <v>433</v>
      </c>
      <c r="V480" s="22">
        <v>2021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24">
        <v>540</v>
      </c>
      <c r="D481" s="24" t="s">
        <v>245</v>
      </c>
      <c r="E481" s="22" t="s">
        <v>27554</v>
      </c>
      <c r="F481" s="24" t="s">
        <v>1132</v>
      </c>
      <c r="G481" s="24" t="s">
        <v>1131</v>
      </c>
      <c r="H481" s="24">
        <v>22379</v>
      </c>
      <c r="I481" s="24" t="s">
        <v>55</v>
      </c>
      <c r="J481" s="24" t="s">
        <v>3003</v>
      </c>
      <c r="K481" s="24" t="s">
        <v>27599</v>
      </c>
      <c r="L481" s="24" t="s">
        <v>242</v>
      </c>
      <c r="M481" s="22">
        <v>22</v>
      </c>
      <c r="N481" s="22">
        <v>2</v>
      </c>
      <c r="O481" s="24" t="s">
        <v>27556</v>
      </c>
      <c r="P481" s="22" t="s">
        <v>298</v>
      </c>
      <c r="Q481" s="24" t="s">
        <v>1146</v>
      </c>
      <c r="R481" s="24" t="s">
        <v>27559</v>
      </c>
      <c r="S481" s="24" t="s">
        <v>27580</v>
      </c>
      <c r="T481" s="23">
        <v>0</v>
      </c>
      <c r="U481" s="23">
        <v>0</v>
      </c>
      <c r="V481" s="22">
        <v>2021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4">
        <v>540</v>
      </c>
      <c r="D482" s="24" t="s">
        <v>245</v>
      </c>
      <c r="E482" s="22" t="s">
        <v>27554</v>
      </c>
      <c r="F482" s="24" t="s">
        <v>1132</v>
      </c>
      <c r="G482" s="24" t="s">
        <v>1131</v>
      </c>
      <c r="H482" s="24">
        <v>22379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2" t="s">
        <v>298</v>
      </c>
      <c r="Q482" s="24" t="s">
        <v>1135</v>
      </c>
      <c r="R482" s="24" t="s">
        <v>27559</v>
      </c>
      <c r="S482" s="24" t="s">
        <v>27580</v>
      </c>
      <c r="T482" s="23">
        <v>4305</v>
      </c>
      <c r="U482" s="23">
        <v>259</v>
      </c>
      <c r="V482" s="22">
        <v>2021</v>
      </c>
    </row>
    <row r="483" spans="1:22" ht="65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hydro</v>
      </c>
      <c r="B483" t="b">
        <f>INDEX('Included Plant Filters'!$B$48:$B$54,MATCH(O483,'Included Plant Filters'!$A$48:$A$54,0))</f>
        <v>1</v>
      </c>
      <c r="C483" s="24">
        <v>541</v>
      </c>
      <c r="D483" s="24" t="s">
        <v>245</v>
      </c>
      <c r="E483" s="22" t="s">
        <v>27554</v>
      </c>
      <c r="F483" s="24" t="s">
        <v>1136</v>
      </c>
      <c r="G483" s="24" t="s">
        <v>1128</v>
      </c>
      <c r="H483" s="24">
        <v>54895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2" t="s">
        <v>267</v>
      </c>
      <c r="Q483" s="24" t="s">
        <v>268</v>
      </c>
      <c r="R483" s="24" t="s">
        <v>27579</v>
      </c>
      <c r="S483" s="24" t="s">
        <v>27580</v>
      </c>
      <c r="T483" s="23">
        <v>345713</v>
      </c>
      <c r="U483" s="23">
        <v>39090</v>
      </c>
      <c r="V483" s="22">
        <v>2021</v>
      </c>
    </row>
    <row r="484" spans="1:22" ht="39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4">
        <v>542</v>
      </c>
      <c r="D484" s="24" t="s">
        <v>245</v>
      </c>
      <c r="E484" s="22" t="s">
        <v>27554</v>
      </c>
      <c r="F484" s="24" t="s">
        <v>1137</v>
      </c>
      <c r="G484" s="24" t="s">
        <v>1131</v>
      </c>
      <c r="H484" s="24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2" t="s">
        <v>298</v>
      </c>
      <c r="Q484" s="24" t="s">
        <v>1146</v>
      </c>
      <c r="R484" s="24" t="s">
        <v>27559</v>
      </c>
      <c r="S484" s="24" t="s">
        <v>27580</v>
      </c>
      <c r="T484" s="23">
        <v>0</v>
      </c>
      <c r="U484" s="23">
        <v>0</v>
      </c>
      <c r="V484" s="22">
        <v>2021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other</v>
      </c>
      <c r="B485" t="b">
        <f>INDEX('Included Plant Filters'!$B$48:$B$54,MATCH(O485,'Included Plant Filters'!$A$48:$A$54,0))</f>
        <v>1</v>
      </c>
      <c r="C485" s="24">
        <v>542</v>
      </c>
      <c r="D485" s="24" t="s">
        <v>245</v>
      </c>
      <c r="E485" s="22" t="s">
        <v>27554</v>
      </c>
      <c r="F485" s="24" t="s">
        <v>1137</v>
      </c>
      <c r="G485" s="24" t="s">
        <v>1131</v>
      </c>
      <c r="H485" s="24">
        <v>22379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2" t="s">
        <v>298</v>
      </c>
      <c r="Q485" s="24" t="s">
        <v>1135</v>
      </c>
      <c r="R485" s="24" t="s">
        <v>27559</v>
      </c>
      <c r="S485" s="24" t="s">
        <v>27580</v>
      </c>
      <c r="T485" s="23">
        <v>16257</v>
      </c>
      <c r="U485" s="23">
        <v>903</v>
      </c>
      <c r="V485" s="22">
        <v>2021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4">
        <v>544</v>
      </c>
      <c r="D486" s="24" t="s">
        <v>245</v>
      </c>
      <c r="E486" s="22" t="s">
        <v>27554</v>
      </c>
      <c r="F486" s="24" t="s">
        <v>1144</v>
      </c>
      <c r="G486" s="24" t="s">
        <v>1143</v>
      </c>
      <c r="H486" s="24">
        <v>22350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2" t="s">
        <v>298</v>
      </c>
      <c r="Q486" s="24" t="s">
        <v>250</v>
      </c>
      <c r="R486" s="24" t="s">
        <v>250</v>
      </c>
      <c r="S486" s="24" t="s">
        <v>27580</v>
      </c>
      <c r="T486" s="23">
        <v>0</v>
      </c>
      <c r="U486" s="23">
        <v>0</v>
      </c>
      <c r="V486" s="22">
        <v>2021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4">
        <v>544</v>
      </c>
      <c r="D487" s="24" t="s">
        <v>245</v>
      </c>
      <c r="E487" s="22" t="s">
        <v>27554</v>
      </c>
      <c r="F487" s="24" t="s">
        <v>1144</v>
      </c>
      <c r="G487" s="24" t="s">
        <v>1143</v>
      </c>
      <c r="H487" s="24">
        <v>22350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2" t="s">
        <v>298</v>
      </c>
      <c r="Q487" s="24" t="s">
        <v>1146</v>
      </c>
      <c r="R487" s="24" t="s">
        <v>27559</v>
      </c>
      <c r="S487" s="24" t="s">
        <v>27580</v>
      </c>
      <c r="T487" s="23">
        <v>0</v>
      </c>
      <c r="U487" s="23">
        <v>0</v>
      </c>
      <c r="V487" s="22">
        <v>2021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other</v>
      </c>
      <c r="B488" t="b">
        <f>INDEX('Included Plant Filters'!$B$48:$B$54,MATCH(O488,'Included Plant Filters'!$A$48:$A$54,0))</f>
        <v>1</v>
      </c>
      <c r="C488" s="24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4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2" t="s">
        <v>298</v>
      </c>
      <c r="Q488" s="24" t="s">
        <v>1135</v>
      </c>
      <c r="R488" s="24" t="s">
        <v>27559</v>
      </c>
      <c r="S488" s="24" t="s">
        <v>27580</v>
      </c>
      <c r="T488" s="23">
        <v>22699</v>
      </c>
      <c r="U488" s="23">
        <v>-1190</v>
      </c>
      <c r="V488" s="22">
        <v>2021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peaker</v>
      </c>
      <c r="B489" t="b">
        <f>INDEX('Included Plant Filters'!$B$48:$B$54,MATCH(O489,'Included Plant Filters'!$A$48:$A$54,0))</f>
        <v>1</v>
      </c>
      <c r="C489" s="24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4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2" t="s">
        <v>298</v>
      </c>
      <c r="Q489" s="24" t="s">
        <v>274</v>
      </c>
      <c r="R489" s="24" t="s">
        <v>274</v>
      </c>
      <c r="S489" s="24" t="s">
        <v>27580</v>
      </c>
      <c r="T489" s="23">
        <v>0</v>
      </c>
      <c r="U489" s="23">
        <v>0</v>
      </c>
      <c r="V489" s="22">
        <v>2021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4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4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2" t="s">
        <v>298</v>
      </c>
      <c r="Q490" s="24" t="s">
        <v>505</v>
      </c>
      <c r="R490" s="24" t="s">
        <v>505</v>
      </c>
      <c r="S490" s="24" t="s">
        <v>27580</v>
      </c>
      <c r="T490" s="23">
        <v>0</v>
      </c>
      <c r="U490" s="23">
        <v>0</v>
      </c>
      <c r="V490" s="22">
        <v>2021</v>
      </c>
    </row>
    <row r="491" spans="1:22" ht="52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24">
        <v>546</v>
      </c>
      <c r="D491" s="24" t="s">
        <v>245</v>
      </c>
      <c r="E491" s="22" t="s">
        <v>27554</v>
      </c>
      <c r="F491" s="24" t="s">
        <v>1152</v>
      </c>
      <c r="G491" s="24" t="s">
        <v>1151</v>
      </c>
      <c r="H491" s="24">
        <v>2238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2" t="s">
        <v>241</v>
      </c>
      <c r="Q491" s="24" t="s">
        <v>250</v>
      </c>
      <c r="R491" s="24" t="s">
        <v>250</v>
      </c>
      <c r="S491" s="24" t="s">
        <v>27580</v>
      </c>
      <c r="T491" s="23">
        <v>336</v>
      </c>
      <c r="U491" s="23">
        <v>23</v>
      </c>
      <c r="V491" s="22">
        <v>2021</v>
      </c>
    </row>
    <row r="492" spans="1:22" ht="52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4">
        <v>546</v>
      </c>
      <c r="D492" s="24" t="s">
        <v>245</v>
      </c>
      <c r="E492" s="22" t="s">
        <v>27554</v>
      </c>
      <c r="F492" s="24" t="s">
        <v>1152</v>
      </c>
      <c r="G492" s="24" t="s">
        <v>1151</v>
      </c>
      <c r="H492" s="24">
        <v>2238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2" t="s">
        <v>273</v>
      </c>
      <c r="Q492" s="24" t="s">
        <v>250</v>
      </c>
      <c r="R492" s="24" t="s">
        <v>250</v>
      </c>
      <c r="S492" s="24" t="s">
        <v>27580</v>
      </c>
      <c r="T492" s="23">
        <v>3596</v>
      </c>
      <c r="U492" s="23">
        <v>226.39099999999999</v>
      </c>
      <c r="V492" s="22">
        <v>2021</v>
      </c>
    </row>
    <row r="493" spans="1:22" ht="52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natural gas steam turbine</v>
      </c>
      <c r="B493" t="b">
        <f>INDEX('Included Plant Filters'!$B$48:$B$54,MATCH(O493,'Included Plant Filters'!$A$48:$A$54,0))</f>
        <v>1</v>
      </c>
      <c r="C493" s="24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4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2" t="s">
        <v>273</v>
      </c>
      <c r="Q493" s="24" t="s">
        <v>274</v>
      </c>
      <c r="R493" s="24" t="s">
        <v>274</v>
      </c>
      <c r="S493" s="24" t="s">
        <v>27580</v>
      </c>
      <c r="T493" s="23">
        <v>122949</v>
      </c>
      <c r="U493" s="23">
        <v>8915.2780000000002</v>
      </c>
      <c r="V493" s="22">
        <v>2021</v>
      </c>
    </row>
    <row r="494" spans="1:22" ht="52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4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4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2" t="s">
        <v>273</v>
      </c>
      <c r="Q494" s="24" t="s">
        <v>505</v>
      </c>
      <c r="R494" s="24" t="s">
        <v>505</v>
      </c>
      <c r="S494" s="24" t="s">
        <v>27580</v>
      </c>
      <c r="T494" s="23">
        <v>283646</v>
      </c>
      <c r="U494" s="23">
        <v>17756.330999999998</v>
      </c>
      <c r="V494" s="22">
        <v>2021</v>
      </c>
    </row>
    <row r="495" spans="1:22" ht="52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other</v>
      </c>
      <c r="B495" t="b">
        <f>INDEX('Included Plant Filters'!$B$48:$B$54,MATCH(O495,'Included Plant Filters'!$A$48:$A$54,0))</f>
        <v>1</v>
      </c>
      <c r="C495" s="24">
        <v>547</v>
      </c>
      <c r="D495" s="24" t="s">
        <v>245</v>
      </c>
      <c r="E495" s="22" t="s">
        <v>27554</v>
      </c>
      <c r="F495" s="24" t="s">
        <v>1158</v>
      </c>
      <c r="G495" s="24" t="s">
        <v>1157</v>
      </c>
      <c r="H495" s="24">
        <v>58185</v>
      </c>
      <c r="I495" s="24" t="s">
        <v>67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2" t="s">
        <v>472</v>
      </c>
      <c r="Q495" s="24" t="s">
        <v>268</v>
      </c>
      <c r="R495" s="24" t="s">
        <v>27665</v>
      </c>
      <c r="S495" s="24" t="s">
        <v>27580</v>
      </c>
      <c r="T495" s="23">
        <v>0</v>
      </c>
      <c r="U495" s="23">
        <v>-273523</v>
      </c>
      <c r="V495" s="22">
        <v>2021</v>
      </c>
    </row>
    <row r="496" spans="1:22" ht="39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natural gas peaker</v>
      </c>
      <c r="B496" t="b">
        <f>INDEX('Included Plant Filters'!$B$48:$B$54,MATCH(O496,'Included Plant Filters'!$A$48:$A$54,0))</f>
        <v>1</v>
      </c>
      <c r="C496" s="24">
        <v>550</v>
      </c>
      <c r="D496" s="24" t="s">
        <v>245</v>
      </c>
      <c r="E496" s="22" t="s">
        <v>27554</v>
      </c>
      <c r="F496" s="24" t="s">
        <v>1164</v>
      </c>
      <c r="G496" s="24" t="s">
        <v>1163</v>
      </c>
      <c r="H496" s="24">
        <v>20169</v>
      </c>
      <c r="I496" s="24" t="s">
        <v>95</v>
      </c>
      <c r="J496" s="24" t="s">
        <v>27573</v>
      </c>
      <c r="K496" s="24" t="s">
        <v>7552</v>
      </c>
      <c r="L496" s="24" t="s">
        <v>242</v>
      </c>
      <c r="M496" s="22">
        <v>22</v>
      </c>
      <c r="N496" s="22">
        <v>1</v>
      </c>
      <c r="O496" s="24" t="s">
        <v>249</v>
      </c>
      <c r="P496" s="22" t="s">
        <v>298</v>
      </c>
      <c r="Q496" s="24" t="s">
        <v>274</v>
      </c>
      <c r="R496" s="24" t="s">
        <v>274</v>
      </c>
      <c r="S496" s="24" t="s">
        <v>27631</v>
      </c>
      <c r="T496" s="23">
        <v>38488</v>
      </c>
      <c r="U496" s="23">
        <v>3117</v>
      </c>
      <c r="V496" s="22">
        <v>2021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natural gas steam turbine</v>
      </c>
      <c r="B497" t="b">
        <f>INDEX('Included Plant Filters'!$B$48:$B$54,MATCH(O497,'Included Plant Filters'!$A$48:$A$54,0))</f>
        <v>1</v>
      </c>
      <c r="C497" s="24">
        <v>550</v>
      </c>
      <c r="D497" s="24" t="s">
        <v>245</v>
      </c>
      <c r="E497" s="22" t="s">
        <v>27554</v>
      </c>
      <c r="F497" s="24" t="s">
        <v>1164</v>
      </c>
      <c r="G497" s="24" t="s">
        <v>1163</v>
      </c>
      <c r="H497" s="24">
        <v>20169</v>
      </c>
      <c r="I497" s="24" t="s">
        <v>95</v>
      </c>
      <c r="J497" s="24" t="s">
        <v>27573</v>
      </c>
      <c r="K497" s="24" t="s">
        <v>7552</v>
      </c>
      <c r="L497" s="24" t="s">
        <v>242</v>
      </c>
      <c r="M497" s="22">
        <v>22</v>
      </c>
      <c r="N497" s="22">
        <v>1</v>
      </c>
      <c r="O497" s="24" t="s">
        <v>249</v>
      </c>
      <c r="P497" s="22" t="s">
        <v>273</v>
      </c>
      <c r="Q497" s="24" t="s">
        <v>274</v>
      </c>
      <c r="R497" s="24" t="s">
        <v>274</v>
      </c>
      <c r="S497" s="24" t="s">
        <v>27631</v>
      </c>
      <c r="T497" s="23">
        <v>5518</v>
      </c>
      <c r="U497" s="23">
        <v>388.21199999999999</v>
      </c>
      <c r="V497" s="22">
        <v>2021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biomass</v>
      </c>
      <c r="B498" t="b">
        <f>INDEX('Included Plant Filters'!$B$48:$B$54,MATCH(O498,'Included Plant Filters'!$A$48:$A$54,0))</f>
        <v>1</v>
      </c>
      <c r="C498" s="24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4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2" t="s">
        <v>273</v>
      </c>
      <c r="Q498" s="24" t="s">
        <v>425</v>
      </c>
      <c r="R498" s="24" t="s">
        <v>27563</v>
      </c>
      <c r="S498" s="24" t="s">
        <v>27631</v>
      </c>
      <c r="T498" s="23">
        <v>4550757</v>
      </c>
      <c r="U498" s="23">
        <v>322425.78999999998</v>
      </c>
      <c r="V498" s="22">
        <v>2021</v>
      </c>
    </row>
    <row r="499" spans="1:22" ht="65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ydro</v>
      </c>
      <c r="B499" t="b">
        <f>INDEX('Included Plant Filters'!$B$48:$B$54,MATCH(O499,'Included Plant Filters'!$A$48:$A$54,0))</f>
        <v>1</v>
      </c>
      <c r="C499" s="24">
        <v>551</v>
      </c>
      <c r="D499" s="24" t="s">
        <v>245</v>
      </c>
      <c r="E499" s="22" t="s">
        <v>27554</v>
      </c>
      <c r="F499" s="24" t="s">
        <v>1167</v>
      </c>
      <c r="G499" s="24" t="s">
        <v>1128</v>
      </c>
      <c r="H499" s="24">
        <v>54895</v>
      </c>
      <c r="I499" s="24" t="s">
        <v>55</v>
      </c>
      <c r="J499" s="24" t="s">
        <v>3003</v>
      </c>
      <c r="K499" s="24" t="s">
        <v>27599</v>
      </c>
      <c r="L499" s="24" t="s">
        <v>242</v>
      </c>
      <c r="M499" s="22">
        <v>22</v>
      </c>
      <c r="N499" s="22">
        <v>2</v>
      </c>
      <c r="O499" s="24" t="s">
        <v>27556</v>
      </c>
      <c r="P499" s="22" t="s">
        <v>267</v>
      </c>
      <c r="Q499" s="24" t="s">
        <v>268</v>
      </c>
      <c r="R499" s="24" t="s">
        <v>27579</v>
      </c>
      <c r="S499" s="24" t="s">
        <v>27580</v>
      </c>
      <c r="T499" s="23">
        <v>42319</v>
      </c>
      <c r="U499" s="23">
        <v>4785</v>
      </c>
      <c r="V499" s="22">
        <v>2021</v>
      </c>
    </row>
    <row r="500" spans="1:22" ht="65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hydro</v>
      </c>
      <c r="B500" t="b">
        <f>INDEX('Included Plant Filters'!$B$48:$B$54,MATCH(O500,'Included Plant Filters'!$A$48:$A$54,0))</f>
        <v>1</v>
      </c>
      <c r="C500" s="24">
        <v>552</v>
      </c>
      <c r="D500" s="24" t="s">
        <v>245</v>
      </c>
      <c r="E500" s="22" t="s">
        <v>27554</v>
      </c>
      <c r="F500" s="24" t="s">
        <v>1169</v>
      </c>
      <c r="G500" s="24" t="s">
        <v>1128</v>
      </c>
      <c r="H500" s="24">
        <v>54895</v>
      </c>
      <c r="I500" s="24" t="s">
        <v>55</v>
      </c>
      <c r="J500" s="24" t="s">
        <v>3003</v>
      </c>
      <c r="K500" s="24" t="s">
        <v>27599</v>
      </c>
      <c r="L500" s="24" t="s">
        <v>242</v>
      </c>
      <c r="M500" s="22">
        <v>22</v>
      </c>
      <c r="N500" s="22">
        <v>2</v>
      </c>
      <c r="O500" s="24" t="s">
        <v>27556</v>
      </c>
      <c r="P500" s="22" t="s">
        <v>267</v>
      </c>
      <c r="Q500" s="24" t="s">
        <v>268</v>
      </c>
      <c r="R500" s="24" t="s">
        <v>27579</v>
      </c>
      <c r="S500" s="24" t="s">
        <v>27580</v>
      </c>
      <c r="T500" s="23">
        <v>1311486</v>
      </c>
      <c r="U500" s="23">
        <v>148291</v>
      </c>
      <c r="V500" s="22">
        <v>2021</v>
      </c>
    </row>
    <row r="501" spans="1:22" ht="65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4">
        <v>553</v>
      </c>
      <c r="D501" s="24" t="s">
        <v>245</v>
      </c>
      <c r="E501" s="22" t="s">
        <v>27554</v>
      </c>
      <c r="F501" s="24" t="s">
        <v>1170</v>
      </c>
      <c r="G501" s="24" t="s">
        <v>1128</v>
      </c>
      <c r="H501" s="24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2" t="s">
        <v>267</v>
      </c>
      <c r="Q501" s="24" t="s">
        <v>268</v>
      </c>
      <c r="R501" s="24" t="s">
        <v>27579</v>
      </c>
      <c r="S501" s="24" t="s">
        <v>27580</v>
      </c>
      <c r="T501" s="23">
        <v>1030785</v>
      </c>
      <c r="U501" s="23">
        <v>116552</v>
      </c>
      <c r="V501" s="22">
        <v>2021</v>
      </c>
    </row>
    <row r="502" spans="1:22" ht="65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4">
        <v>554</v>
      </c>
      <c r="D502" s="24" t="s">
        <v>245</v>
      </c>
      <c r="E502" s="22" t="s">
        <v>27554</v>
      </c>
      <c r="F502" s="24" t="s">
        <v>1171</v>
      </c>
      <c r="G502" s="24" t="s">
        <v>1128</v>
      </c>
      <c r="H502" s="24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2" t="s">
        <v>267</v>
      </c>
      <c r="Q502" s="24" t="s">
        <v>268</v>
      </c>
      <c r="R502" s="24" t="s">
        <v>27579</v>
      </c>
      <c r="S502" s="24" t="s">
        <v>27580</v>
      </c>
      <c r="T502" s="23">
        <v>36757</v>
      </c>
      <c r="U502" s="23">
        <v>4156</v>
      </c>
      <c r="V502" s="22">
        <v>2021</v>
      </c>
    </row>
    <row r="503" spans="1:22" ht="65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petroleum</v>
      </c>
      <c r="B503" t="b">
        <f>INDEX('Included Plant Filters'!$B$48:$B$54,MATCH(O503,'Included Plant Filters'!$A$48:$A$54,0))</f>
        <v>1</v>
      </c>
      <c r="C503" s="24">
        <v>557</v>
      </c>
      <c r="D503" s="24" t="s">
        <v>245</v>
      </c>
      <c r="E503" s="22" t="s">
        <v>27554</v>
      </c>
      <c r="F503" s="24" t="s">
        <v>1172</v>
      </c>
      <c r="G503" s="24" t="s">
        <v>1128</v>
      </c>
      <c r="H503" s="24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2" t="s">
        <v>298</v>
      </c>
      <c r="Q503" s="24" t="s">
        <v>250</v>
      </c>
      <c r="R503" s="24" t="s">
        <v>250</v>
      </c>
      <c r="S503" s="24" t="s">
        <v>27580</v>
      </c>
      <c r="T503" s="23">
        <v>0</v>
      </c>
      <c r="U503" s="23">
        <v>0</v>
      </c>
      <c r="V503" s="22">
        <v>2021</v>
      </c>
    </row>
    <row r="504" spans="1:22" ht="65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petroleum</v>
      </c>
      <c r="B504" t="b">
        <f>INDEX('Included Plant Filters'!$B$48:$B$54,MATCH(O504,'Included Plant Filters'!$A$48:$A$54,0))</f>
        <v>1</v>
      </c>
      <c r="C504" s="24">
        <v>557</v>
      </c>
      <c r="D504" s="24" t="s">
        <v>245</v>
      </c>
      <c r="E504" s="22" t="s">
        <v>27554</v>
      </c>
      <c r="F504" s="24" t="s">
        <v>1172</v>
      </c>
      <c r="G504" s="24" t="s">
        <v>1128</v>
      </c>
      <c r="H504" s="24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2" t="s">
        <v>298</v>
      </c>
      <c r="Q504" s="24" t="s">
        <v>1146</v>
      </c>
      <c r="R504" s="24" t="s">
        <v>27559</v>
      </c>
      <c r="S504" s="24" t="s">
        <v>27580</v>
      </c>
      <c r="T504" s="23">
        <v>3174</v>
      </c>
      <c r="U504" s="23">
        <v>211</v>
      </c>
      <c r="V504" s="22">
        <v>2021</v>
      </c>
    </row>
    <row r="505" spans="1:22" ht="65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hydro</v>
      </c>
      <c r="B505" t="b">
        <f>INDEX('Included Plant Filters'!$B$48:$B$54,MATCH(O505,'Included Plant Filters'!$A$48:$A$54,0))</f>
        <v>1</v>
      </c>
      <c r="C505" s="24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4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2" t="s">
        <v>267</v>
      </c>
      <c r="Q505" s="24" t="s">
        <v>268</v>
      </c>
      <c r="R505" s="24" t="s">
        <v>27579</v>
      </c>
      <c r="S505" s="24" t="s">
        <v>27580</v>
      </c>
      <c r="T505" s="23">
        <v>97062</v>
      </c>
      <c r="U505" s="23">
        <v>10975</v>
      </c>
      <c r="V505" s="22">
        <v>2021</v>
      </c>
    </row>
    <row r="506" spans="1:22" ht="52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ydro</v>
      </c>
      <c r="B506" t="b">
        <f>INDEX('Included Plant Filters'!$B$48:$B$54,MATCH(O506,'Included Plant Filters'!$A$48:$A$54,0))</f>
        <v>1</v>
      </c>
      <c r="C506" s="24">
        <v>559</v>
      </c>
      <c r="D506" s="24" t="s">
        <v>245</v>
      </c>
      <c r="E506" s="22" t="s">
        <v>27554</v>
      </c>
      <c r="F506" s="24" t="s">
        <v>1174</v>
      </c>
      <c r="G506" s="24" t="s">
        <v>1173</v>
      </c>
      <c r="H506" s="24">
        <v>6207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1</v>
      </c>
      <c r="O506" s="24" t="s">
        <v>249</v>
      </c>
      <c r="P506" s="22" t="s">
        <v>267</v>
      </c>
      <c r="Q506" s="24" t="s">
        <v>268</v>
      </c>
      <c r="R506" s="24" t="s">
        <v>27579</v>
      </c>
      <c r="S506" s="24" t="s">
        <v>27580</v>
      </c>
      <c r="T506" s="23">
        <v>333886</v>
      </c>
      <c r="U506" s="23">
        <v>37752.660000000003</v>
      </c>
      <c r="V506" s="22">
        <v>2021</v>
      </c>
    </row>
    <row r="507" spans="1:22" ht="65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4">
        <v>560</v>
      </c>
      <c r="D507" s="24" t="s">
        <v>245</v>
      </c>
      <c r="E507" s="22" t="s">
        <v>27554</v>
      </c>
      <c r="F507" s="24" t="s">
        <v>1176</v>
      </c>
      <c r="G507" s="24" t="s">
        <v>1128</v>
      </c>
      <c r="H507" s="24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2" t="s">
        <v>267</v>
      </c>
      <c r="Q507" s="24" t="s">
        <v>268</v>
      </c>
      <c r="R507" s="24" t="s">
        <v>27579</v>
      </c>
      <c r="S507" s="24" t="s">
        <v>27580</v>
      </c>
      <c r="T507" s="23">
        <v>462453</v>
      </c>
      <c r="U507" s="23">
        <v>52290</v>
      </c>
      <c r="V507" s="22">
        <v>2021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petroleum</v>
      </c>
      <c r="B508" t="b">
        <f>INDEX('Included Plant Filters'!$B$48:$B$54,MATCH(O508,'Included Plant Filters'!$A$48:$A$54,0))</f>
        <v>1</v>
      </c>
      <c r="C508" s="24">
        <v>561</v>
      </c>
      <c r="D508" s="24" t="s">
        <v>245</v>
      </c>
      <c r="E508" s="22" t="s">
        <v>27554</v>
      </c>
      <c r="F508" s="24" t="s">
        <v>1177</v>
      </c>
      <c r="G508" s="24" t="s">
        <v>1131</v>
      </c>
      <c r="H508" s="24">
        <v>22379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2</v>
      </c>
      <c r="O508" s="24" t="s">
        <v>27556</v>
      </c>
      <c r="P508" s="22" t="s">
        <v>298</v>
      </c>
      <c r="Q508" s="24" t="s">
        <v>1146</v>
      </c>
      <c r="R508" s="24" t="s">
        <v>27559</v>
      </c>
      <c r="S508" s="24" t="s">
        <v>27580</v>
      </c>
      <c r="T508" s="23">
        <v>0</v>
      </c>
      <c r="U508" s="23">
        <v>0</v>
      </c>
      <c r="V508" s="22">
        <v>2021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other</v>
      </c>
      <c r="B509" t="b">
        <f>INDEX('Included Plant Filters'!$B$48:$B$54,MATCH(O509,'Included Plant Filters'!$A$48:$A$54,0))</f>
        <v>1</v>
      </c>
      <c r="C509" s="24">
        <v>561</v>
      </c>
      <c r="D509" s="24" t="s">
        <v>245</v>
      </c>
      <c r="E509" s="22" t="s">
        <v>27554</v>
      </c>
      <c r="F509" s="24" t="s">
        <v>1177</v>
      </c>
      <c r="G509" s="24" t="s">
        <v>1131</v>
      </c>
      <c r="H509" s="24">
        <v>22379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2" t="s">
        <v>298</v>
      </c>
      <c r="Q509" s="24" t="s">
        <v>1135</v>
      </c>
      <c r="R509" s="24" t="s">
        <v>27559</v>
      </c>
      <c r="S509" s="24" t="s">
        <v>27580</v>
      </c>
      <c r="T509" s="23">
        <v>4036</v>
      </c>
      <c r="U509" s="23">
        <v>208</v>
      </c>
      <c r="V509" s="22">
        <v>2021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other</v>
      </c>
      <c r="B510" t="b">
        <f>INDEX('Included Plant Filters'!$B$48:$B$54,MATCH(O510,'Included Plant Filters'!$A$48:$A$54,0))</f>
        <v>1</v>
      </c>
      <c r="C510" s="24">
        <v>562</v>
      </c>
      <c r="D510" s="24" t="s">
        <v>245</v>
      </c>
      <c r="E510" s="22" t="s">
        <v>27554</v>
      </c>
      <c r="F510" s="24" t="s">
        <v>1180</v>
      </c>
      <c r="G510" s="24" t="s">
        <v>1179</v>
      </c>
      <c r="H510" s="24">
        <v>12490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2" t="s">
        <v>298</v>
      </c>
      <c r="Q510" s="24" t="s">
        <v>1135</v>
      </c>
      <c r="R510" s="24" t="s">
        <v>27559</v>
      </c>
      <c r="S510" s="24" t="s">
        <v>27580</v>
      </c>
      <c r="T510" s="23">
        <v>7077</v>
      </c>
      <c r="U510" s="23">
        <v>63</v>
      </c>
      <c r="V510" s="22">
        <v>2021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4">
        <v>562</v>
      </c>
      <c r="D511" s="24" t="s">
        <v>245</v>
      </c>
      <c r="E511" s="22" t="s">
        <v>27554</v>
      </c>
      <c r="F511" s="24" t="s">
        <v>1180</v>
      </c>
      <c r="G511" s="24" t="s">
        <v>1179</v>
      </c>
      <c r="H511" s="24">
        <v>12490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2" t="s">
        <v>273</v>
      </c>
      <c r="Q511" s="24" t="s">
        <v>250</v>
      </c>
      <c r="R511" s="24" t="s">
        <v>250</v>
      </c>
      <c r="S511" s="24" t="s">
        <v>27580</v>
      </c>
      <c r="T511" s="23">
        <v>2395</v>
      </c>
      <c r="U511" s="23">
        <v>-204.001</v>
      </c>
      <c r="V511" s="22">
        <v>2021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natural gas steam turbine</v>
      </c>
      <c r="B512" t="b">
        <f>INDEX('Included Plant Filters'!$B$48:$B$54,MATCH(O512,'Included Plant Filters'!$A$48:$A$54,0))</f>
        <v>1</v>
      </c>
      <c r="C512" s="24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4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2" t="s">
        <v>273</v>
      </c>
      <c r="Q512" s="24" t="s">
        <v>274</v>
      </c>
      <c r="R512" s="24" t="s">
        <v>274</v>
      </c>
      <c r="S512" s="24" t="s">
        <v>27580</v>
      </c>
      <c r="T512" s="23">
        <v>1953445</v>
      </c>
      <c r="U512" s="23">
        <v>150872.6</v>
      </c>
      <c r="V512" s="22">
        <v>2021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4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4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2" t="s">
        <v>273</v>
      </c>
      <c r="Q513" s="24" t="s">
        <v>505</v>
      </c>
      <c r="R513" s="24" t="s">
        <v>505</v>
      </c>
      <c r="S513" s="24" t="s">
        <v>27580</v>
      </c>
      <c r="T513" s="23">
        <v>68633</v>
      </c>
      <c r="U513" s="23">
        <v>3916.402</v>
      </c>
      <c r="V513" s="22">
        <v>2021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other</v>
      </c>
      <c r="B514" t="b">
        <f>INDEX('Included Plant Filters'!$B$48:$B$54,MATCH(O514,'Included Plant Filters'!$A$48:$A$54,0))</f>
        <v>1</v>
      </c>
      <c r="C514" s="24">
        <v>563</v>
      </c>
      <c r="D514" s="24" t="s">
        <v>245</v>
      </c>
      <c r="E514" s="22" t="s">
        <v>27554</v>
      </c>
      <c r="F514" s="24" t="s">
        <v>1187</v>
      </c>
      <c r="G514" s="24" t="s">
        <v>1186</v>
      </c>
      <c r="H514" s="24">
        <v>4426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2" t="s">
        <v>298</v>
      </c>
      <c r="Q514" s="24" t="s">
        <v>1135</v>
      </c>
      <c r="R514" s="24" t="s">
        <v>27559</v>
      </c>
      <c r="S514" s="24" t="s">
        <v>27580</v>
      </c>
      <c r="T514" s="23">
        <v>22653</v>
      </c>
      <c r="U514" s="23">
        <v>1138.999</v>
      </c>
      <c r="V514" s="22">
        <v>2021</v>
      </c>
    </row>
    <row r="515" spans="1:22" ht="39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4">
        <v>564</v>
      </c>
      <c r="D515" s="24" t="s">
        <v>245</v>
      </c>
      <c r="E515" s="22" t="s">
        <v>27554</v>
      </c>
      <c r="F515" s="24" t="s">
        <v>1193</v>
      </c>
      <c r="G515" s="24" t="s">
        <v>1192</v>
      </c>
      <c r="H515" s="24">
        <v>14610</v>
      </c>
      <c r="I515" s="24" t="s">
        <v>57</v>
      </c>
      <c r="J515" s="24" t="s">
        <v>27562</v>
      </c>
      <c r="K515" s="24" t="s">
        <v>27602</v>
      </c>
      <c r="L515" s="24" t="s">
        <v>242</v>
      </c>
      <c r="M515" s="22">
        <v>22</v>
      </c>
      <c r="N515" s="22">
        <v>1</v>
      </c>
      <c r="O515" s="24" t="s">
        <v>249</v>
      </c>
      <c r="P515" s="22" t="s">
        <v>53</v>
      </c>
      <c r="Q515" s="24" t="s">
        <v>250</v>
      </c>
      <c r="R515" s="24" t="s">
        <v>250</v>
      </c>
      <c r="S515" s="24" t="s">
        <v>27621</v>
      </c>
      <c r="T515" s="23">
        <v>0</v>
      </c>
      <c r="U515" s="23">
        <v>0</v>
      </c>
      <c r="V515" s="22">
        <v>2021</v>
      </c>
    </row>
    <row r="516" spans="1:22" ht="39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combined cycle</v>
      </c>
      <c r="B516" t="b">
        <f>INDEX('Included Plant Filters'!$B$48:$B$54,MATCH(O516,'Included Plant Filters'!$A$48:$A$54,0))</f>
        <v>1</v>
      </c>
      <c r="C516" s="24">
        <v>564</v>
      </c>
      <c r="D516" s="24" t="s">
        <v>245</v>
      </c>
      <c r="E516" s="22" t="s">
        <v>27554</v>
      </c>
      <c r="F516" s="24" t="s">
        <v>1193</v>
      </c>
      <c r="G516" s="24" t="s">
        <v>1192</v>
      </c>
      <c r="H516" s="24">
        <v>14610</v>
      </c>
      <c r="I516" s="24" t="s">
        <v>57</v>
      </c>
      <c r="J516" s="24" t="s">
        <v>27562</v>
      </c>
      <c r="K516" s="24" t="s">
        <v>27602</v>
      </c>
      <c r="L516" s="24" t="s">
        <v>242</v>
      </c>
      <c r="M516" s="22">
        <v>22</v>
      </c>
      <c r="N516" s="22">
        <v>1</v>
      </c>
      <c r="O516" s="24" t="s">
        <v>249</v>
      </c>
      <c r="P516" s="22" t="s">
        <v>53</v>
      </c>
      <c r="Q516" s="24" t="s">
        <v>274</v>
      </c>
      <c r="R516" s="24" t="s">
        <v>274</v>
      </c>
      <c r="S516" s="24" t="s">
        <v>27621</v>
      </c>
      <c r="T516" s="23">
        <v>940898</v>
      </c>
      <c r="U516" s="23">
        <v>625017</v>
      </c>
      <c r="V516" s="22">
        <v>2021</v>
      </c>
    </row>
    <row r="517" spans="1:22" ht="39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4">
        <v>564</v>
      </c>
      <c r="D517" s="24" t="s">
        <v>245</v>
      </c>
      <c r="E517" s="22" t="s">
        <v>27554</v>
      </c>
      <c r="F517" s="24" t="s">
        <v>1193</v>
      </c>
      <c r="G517" s="24" t="s">
        <v>1192</v>
      </c>
      <c r="H517" s="24">
        <v>14610</v>
      </c>
      <c r="I517" s="24" t="s">
        <v>57</v>
      </c>
      <c r="J517" s="24" t="s">
        <v>27562</v>
      </c>
      <c r="K517" s="24" t="s">
        <v>27602</v>
      </c>
      <c r="L517" s="24" t="s">
        <v>242</v>
      </c>
      <c r="M517" s="22">
        <v>22</v>
      </c>
      <c r="N517" s="22">
        <v>1</v>
      </c>
      <c r="O517" s="24" t="s">
        <v>249</v>
      </c>
      <c r="P517" s="22" t="s">
        <v>55</v>
      </c>
      <c r="Q517" s="24" t="s">
        <v>250</v>
      </c>
      <c r="R517" s="24" t="s">
        <v>250</v>
      </c>
      <c r="S517" s="24" t="s">
        <v>27621</v>
      </c>
      <c r="T517" s="23">
        <v>0</v>
      </c>
      <c r="U517" s="23">
        <v>0</v>
      </c>
      <c r="V517" s="22">
        <v>2021</v>
      </c>
    </row>
    <row r="518" spans="1:22" ht="39.75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natural gas combined cycle</v>
      </c>
      <c r="B518" t="b">
        <f>INDEX('Included Plant Filters'!$B$48:$B$54,MATCH(O518,'Included Plant Filters'!$A$48:$A$54,0))</f>
        <v>1</v>
      </c>
      <c r="C518" s="24">
        <v>564</v>
      </c>
      <c r="D518" s="24" t="s">
        <v>245</v>
      </c>
      <c r="E518" s="22" t="s">
        <v>27554</v>
      </c>
      <c r="F518" s="24" t="s">
        <v>1193</v>
      </c>
      <c r="G518" s="24" t="s">
        <v>1192</v>
      </c>
      <c r="H518" s="24">
        <v>14610</v>
      </c>
      <c r="I518" s="24" t="s">
        <v>57</v>
      </c>
      <c r="J518" s="24" t="s">
        <v>27562</v>
      </c>
      <c r="K518" s="24" t="s">
        <v>27602</v>
      </c>
      <c r="L518" s="24" t="s">
        <v>242</v>
      </c>
      <c r="M518" s="22">
        <v>22</v>
      </c>
      <c r="N518" s="22">
        <v>1</v>
      </c>
      <c r="O518" s="24" t="s">
        <v>249</v>
      </c>
      <c r="P518" s="22" t="s">
        <v>55</v>
      </c>
      <c r="Q518" s="24" t="s">
        <v>274</v>
      </c>
      <c r="R518" s="24" t="s">
        <v>274</v>
      </c>
      <c r="S518" s="24" t="s">
        <v>27621</v>
      </c>
      <c r="T518" s="23">
        <v>11161932</v>
      </c>
      <c r="U518" s="23">
        <v>1028397</v>
      </c>
      <c r="V518" s="22">
        <v>2021</v>
      </c>
    </row>
    <row r="519" spans="1:22" ht="39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hard coal</v>
      </c>
      <c r="B519" t="b">
        <f>INDEX('Included Plant Filters'!$B$48:$B$54,MATCH(O519,'Included Plant Filters'!$A$48:$A$54,0))</f>
        <v>1</v>
      </c>
      <c r="C519" s="24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4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2" t="s">
        <v>273</v>
      </c>
      <c r="Q519" s="24" t="s">
        <v>278</v>
      </c>
      <c r="R519" s="24" t="s">
        <v>27568</v>
      </c>
      <c r="S519" s="24" t="s">
        <v>27621</v>
      </c>
      <c r="T519" s="23">
        <v>43873459</v>
      </c>
      <c r="U519" s="23">
        <v>4188117.8</v>
      </c>
      <c r="V519" s="22">
        <v>2021</v>
      </c>
    </row>
    <row r="520" spans="1:22" ht="39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biomass</v>
      </c>
      <c r="B520" t="b">
        <f>INDEX('Included Plant Filters'!$B$48:$B$54,MATCH(O520,'Included Plant Filters'!$A$48:$A$54,0))</f>
        <v>1</v>
      </c>
      <c r="C520" s="24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4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2" t="s">
        <v>273</v>
      </c>
      <c r="Q520" s="24" t="s">
        <v>510</v>
      </c>
      <c r="R520" s="24" t="s">
        <v>27575</v>
      </c>
      <c r="S520" s="24" t="s">
        <v>27621</v>
      </c>
      <c r="T520" s="23">
        <v>578241</v>
      </c>
      <c r="U520" s="23">
        <v>54689.682000000001</v>
      </c>
      <c r="V520" s="22">
        <v>2021</v>
      </c>
    </row>
    <row r="521" spans="1:22" ht="39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natural gas steam turbine</v>
      </c>
      <c r="B521" t="b">
        <f>INDEX('Included Plant Filters'!$B$48:$B$54,MATCH(O521,'Included Plant Filters'!$A$48:$A$54,0))</f>
        <v>1</v>
      </c>
      <c r="C521" s="24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4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2" t="s">
        <v>273</v>
      </c>
      <c r="Q521" s="24" t="s">
        <v>274</v>
      </c>
      <c r="R521" s="24" t="s">
        <v>274</v>
      </c>
      <c r="S521" s="24" t="s">
        <v>27621</v>
      </c>
      <c r="T521" s="23">
        <v>3526664</v>
      </c>
      <c r="U521" s="23">
        <v>330947.51</v>
      </c>
      <c r="V521" s="22">
        <v>2021</v>
      </c>
    </row>
    <row r="522" spans="1:22" ht="39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24">
        <v>565</v>
      </c>
      <c r="D522" s="24" t="s">
        <v>245</v>
      </c>
      <c r="E522" s="22" t="s">
        <v>27554</v>
      </c>
      <c r="F522" s="24" t="s">
        <v>1196</v>
      </c>
      <c r="G522" s="24" t="s">
        <v>1131</v>
      </c>
      <c r="H522" s="24">
        <v>22379</v>
      </c>
      <c r="I522" s="24" t="s">
        <v>55</v>
      </c>
      <c r="J522" s="24" t="s">
        <v>3003</v>
      </c>
      <c r="K522" s="24" t="s">
        <v>27599</v>
      </c>
      <c r="L522" s="24" t="s">
        <v>242</v>
      </c>
      <c r="M522" s="22">
        <v>22</v>
      </c>
      <c r="N522" s="22">
        <v>2</v>
      </c>
      <c r="O522" s="24" t="s">
        <v>27556</v>
      </c>
      <c r="P522" s="22" t="s">
        <v>298</v>
      </c>
      <c r="Q522" s="24" t="s">
        <v>1146</v>
      </c>
      <c r="R522" s="24" t="s">
        <v>27559</v>
      </c>
      <c r="S522" s="24" t="s">
        <v>27580</v>
      </c>
      <c r="T522" s="23">
        <v>0</v>
      </c>
      <c r="U522" s="23">
        <v>0</v>
      </c>
      <c r="V522" s="22">
        <v>2021</v>
      </c>
    </row>
    <row r="523" spans="1:22" ht="39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other</v>
      </c>
      <c r="B523" t="b">
        <f>INDEX('Included Plant Filters'!$B$48:$B$54,MATCH(O523,'Included Plant Filters'!$A$48:$A$54,0))</f>
        <v>1</v>
      </c>
      <c r="C523" s="24">
        <v>565</v>
      </c>
      <c r="D523" s="24" t="s">
        <v>245</v>
      </c>
      <c r="E523" s="22" t="s">
        <v>27554</v>
      </c>
      <c r="F523" s="24" t="s">
        <v>1196</v>
      </c>
      <c r="G523" s="24" t="s">
        <v>1131</v>
      </c>
      <c r="H523" s="24">
        <v>22379</v>
      </c>
      <c r="I523" s="24" t="s">
        <v>55</v>
      </c>
      <c r="J523" s="24" t="s">
        <v>3003</v>
      </c>
      <c r="K523" s="24" t="s">
        <v>27599</v>
      </c>
      <c r="L523" s="24" t="s">
        <v>242</v>
      </c>
      <c r="M523" s="22">
        <v>22</v>
      </c>
      <c r="N523" s="22">
        <v>2</v>
      </c>
      <c r="O523" s="24" t="s">
        <v>27556</v>
      </c>
      <c r="P523" s="22" t="s">
        <v>298</v>
      </c>
      <c r="Q523" s="24" t="s">
        <v>1135</v>
      </c>
      <c r="R523" s="24" t="s">
        <v>27559</v>
      </c>
      <c r="S523" s="24" t="s">
        <v>27580</v>
      </c>
      <c r="T523" s="23">
        <v>2792</v>
      </c>
      <c r="U523" s="23">
        <v>154</v>
      </c>
      <c r="V523" s="22">
        <v>2021</v>
      </c>
    </row>
    <row r="524" spans="1:22" ht="52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nuclear</v>
      </c>
      <c r="B524" t="b">
        <f>INDEX('Included Plant Filters'!$B$48:$B$54,MATCH(O524,'Included Plant Filters'!$A$48:$A$54,0))</f>
        <v>1</v>
      </c>
      <c r="C524" s="24">
        <v>566</v>
      </c>
      <c r="D524" s="24" t="s">
        <v>245</v>
      </c>
      <c r="E524" s="22">
        <v>3</v>
      </c>
      <c r="F524" s="24" t="s">
        <v>1198</v>
      </c>
      <c r="G524" s="24" t="s">
        <v>1197</v>
      </c>
      <c r="H524" s="24">
        <v>5221</v>
      </c>
      <c r="I524" s="24" t="s">
        <v>55</v>
      </c>
      <c r="J524" s="24" t="s">
        <v>3003</v>
      </c>
      <c r="K524" s="24" t="s">
        <v>27599</v>
      </c>
      <c r="L524" s="24" t="s">
        <v>242</v>
      </c>
      <c r="M524" s="22">
        <v>22</v>
      </c>
      <c r="N524" s="22">
        <v>2</v>
      </c>
      <c r="O524" s="24" t="s">
        <v>27556</v>
      </c>
      <c r="P524" s="22" t="s">
        <v>273</v>
      </c>
      <c r="Q524" s="24" t="s">
        <v>348</v>
      </c>
      <c r="R524" s="24" t="s">
        <v>348</v>
      </c>
      <c r="S524" s="24" t="s">
        <v>27580</v>
      </c>
      <c r="T524" s="23">
        <v>107388033</v>
      </c>
      <c r="U524" s="23">
        <v>10296948</v>
      </c>
      <c r="V524" s="22">
        <v>2021</v>
      </c>
    </row>
    <row r="525" spans="1:22" ht="52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uclear</v>
      </c>
      <c r="B525" t="b">
        <f>INDEX('Included Plant Filters'!$B$48:$B$54,MATCH(O525,'Included Plant Filters'!$A$48:$A$54,0))</f>
        <v>1</v>
      </c>
      <c r="C525" s="24">
        <v>566</v>
      </c>
      <c r="D525" s="24" t="s">
        <v>245</v>
      </c>
      <c r="E525" s="22">
        <v>2</v>
      </c>
      <c r="F525" s="24" t="s">
        <v>1198</v>
      </c>
      <c r="G525" s="24" t="s">
        <v>1197</v>
      </c>
      <c r="H525" s="24">
        <v>5221</v>
      </c>
      <c r="I525" s="24" t="s">
        <v>55</v>
      </c>
      <c r="J525" s="24" t="s">
        <v>3003</v>
      </c>
      <c r="K525" s="24" t="s">
        <v>27599</v>
      </c>
      <c r="L525" s="24" t="s">
        <v>242</v>
      </c>
      <c r="M525" s="22">
        <v>22</v>
      </c>
      <c r="N525" s="22">
        <v>2</v>
      </c>
      <c r="O525" s="24" t="s">
        <v>27556</v>
      </c>
      <c r="P525" s="22" t="s">
        <v>273</v>
      </c>
      <c r="Q525" s="24" t="s">
        <v>348</v>
      </c>
      <c r="R525" s="24" t="s">
        <v>348</v>
      </c>
      <c r="S525" s="24" t="s">
        <v>27580</v>
      </c>
      <c r="T525" s="23">
        <v>72164884</v>
      </c>
      <c r="U525" s="23">
        <v>6919561</v>
      </c>
      <c r="V525" s="22">
        <v>2021</v>
      </c>
    </row>
    <row r="526" spans="1:22" ht="52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24">
        <v>568</v>
      </c>
      <c r="D526" s="24" t="s">
        <v>245</v>
      </c>
      <c r="E526" s="22" t="s">
        <v>27554</v>
      </c>
      <c r="F526" s="24" t="s">
        <v>1202</v>
      </c>
      <c r="G526" s="24" t="s">
        <v>1201</v>
      </c>
      <c r="H526" s="24">
        <v>15452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2" t="s">
        <v>53</v>
      </c>
      <c r="Q526" s="24" t="s">
        <v>274</v>
      </c>
      <c r="R526" s="24" t="s">
        <v>274</v>
      </c>
      <c r="S526" s="24" t="s">
        <v>27580</v>
      </c>
      <c r="T526" s="23">
        <v>12414559</v>
      </c>
      <c r="U526" s="23">
        <v>1092471</v>
      </c>
      <c r="V526" s="22">
        <v>2021</v>
      </c>
    </row>
    <row r="527" spans="1:22" ht="52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4">
        <v>568</v>
      </c>
      <c r="D527" s="24" t="s">
        <v>245</v>
      </c>
      <c r="E527" s="22" t="s">
        <v>27554</v>
      </c>
      <c r="F527" s="24" t="s">
        <v>1202</v>
      </c>
      <c r="G527" s="24" t="s">
        <v>1201</v>
      </c>
      <c r="H527" s="24">
        <v>15452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2" t="s">
        <v>55</v>
      </c>
      <c r="Q527" s="24" t="s">
        <v>250</v>
      </c>
      <c r="R527" s="24" t="s">
        <v>250</v>
      </c>
      <c r="S527" s="24" t="s">
        <v>27580</v>
      </c>
      <c r="T527" s="23">
        <v>0</v>
      </c>
      <c r="U527" s="23">
        <v>0</v>
      </c>
      <c r="V527" s="22">
        <v>2021</v>
      </c>
    </row>
    <row r="528" spans="1:22" ht="52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atural gas combined cycle</v>
      </c>
      <c r="B528" t="b">
        <f>INDEX('Included Plant Filters'!$B$48:$B$54,MATCH(O528,'Included Plant Filters'!$A$48:$A$54,0))</f>
        <v>1</v>
      </c>
      <c r="C528" s="24">
        <v>568</v>
      </c>
      <c r="D528" s="24" t="s">
        <v>245</v>
      </c>
      <c r="E528" s="22" t="s">
        <v>27554</v>
      </c>
      <c r="F528" s="24" t="s">
        <v>1202</v>
      </c>
      <c r="G528" s="24" t="s">
        <v>1201</v>
      </c>
      <c r="H528" s="24">
        <v>15452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2" t="s">
        <v>55</v>
      </c>
      <c r="Q528" s="24" t="s">
        <v>274</v>
      </c>
      <c r="R528" s="24" t="s">
        <v>274</v>
      </c>
      <c r="S528" s="24" t="s">
        <v>27580</v>
      </c>
      <c r="T528" s="23">
        <v>12123695</v>
      </c>
      <c r="U528" s="23">
        <v>2581214</v>
      </c>
      <c r="V528" s="22">
        <v>2021</v>
      </c>
    </row>
    <row r="529" spans="1:22" ht="52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petroleum</v>
      </c>
      <c r="B529" t="b">
        <f>INDEX('Included Plant Filters'!$B$48:$B$54,MATCH(O529,'Included Plant Filters'!$A$48:$A$54,0))</f>
        <v>1</v>
      </c>
      <c r="C529" s="24">
        <v>568</v>
      </c>
      <c r="D529" s="24" t="s">
        <v>245</v>
      </c>
      <c r="E529" s="22" t="s">
        <v>27554</v>
      </c>
      <c r="F529" s="24" t="s">
        <v>1202</v>
      </c>
      <c r="G529" s="24" t="s">
        <v>1201</v>
      </c>
      <c r="H529" s="24">
        <v>15452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2" t="s">
        <v>55</v>
      </c>
      <c r="Q529" s="24" t="s">
        <v>505</v>
      </c>
      <c r="R529" s="24" t="s">
        <v>505</v>
      </c>
      <c r="S529" s="24" t="s">
        <v>27580</v>
      </c>
      <c r="T529" s="23">
        <v>0</v>
      </c>
      <c r="U529" s="23">
        <v>0</v>
      </c>
      <c r="V529" s="22">
        <v>2021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hard coal</v>
      </c>
      <c r="B530" t="b">
        <f>INDEX('Included Plant Filters'!$B$48:$B$54,MATCH(O530,'Included Plant Filters'!$A$48:$A$54,0))</f>
        <v>1</v>
      </c>
      <c r="C530" s="24">
        <v>568</v>
      </c>
      <c r="D530" s="24" t="s">
        <v>245</v>
      </c>
      <c r="E530" s="22" t="s">
        <v>27554</v>
      </c>
      <c r="F530" s="24" t="s">
        <v>1202</v>
      </c>
      <c r="G530" s="24" t="s">
        <v>1201</v>
      </c>
      <c r="H530" s="24">
        <v>15452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2" t="s">
        <v>55</v>
      </c>
      <c r="Q530" s="24" t="s">
        <v>370</v>
      </c>
      <c r="R530" s="24" t="s">
        <v>27568</v>
      </c>
      <c r="S530" s="24" t="s">
        <v>27580</v>
      </c>
      <c r="T530" s="23">
        <v>0</v>
      </c>
      <c r="U530" s="23">
        <v>0</v>
      </c>
      <c r="V530" s="22">
        <v>2021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other</v>
      </c>
      <c r="B531" t="b">
        <f>INDEX('Included Plant Filters'!$B$48:$B$54,MATCH(O531,'Included Plant Filters'!$A$48:$A$54,0))</f>
        <v>1</v>
      </c>
      <c r="C531" s="24">
        <v>568</v>
      </c>
      <c r="D531" s="24" t="s">
        <v>245</v>
      </c>
      <c r="E531" s="22" t="s">
        <v>27554</v>
      </c>
      <c r="F531" s="24" t="s">
        <v>1202</v>
      </c>
      <c r="G531" s="24" t="s">
        <v>1201</v>
      </c>
      <c r="H531" s="24">
        <v>15452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2" t="s">
        <v>298</v>
      </c>
      <c r="Q531" s="24" t="s">
        <v>1135</v>
      </c>
      <c r="R531" s="24" t="s">
        <v>27559</v>
      </c>
      <c r="S531" s="24" t="s">
        <v>27580</v>
      </c>
      <c r="T531" s="23">
        <v>0</v>
      </c>
      <c r="U531" s="23">
        <v>0</v>
      </c>
      <c r="V531" s="22">
        <v>2021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24">
        <v>568</v>
      </c>
      <c r="D532" s="24" t="s">
        <v>245</v>
      </c>
      <c r="E532" s="22" t="s">
        <v>27554</v>
      </c>
      <c r="F532" s="24" t="s">
        <v>1202</v>
      </c>
      <c r="G532" s="24" t="s">
        <v>1201</v>
      </c>
      <c r="H532" s="24">
        <v>15452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2" t="s">
        <v>273</v>
      </c>
      <c r="Q532" s="24" t="s">
        <v>250</v>
      </c>
      <c r="R532" s="24" t="s">
        <v>250</v>
      </c>
      <c r="S532" s="24" t="s">
        <v>27580</v>
      </c>
      <c r="T532" s="23">
        <v>22716</v>
      </c>
      <c r="U532" s="23">
        <v>1289.874</v>
      </c>
      <c r="V532" s="22">
        <v>2021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4">
        <v>568</v>
      </c>
      <c r="D533" s="24" t="s">
        <v>245</v>
      </c>
      <c r="E533" s="22" t="s">
        <v>27554</v>
      </c>
      <c r="F533" s="24" t="s">
        <v>1202</v>
      </c>
      <c r="G533" s="24" t="s">
        <v>1201</v>
      </c>
      <c r="H533" s="24">
        <v>15452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2" t="s">
        <v>273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1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hard coal</v>
      </c>
      <c r="B534" t="b">
        <f>INDEX('Included Plant Filters'!$B$48:$B$54,MATCH(O534,'Included Plant Filters'!$A$48:$A$54,0))</f>
        <v>1</v>
      </c>
      <c r="C534" s="24">
        <v>568</v>
      </c>
      <c r="D534" s="24" t="s">
        <v>245</v>
      </c>
      <c r="E534" s="22" t="s">
        <v>27554</v>
      </c>
      <c r="F534" s="24" t="s">
        <v>1202</v>
      </c>
      <c r="G534" s="24" t="s">
        <v>1201</v>
      </c>
      <c r="H534" s="24">
        <v>15452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2" t="s">
        <v>273</v>
      </c>
      <c r="Q534" s="24" t="s">
        <v>370</v>
      </c>
      <c r="R534" s="24" t="s">
        <v>27568</v>
      </c>
      <c r="S534" s="24" t="s">
        <v>27580</v>
      </c>
      <c r="T534" s="23">
        <v>2879622</v>
      </c>
      <c r="U534" s="23">
        <v>244647.13</v>
      </c>
      <c r="V534" s="22">
        <v>2021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hydro</v>
      </c>
      <c r="B535" t="b">
        <f>INDEX('Included Plant Filters'!$B$48:$B$54,MATCH(O535,'Included Plant Filters'!$A$48:$A$54,0))</f>
        <v>1</v>
      </c>
      <c r="C535" s="24">
        <v>579</v>
      </c>
      <c r="D535" s="24" t="s">
        <v>245</v>
      </c>
      <c r="E535" s="22" t="s">
        <v>27554</v>
      </c>
      <c r="F535" s="24" t="s">
        <v>1206</v>
      </c>
      <c r="G535" s="24" t="s">
        <v>1205</v>
      </c>
      <c r="H535" s="24">
        <v>3249</v>
      </c>
      <c r="I535" s="24" t="s">
        <v>82</v>
      </c>
      <c r="J535" s="24" t="s">
        <v>27560</v>
      </c>
      <c r="K535" s="24" t="s">
        <v>27599</v>
      </c>
      <c r="L535" s="24" t="s">
        <v>242</v>
      </c>
      <c r="M535" s="22">
        <v>22</v>
      </c>
      <c r="N535" s="22">
        <v>1</v>
      </c>
      <c r="O535" s="24" t="s">
        <v>249</v>
      </c>
      <c r="P535" s="22" t="s">
        <v>267</v>
      </c>
      <c r="Q535" s="24" t="s">
        <v>268</v>
      </c>
      <c r="R535" s="24" t="s">
        <v>27579</v>
      </c>
      <c r="S535" s="24" t="s">
        <v>27583</v>
      </c>
      <c r="T535" s="23">
        <v>53692</v>
      </c>
      <c r="U535" s="23">
        <v>6071</v>
      </c>
      <c r="V535" s="22">
        <v>2021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petroleum</v>
      </c>
      <c r="B536" t="b">
        <f>INDEX('Included Plant Filters'!$B$48:$B$54,MATCH(O536,'Included Plant Filters'!$A$48:$A$54,0))</f>
        <v>1</v>
      </c>
      <c r="C536" s="24">
        <v>581</v>
      </c>
      <c r="D536" s="24" t="s">
        <v>245</v>
      </c>
      <c r="E536" s="22" t="s">
        <v>27554</v>
      </c>
      <c r="F536" s="24" t="s">
        <v>1208</v>
      </c>
      <c r="G536" s="24" t="s">
        <v>1207</v>
      </c>
      <c r="H536" s="24">
        <v>13831</v>
      </c>
      <c r="I536" s="24" t="s">
        <v>55</v>
      </c>
      <c r="J536" s="24" t="s">
        <v>3003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2" t="s">
        <v>298</v>
      </c>
      <c r="Q536" s="24" t="s">
        <v>250</v>
      </c>
      <c r="R536" s="24" t="s">
        <v>250</v>
      </c>
      <c r="S536" s="24" t="s">
        <v>27580</v>
      </c>
      <c r="T536" s="23">
        <v>3846</v>
      </c>
      <c r="U536" s="23">
        <v>249</v>
      </c>
      <c r="V536" s="22">
        <v>2021</v>
      </c>
    </row>
    <row r="537" spans="1:22" ht="39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hydro</v>
      </c>
      <c r="B537" t="b">
        <f>INDEX('Included Plant Filters'!$B$48:$B$54,MATCH(O537,'Included Plant Filters'!$A$48:$A$54,0))</f>
        <v>1</v>
      </c>
      <c r="C537" s="24">
        <v>583</v>
      </c>
      <c r="D537" s="24" t="s">
        <v>245</v>
      </c>
      <c r="E537" s="22" t="s">
        <v>27554</v>
      </c>
      <c r="F537" s="24" t="s">
        <v>1210</v>
      </c>
      <c r="G537" s="24" t="s">
        <v>1207</v>
      </c>
      <c r="H537" s="24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2" t="s">
        <v>267</v>
      </c>
      <c r="Q537" s="24" t="s">
        <v>268</v>
      </c>
      <c r="R537" s="24" t="s">
        <v>27579</v>
      </c>
      <c r="S537" s="24" t="s">
        <v>27580</v>
      </c>
      <c r="T537" s="23">
        <v>53514</v>
      </c>
      <c r="U537" s="23">
        <v>6051</v>
      </c>
      <c r="V537" s="22">
        <v>2021</v>
      </c>
    </row>
    <row r="538" spans="1:22" ht="39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4">
        <v>584</v>
      </c>
      <c r="D538" s="24" t="s">
        <v>245</v>
      </c>
      <c r="E538" s="22" t="s">
        <v>27554</v>
      </c>
      <c r="F538" s="24" t="s">
        <v>1212</v>
      </c>
      <c r="G538" s="24" t="s">
        <v>1211</v>
      </c>
      <c r="H538" s="24">
        <v>6204</v>
      </c>
      <c r="I538" s="24" t="s">
        <v>80</v>
      </c>
      <c r="J538" s="24" t="s">
        <v>27567</v>
      </c>
      <c r="K538" s="24" t="s">
        <v>7552</v>
      </c>
      <c r="L538" s="24" t="s">
        <v>242</v>
      </c>
      <c r="M538" s="22">
        <v>22</v>
      </c>
      <c r="N538" s="22">
        <v>1</v>
      </c>
      <c r="O538" s="24" t="s">
        <v>249</v>
      </c>
      <c r="P538" s="22" t="s">
        <v>267</v>
      </c>
      <c r="Q538" s="24" t="s">
        <v>268</v>
      </c>
      <c r="R538" s="24" t="s">
        <v>27579</v>
      </c>
      <c r="S538" s="24" t="s">
        <v>27595</v>
      </c>
      <c r="T538" s="23">
        <v>710147</v>
      </c>
      <c r="U538" s="23">
        <v>80297</v>
      </c>
      <c r="V538" s="22">
        <v>2021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4">
        <v>585</v>
      </c>
      <c r="D539" s="24" t="s">
        <v>245</v>
      </c>
      <c r="E539" s="22" t="s">
        <v>27554</v>
      </c>
      <c r="F539" s="24" t="s">
        <v>1214</v>
      </c>
      <c r="G539" s="24" t="s">
        <v>849</v>
      </c>
      <c r="H539" s="24">
        <v>9216</v>
      </c>
      <c r="I539" s="24" t="s">
        <v>53</v>
      </c>
      <c r="J539" s="24" t="s">
        <v>27573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2" t="s">
        <v>267</v>
      </c>
      <c r="Q539" s="24" t="s">
        <v>268</v>
      </c>
      <c r="R539" s="24" t="s">
        <v>27579</v>
      </c>
      <c r="S539" s="24" t="s">
        <v>27608</v>
      </c>
      <c r="T539" s="23">
        <v>92401</v>
      </c>
      <c r="U539" s="23">
        <v>10448</v>
      </c>
      <c r="V539" s="22">
        <v>2021</v>
      </c>
    </row>
    <row r="540" spans="1:22" ht="39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4">
        <v>586</v>
      </c>
      <c r="D540" s="24" t="s">
        <v>245</v>
      </c>
      <c r="E540" s="22" t="s">
        <v>27554</v>
      </c>
      <c r="F540" s="24" t="s">
        <v>1215</v>
      </c>
      <c r="G540" s="24" t="s">
        <v>849</v>
      </c>
      <c r="H540" s="24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2" t="s">
        <v>267</v>
      </c>
      <c r="Q540" s="24" t="s">
        <v>268</v>
      </c>
      <c r="R540" s="24" t="s">
        <v>27579</v>
      </c>
      <c r="S540" s="24" t="s">
        <v>27608</v>
      </c>
      <c r="T540" s="23">
        <v>27248</v>
      </c>
      <c r="U540" s="23">
        <v>3081</v>
      </c>
      <c r="V540" s="22">
        <v>2021</v>
      </c>
    </row>
    <row r="541" spans="1:22" ht="52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24">
        <v>589</v>
      </c>
      <c r="D541" s="24" t="s">
        <v>245</v>
      </c>
      <c r="E541" s="22" t="s">
        <v>27554</v>
      </c>
      <c r="F541" s="24" t="s">
        <v>1217</v>
      </c>
      <c r="G541" s="24" t="s">
        <v>1216</v>
      </c>
      <c r="H541" s="24">
        <v>2548</v>
      </c>
      <c r="I541" s="24" t="s">
        <v>94</v>
      </c>
      <c r="J541" s="24" t="s">
        <v>3003</v>
      </c>
      <c r="K541" s="24" t="s">
        <v>27599</v>
      </c>
      <c r="L541" s="24" t="s">
        <v>242</v>
      </c>
      <c r="M541" s="22">
        <v>22</v>
      </c>
      <c r="N541" s="22">
        <v>1</v>
      </c>
      <c r="O541" s="24" t="s">
        <v>249</v>
      </c>
      <c r="P541" s="22" t="s">
        <v>273</v>
      </c>
      <c r="Q541" s="24" t="s">
        <v>250</v>
      </c>
      <c r="R541" s="24" t="s">
        <v>250</v>
      </c>
      <c r="S541" s="24" t="s">
        <v>27580</v>
      </c>
      <c r="T541" s="23">
        <v>0</v>
      </c>
      <c r="U541" s="23">
        <v>0</v>
      </c>
      <c r="V541" s="22">
        <v>2021</v>
      </c>
    </row>
    <row r="542" spans="1:22" ht="52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24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4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2" t="s">
        <v>273</v>
      </c>
      <c r="Q542" s="24" t="s">
        <v>274</v>
      </c>
      <c r="R542" s="24" t="s">
        <v>274</v>
      </c>
      <c r="S542" s="24" t="s">
        <v>27580</v>
      </c>
      <c r="T542" s="23">
        <v>8234</v>
      </c>
      <c r="U542" s="23">
        <v>553.58100000000002</v>
      </c>
      <c r="V542" s="22">
        <v>2021</v>
      </c>
    </row>
    <row r="543" spans="1:22" ht="52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biomass</v>
      </c>
      <c r="B543" t="b">
        <f>INDEX('Included Plant Filters'!$B$48:$B$54,MATCH(O543,'Included Plant Filters'!$A$48:$A$54,0))</f>
        <v>1</v>
      </c>
      <c r="C543" s="24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4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2" t="s">
        <v>273</v>
      </c>
      <c r="Q543" s="24" t="s">
        <v>425</v>
      </c>
      <c r="R543" s="24" t="s">
        <v>27563</v>
      </c>
      <c r="S543" s="24" t="s">
        <v>27580</v>
      </c>
      <c r="T543" s="23">
        <v>4078600</v>
      </c>
      <c r="U543" s="23">
        <v>272801.42</v>
      </c>
      <c r="V543" s="22">
        <v>2021</v>
      </c>
    </row>
    <row r="544" spans="1:22" ht="65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24">
        <v>591</v>
      </c>
      <c r="D544" s="24" t="s">
        <v>245</v>
      </c>
      <c r="E544" s="22" t="s">
        <v>27554</v>
      </c>
      <c r="F544" s="24" t="s">
        <v>1220</v>
      </c>
      <c r="G544" s="24" t="s">
        <v>1219</v>
      </c>
      <c r="H544" s="24">
        <v>56609</v>
      </c>
      <c r="I544" s="24" t="s">
        <v>56</v>
      </c>
      <c r="J544" s="24" t="s">
        <v>27562</v>
      </c>
      <c r="K544" s="24" t="s">
        <v>27600</v>
      </c>
      <c r="L544" s="24" t="s">
        <v>242</v>
      </c>
      <c r="M544" s="22">
        <v>22</v>
      </c>
      <c r="N544" s="22">
        <v>2</v>
      </c>
      <c r="O544" s="24" t="s">
        <v>27556</v>
      </c>
      <c r="P544" s="22" t="s">
        <v>298</v>
      </c>
      <c r="Q544" s="24" t="s">
        <v>250</v>
      </c>
      <c r="R544" s="24" t="s">
        <v>250</v>
      </c>
      <c r="S544" s="24" t="s">
        <v>1619</v>
      </c>
      <c r="T544" s="23">
        <v>4464</v>
      </c>
      <c r="U544" s="23">
        <v>160</v>
      </c>
      <c r="V544" s="22">
        <v>2021</v>
      </c>
    </row>
    <row r="545" spans="1:22" ht="65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4">
        <v>592</v>
      </c>
      <c r="D545" s="24" t="s">
        <v>245</v>
      </c>
      <c r="E545" s="22" t="s">
        <v>27554</v>
      </c>
      <c r="F545" s="24" t="s">
        <v>1224</v>
      </c>
      <c r="G545" s="24" t="s">
        <v>1219</v>
      </c>
      <c r="H545" s="24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2" t="s">
        <v>298</v>
      </c>
      <c r="Q545" s="24" t="s">
        <v>250</v>
      </c>
      <c r="R545" s="24" t="s">
        <v>250</v>
      </c>
      <c r="S545" s="24" t="s">
        <v>1619</v>
      </c>
      <c r="T545" s="23">
        <v>1597</v>
      </c>
      <c r="U545" s="23">
        <v>70</v>
      </c>
      <c r="V545" s="22">
        <v>2021</v>
      </c>
    </row>
    <row r="546" spans="1:22" ht="65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4">
        <v>593</v>
      </c>
      <c r="D546" s="24" t="s">
        <v>245</v>
      </c>
      <c r="E546" s="22" t="s">
        <v>27554</v>
      </c>
      <c r="F546" s="24" t="s">
        <v>1226</v>
      </c>
      <c r="G546" s="24" t="s">
        <v>1219</v>
      </c>
      <c r="H546" s="24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2" t="s">
        <v>298</v>
      </c>
      <c r="Q546" s="24" t="s">
        <v>250</v>
      </c>
      <c r="R546" s="24" t="s">
        <v>250</v>
      </c>
      <c r="S546" s="24" t="s">
        <v>1619</v>
      </c>
      <c r="T546" s="23">
        <v>3734</v>
      </c>
      <c r="U546" s="23">
        <v>139</v>
      </c>
      <c r="V546" s="22">
        <v>2021</v>
      </c>
    </row>
    <row r="547" spans="1:22" ht="65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4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4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2" t="s">
        <v>273</v>
      </c>
      <c r="Q547" s="24" t="s">
        <v>250</v>
      </c>
      <c r="R547" s="24" t="s">
        <v>250</v>
      </c>
      <c r="S547" s="24" t="s">
        <v>1619</v>
      </c>
      <c r="T547" s="23">
        <v>635</v>
      </c>
      <c r="U547" s="23">
        <v>51.784999999999997</v>
      </c>
      <c r="V547" s="22">
        <v>2021</v>
      </c>
    </row>
    <row r="548" spans="1:22" ht="65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natural gas steam turbine</v>
      </c>
      <c r="B548" t="b">
        <f>INDEX('Included Plant Filters'!$B$48:$B$54,MATCH(O548,'Included Plant Filters'!$A$48:$A$54,0))</f>
        <v>1</v>
      </c>
      <c r="C548" s="24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4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2" t="s">
        <v>273</v>
      </c>
      <c r="Q548" s="24" t="s">
        <v>274</v>
      </c>
      <c r="R548" s="24" t="s">
        <v>274</v>
      </c>
      <c r="S548" s="24" t="s">
        <v>1619</v>
      </c>
      <c r="T548" s="23">
        <v>3466578</v>
      </c>
      <c r="U548" s="23">
        <v>288904.09000000003</v>
      </c>
      <c r="V548" s="22">
        <v>2021</v>
      </c>
    </row>
    <row r="549" spans="1:22" ht="65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petroleum</v>
      </c>
      <c r="B549" t="b">
        <f>INDEX('Included Plant Filters'!$B$48:$B$54,MATCH(O549,'Included Plant Filters'!$A$48:$A$54,0))</f>
        <v>1</v>
      </c>
      <c r="C549" s="24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4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2" t="s">
        <v>273</v>
      </c>
      <c r="Q549" s="24" t="s">
        <v>505</v>
      </c>
      <c r="R549" s="24" t="s">
        <v>505</v>
      </c>
      <c r="S549" s="24" t="s">
        <v>1619</v>
      </c>
      <c r="T549" s="23">
        <v>39705</v>
      </c>
      <c r="U549" s="23">
        <v>3361.1280000000002</v>
      </c>
      <c r="V549" s="22">
        <v>2021</v>
      </c>
    </row>
    <row r="550" spans="1:22" ht="52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4">
        <v>594</v>
      </c>
      <c r="D550" s="24" t="s">
        <v>245</v>
      </c>
      <c r="E550" s="22" t="s">
        <v>27554</v>
      </c>
      <c r="F550" s="24" t="s">
        <v>1228</v>
      </c>
      <c r="G550" s="24" t="s">
        <v>1227</v>
      </c>
      <c r="H550" s="24">
        <v>9332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2" t="s">
        <v>298</v>
      </c>
      <c r="Q550" s="24" t="s">
        <v>250</v>
      </c>
      <c r="R550" s="24" t="s">
        <v>250</v>
      </c>
      <c r="S550" s="24" t="s">
        <v>1619</v>
      </c>
      <c r="T550" s="23">
        <v>11692</v>
      </c>
      <c r="U550" s="23">
        <v>511</v>
      </c>
      <c r="V550" s="22">
        <v>2021</v>
      </c>
    </row>
    <row r="551" spans="1:22" ht="52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hard coal</v>
      </c>
      <c r="B551" t="b">
        <f>INDEX('Included Plant Filters'!$B$48:$B$54,MATCH(O551,'Included Plant Filters'!$A$48:$A$54,0))</f>
        <v>1</v>
      </c>
      <c r="C551" s="24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4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2" t="s">
        <v>273</v>
      </c>
      <c r="Q551" s="24" t="s">
        <v>278</v>
      </c>
      <c r="R551" s="24" t="s">
        <v>27568</v>
      </c>
      <c r="S551" s="24" t="s">
        <v>1619</v>
      </c>
      <c r="T551" s="23">
        <v>4541565</v>
      </c>
      <c r="U551" s="23">
        <v>276729.37</v>
      </c>
      <c r="V551" s="22">
        <v>2021</v>
      </c>
    </row>
    <row r="552" spans="1:22" ht="52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4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4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2" t="s">
        <v>273</v>
      </c>
      <c r="Q552" s="24" t="s">
        <v>250</v>
      </c>
      <c r="R552" s="24" t="s">
        <v>250</v>
      </c>
      <c r="S552" s="24" t="s">
        <v>1619</v>
      </c>
      <c r="T552" s="23">
        <v>132491</v>
      </c>
      <c r="U552" s="23">
        <v>7769.63</v>
      </c>
      <c r="V552" s="22">
        <v>2021</v>
      </c>
    </row>
    <row r="553" spans="1:22" ht="52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petroleum</v>
      </c>
      <c r="B553" t="b">
        <f>INDEX('Included Plant Filters'!$B$48:$B$54,MATCH(O553,'Included Plant Filters'!$A$48:$A$54,0))</f>
        <v>1</v>
      </c>
      <c r="C553" s="24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4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2" t="s">
        <v>273</v>
      </c>
      <c r="Q553" s="24" t="s">
        <v>505</v>
      </c>
      <c r="R553" s="24" t="s">
        <v>505</v>
      </c>
      <c r="S553" s="24" t="s">
        <v>1619</v>
      </c>
      <c r="T553" s="23">
        <v>0</v>
      </c>
      <c r="U553" s="23">
        <v>0</v>
      </c>
      <c r="V553" s="22">
        <v>2021</v>
      </c>
    </row>
    <row r="554" spans="1:22" ht="52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4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4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2" t="s">
        <v>273</v>
      </c>
      <c r="Q554" s="24" t="s">
        <v>370</v>
      </c>
      <c r="R554" s="24" t="s">
        <v>27568</v>
      </c>
      <c r="S554" s="24" t="s">
        <v>1619</v>
      </c>
      <c r="T554" s="23">
        <v>0</v>
      </c>
      <c r="U554" s="23">
        <v>0</v>
      </c>
      <c r="V554" s="22">
        <v>2021</v>
      </c>
    </row>
    <row r="555" spans="1:22" ht="65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4">
        <v>597</v>
      </c>
      <c r="D555" s="24" t="s">
        <v>245</v>
      </c>
      <c r="E555" s="22" t="s">
        <v>27554</v>
      </c>
      <c r="F555" s="24" t="s">
        <v>1230</v>
      </c>
      <c r="G555" s="24" t="s">
        <v>1219</v>
      </c>
      <c r="H555" s="24">
        <v>56609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2" t="s">
        <v>298</v>
      </c>
      <c r="Q555" s="24" t="s">
        <v>250</v>
      </c>
      <c r="R555" s="24" t="s">
        <v>250</v>
      </c>
      <c r="S555" s="24" t="s">
        <v>1619</v>
      </c>
      <c r="T555" s="23">
        <v>2246</v>
      </c>
      <c r="U555" s="23">
        <v>43</v>
      </c>
      <c r="V555" s="22">
        <v>2021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4">
        <v>599</v>
      </c>
      <c r="D556" s="24" t="s">
        <v>245</v>
      </c>
      <c r="E556" s="22" t="s">
        <v>27554</v>
      </c>
      <c r="F556" s="24" t="s">
        <v>27793</v>
      </c>
      <c r="G556" s="24" t="s">
        <v>6002</v>
      </c>
      <c r="H556" s="24">
        <v>5489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2" t="s">
        <v>273</v>
      </c>
      <c r="Q556" s="24" t="s">
        <v>250</v>
      </c>
      <c r="R556" s="24" t="s">
        <v>250</v>
      </c>
      <c r="S556" s="24" t="s">
        <v>1619</v>
      </c>
      <c r="T556" s="23">
        <v>0</v>
      </c>
      <c r="U556" s="23">
        <v>0</v>
      </c>
      <c r="V556" s="22">
        <v>2021</v>
      </c>
    </row>
    <row r="557" spans="1:22" ht="39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natural gas steam turbine</v>
      </c>
      <c r="B557" t="b">
        <f>INDEX('Included Plant Filters'!$B$48:$B$54,MATCH(O557,'Included Plant Filters'!$A$48:$A$54,0))</f>
        <v>1</v>
      </c>
      <c r="C557" s="24">
        <v>599</v>
      </c>
      <c r="D557" s="24" t="s">
        <v>245</v>
      </c>
      <c r="E557" s="22" t="s">
        <v>27554</v>
      </c>
      <c r="F557" s="24" t="s">
        <v>27793</v>
      </c>
      <c r="G557" s="24" t="s">
        <v>6002</v>
      </c>
      <c r="H557" s="24">
        <v>54899</v>
      </c>
      <c r="I557" s="24" t="s">
        <v>56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2" t="s">
        <v>273</v>
      </c>
      <c r="Q557" s="24" t="s">
        <v>274</v>
      </c>
      <c r="R557" s="24" t="s">
        <v>274</v>
      </c>
      <c r="S557" s="24" t="s">
        <v>1619</v>
      </c>
      <c r="T557" s="23">
        <v>0</v>
      </c>
      <c r="U557" s="23">
        <v>0</v>
      </c>
      <c r="V557" s="22">
        <v>2021</v>
      </c>
    </row>
    <row r="558" spans="1:22" ht="39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ard coal</v>
      </c>
      <c r="B558" t="b">
        <f>INDEX('Included Plant Filters'!$B$48:$B$54,MATCH(O558,'Included Plant Filters'!$A$48:$A$54,0))</f>
        <v>1</v>
      </c>
      <c r="C558" s="24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4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2" t="s">
        <v>273</v>
      </c>
      <c r="Q558" s="24" t="s">
        <v>278</v>
      </c>
      <c r="R558" s="24" t="s">
        <v>27568</v>
      </c>
      <c r="S558" s="24" t="s">
        <v>1619</v>
      </c>
      <c r="T558" s="23">
        <v>29111038</v>
      </c>
      <c r="U558" s="23">
        <v>2437018.6</v>
      </c>
      <c r="V558" s="22">
        <v>2021</v>
      </c>
    </row>
    <row r="559" spans="1:22" ht="39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24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4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2" t="s">
        <v>273</v>
      </c>
      <c r="Q559" s="24" t="s">
        <v>250</v>
      </c>
      <c r="R559" s="24" t="s">
        <v>250</v>
      </c>
      <c r="S559" s="24" t="s">
        <v>1619</v>
      </c>
      <c r="T559" s="23">
        <v>421541</v>
      </c>
      <c r="U559" s="23">
        <v>33786.383000000002</v>
      </c>
      <c r="V559" s="22">
        <v>2021</v>
      </c>
    </row>
    <row r="560" spans="1:22" ht="39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hard coal</v>
      </c>
      <c r="B560" t="b">
        <f>INDEX('Included Plant Filters'!$B$48:$B$54,MATCH(O560,'Included Plant Filters'!$A$48:$A$54,0))</f>
        <v>1</v>
      </c>
      <c r="C560" s="24">
        <v>602</v>
      </c>
      <c r="D560" s="24" t="s">
        <v>245</v>
      </c>
      <c r="E560" s="22" t="s">
        <v>27554</v>
      </c>
      <c r="F560" s="24" t="s">
        <v>1233</v>
      </c>
      <c r="G560" s="24" t="s">
        <v>1232</v>
      </c>
      <c r="H560" s="24">
        <v>60421</v>
      </c>
      <c r="I560" s="24" t="s">
        <v>68</v>
      </c>
      <c r="J560" s="24" t="s">
        <v>27562</v>
      </c>
      <c r="K560" s="24" t="s">
        <v>27600</v>
      </c>
      <c r="L560" s="24" t="s">
        <v>242</v>
      </c>
      <c r="M560" s="22">
        <v>22</v>
      </c>
      <c r="N560" s="22">
        <v>2</v>
      </c>
      <c r="O560" s="24" t="s">
        <v>27556</v>
      </c>
      <c r="P560" s="22" t="s">
        <v>273</v>
      </c>
      <c r="Q560" s="24" t="s">
        <v>374</v>
      </c>
      <c r="R560" s="24" t="s">
        <v>27568</v>
      </c>
      <c r="S560" s="24" t="s">
        <v>1619</v>
      </c>
      <c r="T560" s="23">
        <v>0</v>
      </c>
      <c r="U560" s="23">
        <v>0</v>
      </c>
      <c r="V560" s="22">
        <v>2021</v>
      </c>
    </row>
    <row r="561" spans="1:22" ht="39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petroleum</v>
      </c>
      <c r="B561" t="b">
        <f>INDEX('Included Plant Filters'!$B$48:$B$54,MATCH(O561,'Included Plant Filters'!$A$48:$A$54,0))</f>
        <v>1</v>
      </c>
      <c r="C561" s="24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4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2" t="s">
        <v>298</v>
      </c>
      <c r="Q561" s="24" t="s">
        <v>250</v>
      </c>
      <c r="R561" s="24" t="s">
        <v>250</v>
      </c>
      <c r="S561" s="24" t="s">
        <v>27623</v>
      </c>
      <c r="T561" s="23">
        <v>4401</v>
      </c>
      <c r="U561" s="23">
        <v>348.53699999999998</v>
      </c>
      <c r="V561" s="22">
        <v>2021</v>
      </c>
    </row>
    <row r="562" spans="1:22" ht="39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peaker</v>
      </c>
      <c r="B562" t="b">
        <f>INDEX('Included Plant Filters'!$B$48:$B$54,MATCH(O562,'Included Plant Filters'!$A$48:$A$54,0))</f>
        <v>1</v>
      </c>
      <c r="C562" s="24">
        <v>607</v>
      </c>
      <c r="D562" s="24" t="s">
        <v>245</v>
      </c>
      <c r="E562" s="22" t="s">
        <v>27554</v>
      </c>
      <c r="F562" s="24" t="s">
        <v>1235</v>
      </c>
      <c r="G562" s="24" t="s">
        <v>461</v>
      </c>
      <c r="H562" s="24">
        <v>15500</v>
      </c>
      <c r="I562" s="24" t="s">
        <v>95</v>
      </c>
      <c r="J562" s="24" t="s">
        <v>27573</v>
      </c>
      <c r="K562" s="24" t="s">
        <v>7552</v>
      </c>
      <c r="L562" s="24" t="s">
        <v>242</v>
      </c>
      <c r="M562" s="22">
        <v>22</v>
      </c>
      <c r="N562" s="22">
        <v>1</v>
      </c>
      <c r="O562" s="24" t="s">
        <v>249</v>
      </c>
      <c r="P562" s="22" t="s">
        <v>298</v>
      </c>
      <c r="Q562" s="24" t="s">
        <v>274</v>
      </c>
      <c r="R562" s="24" t="s">
        <v>274</v>
      </c>
      <c r="S562" s="24" t="s">
        <v>27623</v>
      </c>
      <c r="T562" s="23">
        <v>4537635</v>
      </c>
      <c r="U562" s="23">
        <v>386060.46</v>
      </c>
      <c r="V562" s="22">
        <v>2021</v>
      </c>
    </row>
    <row r="563" spans="1:22" ht="39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24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4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2" t="s">
        <v>53</v>
      </c>
      <c r="Q563" s="24" t="s">
        <v>250</v>
      </c>
      <c r="R563" s="24" t="s">
        <v>250</v>
      </c>
      <c r="S563" s="24" t="s">
        <v>27612</v>
      </c>
      <c r="T563" s="23">
        <v>0</v>
      </c>
      <c r="U563" s="23">
        <v>3061.7139999999999</v>
      </c>
      <c r="V563" s="22">
        <v>2021</v>
      </c>
    </row>
    <row r="564" spans="1:22" ht="39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natural gas combined cycle</v>
      </c>
      <c r="B564" t="b">
        <f>INDEX('Included Plant Filters'!$B$48:$B$54,MATCH(O564,'Included Plant Filters'!$A$48:$A$54,0))</f>
        <v>1</v>
      </c>
      <c r="C564" s="24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4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2" t="s">
        <v>53</v>
      </c>
      <c r="Q564" s="24" t="s">
        <v>274</v>
      </c>
      <c r="R564" s="24" t="s">
        <v>274</v>
      </c>
      <c r="S564" s="24" t="s">
        <v>27612</v>
      </c>
      <c r="T564" s="23">
        <v>0</v>
      </c>
      <c r="U564" s="23">
        <v>1346466.3</v>
      </c>
      <c r="V564" s="22">
        <v>2021</v>
      </c>
    </row>
    <row r="565" spans="1:22" ht="39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petroleum</v>
      </c>
      <c r="B565" t="b">
        <f>INDEX('Included Plant Filters'!$B$48:$B$54,MATCH(O565,'Included Plant Filters'!$A$48:$A$54,0))</f>
        <v>1</v>
      </c>
      <c r="C565" s="24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4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2" t="s">
        <v>55</v>
      </c>
      <c r="Q565" s="24" t="s">
        <v>250</v>
      </c>
      <c r="R565" s="24" t="s">
        <v>250</v>
      </c>
      <c r="S565" s="24" t="s">
        <v>27612</v>
      </c>
      <c r="T565" s="23">
        <v>108155</v>
      </c>
      <c r="U565" s="23">
        <v>12931.97</v>
      </c>
      <c r="V565" s="22">
        <v>2021</v>
      </c>
    </row>
    <row r="566" spans="1:22" ht="39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natural gas combined cycle</v>
      </c>
      <c r="B566" t="b">
        <f>INDEX('Included Plant Filters'!$B$48:$B$54,MATCH(O566,'Included Plant Filters'!$A$48:$A$54,0))</f>
        <v>1</v>
      </c>
      <c r="C566" s="24">
        <v>609</v>
      </c>
      <c r="D566" s="24" t="s">
        <v>245</v>
      </c>
      <c r="E566" s="22" t="s">
        <v>27554</v>
      </c>
      <c r="F566" s="24" t="s">
        <v>1238</v>
      </c>
      <c r="G566" s="24" t="s">
        <v>1237</v>
      </c>
      <c r="H566" s="24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2" t="s">
        <v>55</v>
      </c>
      <c r="Q566" s="24" t="s">
        <v>274</v>
      </c>
      <c r="R566" s="24" t="s">
        <v>274</v>
      </c>
      <c r="S566" s="24" t="s">
        <v>27612</v>
      </c>
      <c r="T566" s="23">
        <v>40116216</v>
      </c>
      <c r="U566" s="23">
        <v>4607978</v>
      </c>
      <c r="V566" s="22">
        <v>2021</v>
      </c>
    </row>
    <row r="567" spans="1:22" ht="39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petroleum</v>
      </c>
      <c r="B567" t="b">
        <f>INDEX('Included Plant Filters'!$B$48:$B$54,MATCH(O567,'Included Plant Filters'!$A$48:$A$54,0))</f>
        <v>1</v>
      </c>
      <c r="C567" s="24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4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2" t="s">
        <v>53</v>
      </c>
      <c r="Q567" s="24" t="s">
        <v>250</v>
      </c>
      <c r="R567" s="24" t="s">
        <v>250</v>
      </c>
      <c r="S567" s="24" t="s">
        <v>27612</v>
      </c>
      <c r="T567" s="23">
        <v>0</v>
      </c>
      <c r="U567" s="23">
        <v>0</v>
      </c>
      <c r="V567" s="22">
        <v>2021</v>
      </c>
    </row>
    <row r="568" spans="1:22" ht="39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natural gas combined cycle</v>
      </c>
      <c r="B568" t="b">
        <f>INDEX('Included Plant Filters'!$B$48:$B$54,MATCH(O568,'Included Plant Filters'!$A$48:$A$54,0))</f>
        <v>1</v>
      </c>
      <c r="C568" s="24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4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2" t="s">
        <v>53</v>
      </c>
      <c r="Q568" s="24" t="s">
        <v>274</v>
      </c>
      <c r="R568" s="24" t="s">
        <v>274</v>
      </c>
      <c r="S568" s="24" t="s">
        <v>27612</v>
      </c>
      <c r="T568" s="23">
        <v>2167137</v>
      </c>
      <c r="U568" s="23">
        <v>3184776</v>
      </c>
      <c r="V568" s="22">
        <v>2021</v>
      </c>
    </row>
    <row r="569" spans="1:22" ht="39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24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4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2" t="s">
        <v>55</v>
      </c>
      <c r="Q569" s="24" t="s">
        <v>250</v>
      </c>
      <c r="R569" s="24" t="s">
        <v>250</v>
      </c>
      <c r="S569" s="24" t="s">
        <v>27612</v>
      </c>
      <c r="T569" s="23">
        <v>0</v>
      </c>
      <c r="U569" s="23">
        <v>0</v>
      </c>
      <c r="V569" s="22">
        <v>2021</v>
      </c>
    </row>
    <row r="570" spans="1:22" ht="39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natural gas combined cycle</v>
      </c>
      <c r="B570" t="b">
        <f>INDEX('Included Plant Filters'!$B$48:$B$54,MATCH(O570,'Included Plant Filters'!$A$48:$A$54,0))</f>
        <v>1</v>
      </c>
      <c r="C570" s="24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4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2" t="s">
        <v>55</v>
      </c>
      <c r="Q570" s="24" t="s">
        <v>274</v>
      </c>
      <c r="R570" s="24" t="s">
        <v>274</v>
      </c>
      <c r="S570" s="24" t="s">
        <v>27612</v>
      </c>
      <c r="T570" s="23">
        <v>66262329</v>
      </c>
      <c r="U570" s="23">
        <v>6404571</v>
      </c>
      <c r="V570" s="22">
        <v>2021</v>
      </c>
    </row>
    <row r="571" spans="1:22" ht="39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petroleum</v>
      </c>
      <c r="B571" t="b">
        <f>INDEX('Included Plant Filters'!$B$48:$B$54,MATCH(O571,'Included Plant Filters'!$A$48:$A$54,0))</f>
        <v>1</v>
      </c>
      <c r="C571" s="24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4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2" t="s">
        <v>298</v>
      </c>
      <c r="Q571" s="24" t="s">
        <v>250</v>
      </c>
      <c r="R571" s="24" t="s">
        <v>250</v>
      </c>
      <c r="S571" s="24" t="s">
        <v>27612</v>
      </c>
      <c r="T571" s="23">
        <v>114879</v>
      </c>
      <c r="U571" s="23">
        <v>10193.222</v>
      </c>
      <c r="V571" s="22">
        <v>2021</v>
      </c>
    </row>
    <row r="572" spans="1:22" ht="39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natural gas peaker</v>
      </c>
      <c r="B572" t="b">
        <f>INDEX('Included Plant Filters'!$B$48:$B$54,MATCH(O572,'Included Plant Filters'!$A$48:$A$54,0))</f>
        <v>1</v>
      </c>
      <c r="C572" s="24">
        <v>612</v>
      </c>
      <c r="D572" s="24" t="s">
        <v>245</v>
      </c>
      <c r="E572" s="22" t="s">
        <v>27554</v>
      </c>
      <c r="F572" s="24" t="s">
        <v>1242</v>
      </c>
      <c r="G572" s="24" t="s">
        <v>1237</v>
      </c>
      <c r="H572" s="24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2" t="s">
        <v>298</v>
      </c>
      <c r="Q572" s="24" t="s">
        <v>274</v>
      </c>
      <c r="R572" s="24" t="s">
        <v>274</v>
      </c>
      <c r="S572" s="24" t="s">
        <v>27612</v>
      </c>
      <c r="T572" s="23">
        <v>2696707</v>
      </c>
      <c r="U572" s="23">
        <v>242136.78</v>
      </c>
      <c r="V572" s="22">
        <v>2021</v>
      </c>
    </row>
    <row r="573" spans="1:22" ht="39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petroleum</v>
      </c>
      <c r="B573" t="b">
        <f>INDEX('Included Plant Filters'!$B$48:$B$54,MATCH(O573,'Included Plant Filters'!$A$48:$A$54,0))</f>
        <v>1</v>
      </c>
      <c r="C573" s="24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4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2" t="s">
        <v>298</v>
      </c>
      <c r="Q573" s="24" t="s">
        <v>250</v>
      </c>
      <c r="R573" s="24" t="s">
        <v>250</v>
      </c>
      <c r="S573" s="24" t="s">
        <v>27612</v>
      </c>
      <c r="T573" s="23">
        <v>16511</v>
      </c>
      <c r="U573" s="23">
        <v>1552.7080000000001</v>
      </c>
      <c r="V573" s="22">
        <v>2021</v>
      </c>
    </row>
    <row r="574" spans="1:22" ht="39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natural gas peaker</v>
      </c>
      <c r="B574" t="b">
        <f>INDEX('Included Plant Filters'!$B$48:$B$54,MATCH(O574,'Included Plant Filters'!$A$48:$A$54,0))</f>
        <v>1</v>
      </c>
      <c r="C574" s="24">
        <v>613</v>
      </c>
      <c r="D574" s="24" t="s">
        <v>245</v>
      </c>
      <c r="E574" s="22" t="s">
        <v>27554</v>
      </c>
      <c r="F574" s="24" t="s">
        <v>1251</v>
      </c>
      <c r="G574" s="24" t="s">
        <v>1237</v>
      </c>
      <c r="H574" s="24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2" t="s">
        <v>298</v>
      </c>
      <c r="Q574" s="24" t="s">
        <v>274</v>
      </c>
      <c r="R574" s="24" t="s">
        <v>274</v>
      </c>
      <c r="S574" s="24" t="s">
        <v>27612</v>
      </c>
      <c r="T574" s="23">
        <v>3837398</v>
      </c>
      <c r="U574" s="23">
        <v>361250.29</v>
      </c>
      <c r="V574" s="22">
        <v>2021</v>
      </c>
    </row>
    <row r="575" spans="1:22" ht="39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petroleum</v>
      </c>
      <c r="B575" t="b">
        <f>INDEX('Included Plant Filters'!$B$48:$B$54,MATCH(O575,'Included Plant Filters'!$A$48:$A$54,0))</f>
        <v>1</v>
      </c>
      <c r="C575" s="24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4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2" t="s">
        <v>53</v>
      </c>
      <c r="Q575" s="24" t="s">
        <v>250</v>
      </c>
      <c r="R575" s="24" t="s">
        <v>250</v>
      </c>
      <c r="S575" s="24" t="s">
        <v>27612</v>
      </c>
      <c r="T575" s="23">
        <v>0</v>
      </c>
      <c r="U575" s="23">
        <v>3458.817</v>
      </c>
      <c r="V575" s="22">
        <v>2021</v>
      </c>
    </row>
    <row r="576" spans="1:22" ht="39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natural gas combined cycle</v>
      </c>
      <c r="B576" t="b">
        <f>INDEX('Included Plant Filters'!$B$48:$B$54,MATCH(O576,'Included Plant Filters'!$A$48:$A$54,0))</f>
        <v>1</v>
      </c>
      <c r="C576" s="24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4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2" t="s">
        <v>53</v>
      </c>
      <c r="Q576" s="24" t="s">
        <v>274</v>
      </c>
      <c r="R576" s="24" t="s">
        <v>274</v>
      </c>
      <c r="S576" s="24" t="s">
        <v>27612</v>
      </c>
      <c r="T576" s="23">
        <v>0</v>
      </c>
      <c r="U576" s="23">
        <v>2296292.2000000002</v>
      </c>
      <c r="V576" s="22">
        <v>2021</v>
      </c>
    </row>
    <row r="577" spans="1:22" ht="39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petroleum</v>
      </c>
      <c r="B577" t="b">
        <f>INDEX('Included Plant Filters'!$B$48:$B$54,MATCH(O577,'Included Plant Filters'!$A$48:$A$54,0))</f>
        <v>1</v>
      </c>
      <c r="C577" s="24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4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2" t="s">
        <v>55</v>
      </c>
      <c r="Q577" s="24" t="s">
        <v>250</v>
      </c>
      <c r="R577" s="24" t="s">
        <v>250</v>
      </c>
      <c r="S577" s="24" t="s">
        <v>27612</v>
      </c>
      <c r="T577" s="23">
        <v>109080</v>
      </c>
      <c r="U577" s="23">
        <v>12700.855</v>
      </c>
      <c r="V577" s="22">
        <v>2021</v>
      </c>
    </row>
    <row r="578" spans="1:22" ht="39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natural gas combined cycle</v>
      </c>
      <c r="B578" t="b">
        <f>INDEX('Included Plant Filters'!$B$48:$B$54,MATCH(O578,'Included Plant Filters'!$A$48:$A$54,0))</f>
        <v>1</v>
      </c>
      <c r="C578" s="24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4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2" t="s">
        <v>55</v>
      </c>
      <c r="Q578" s="24" t="s">
        <v>274</v>
      </c>
      <c r="R578" s="24" t="s">
        <v>274</v>
      </c>
      <c r="S578" s="24" t="s">
        <v>27612</v>
      </c>
      <c r="T578" s="23">
        <v>46135690</v>
      </c>
      <c r="U578" s="23">
        <v>4603460.0999999996</v>
      </c>
      <c r="V578" s="22">
        <v>2021</v>
      </c>
    </row>
    <row r="579" spans="1:22" ht="39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petroleum</v>
      </c>
      <c r="B579" t="b">
        <f>INDEX('Included Plant Filters'!$B$48:$B$54,MATCH(O579,'Included Plant Filters'!$A$48:$A$54,0))</f>
        <v>1</v>
      </c>
      <c r="C579" s="24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4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2" t="s">
        <v>298</v>
      </c>
      <c r="Q579" s="24" t="s">
        <v>250</v>
      </c>
      <c r="R579" s="24" t="s">
        <v>250</v>
      </c>
      <c r="S579" s="24" t="s">
        <v>27612</v>
      </c>
      <c r="T579" s="23">
        <v>0</v>
      </c>
      <c r="U579" s="23">
        <v>0</v>
      </c>
      <c r="V579" s="22">
        <v>2021</v>
      </c>
    </row>
    <row r="580" spans="1:22" ht="39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natural gas peaker</v>
      </c>
      <c r="B580" t="b">
        <f>INDEX('Included Plant Filters'!$B$48:$B$54,MATCH(O580,'Included Plant Filters'!$A$48:$A$54,0))</f>
        <v>1</v>
      </c>
      <c r="C580" s="24">
        <v>617</v>
      </c>
      <c r="D580" s="24" t="s">
        <v>245</v>
      </c>
      <c r="E580" s="22" t="s">
        <v>27554</v>
      </c>
      <c r="F580" s="24" t="s">
        <v>1257</v>
      </c>
      <c r="G580" s="24" t="s">
        <v>1237</v>
      </c>
      <c r="H580" s="24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2" t="s">
        <v>298</v>
      </c>
      <c r="Q580" s="24" t="s">
        <v>274</v>
      </c>
      <c r="R580" s="24" t="s">
        <v>274</v>
      </c>
      <c r="S580" s="24" t="s">
        <v>27612</v>
      </c>
      <c r="T580" s="23">
        <v>0</v>
      </c>
      <c r="U580" s="23">
        <v>0</v>
      </c>
      <c r="V580" s="22">
        <v>2021</v>
      </c>
    </row>
    <row r="581" spans="1:22" ht="39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24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4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2" t="s">
        <v>53</v>
      </c>
      <c r="Q581" s="24" t="s">
        <v>250</v>
      </c>
      <c r="R581" s="24" t="s">
        <v>250</v>
      </c>
      <c r="S581" s="24" t="s">
        <v>27612</v>
      </c>
      <c r="T581" s="23">
        <v>0</v>
      </c>
      <c r="U581" s="23">
        <v>6818.0730000000003</v>
      </c>
      <c r="V581" s="22">
        <v>2021</v>
      </c>
    </row>
    <row r="582" spans="1:22" ht="39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natural gas combined cycle</v>
      </c>
      <c r="B582" t="b">
        <f>INDEX('Included Plant Filters'!$B$48:$B$54,MATCH(O582,'Included Plant Filters'!$A$48:$A$54,0))</f>
        <v>1</v>
      </c>
      <c r="C582" s="24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4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2" t="s">
        <v>53</v>
      </c>
      <c r="Q582" s="24" t="s">
        <v>274</v>
      </c>
      <c r="R582" s="24" t="s">
        <v>274</v>
      </c>
      <c r="S582" s="24" t="s">
        <v>27612</v>
      </c>
      <c r="T582" s="23">
        <v>0</v>
      </c>
      <c r="U582" s="23">
        <v>1838393.9</v>
      </c>
      <c r="V582" s="22">
        <v>2021</v>
      </c>
    </row>
    <row r="583" spans="1:22" ht="39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petroleum</v>
      </c>
      <c r="B583" t="b">
        <f>INDEX('Included Plant Filters'!$B$48:$B$54,MATCH(O583,'Included Plant Filters'!$A$48:$A$54,0))</f>
        <v>1</v>
      </c>
      <c r="C583" s="24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4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2" t="s">
        <v>55</v>
      </c>
      <c r="Q583" s="24" t="s">
        <v>250</v>
      </c>
      <c r="R583" s="24" t="s">
        <v>250</v>
      </c>
      <c r="S583" s="24" t="s">
        <v>27612</v>
      </c>
      <c r="T583" s="23">
        <v>158865</v>
      </c>
      <c r="U583" s="23">
        <v>16883.633000000002</v>
      </c>
      <c r="V583" s="22">
        <v>2021</v>
      </c>
    </row>
    <row r="584" spans="1:22" ht="39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natural gas combined cycle</v>
      </c>
      <c r="B584" t="b">
        <f>INDEX('Included Plant Filters'!$B$48:$B$54,MATCH(O584,'Included Plant Filters'!$A$48:$A$54,0))</f>
        <v>1</v>
      </c>
      <c r="C584" s="24">
        <v>619</v>
      </c>
      <c r="D584" s="24" t="s">
        <v>245</v>
      </c>
      <c r="E584" s="22" t="s">
        <v>27554</v>
      </c>
      <c r="F584" s="24" t="s">
        <v>1261</v>
      </c>
      <c r="G584" s="24" t="s">
        <v>1237</v>
      </c>
      <c r="H584" s="24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2" t="s">
        <v>55</v>
      </c>
      <c r="Q584" s="24" t="s">
        <v>274</v>
      </c>
      <c r="R584" s="24" t="s">
        <v>274</v>
      </c>
      <c r="S584" s="24" t="s">
        <v>27612</v>
      </c>
      <c r="T584" s="23">
        <v>37740018</v>
      </c>
      <c r="U584" s="23">
        <v>3825861.4</v>
      </c>
      <c r="V584" s="22">
        <v>2021</v>
      </c>
    </row>
    <row r="585" spans="1:22" ht="39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petroleum</v>
      </c>
      <c r="B585" t="b">
        <f>INDEX('Included Plant Filters'!$B$48:$B$54,MATCH(O585,'Included Plant Filters'!$A$48:$A$54,0))</f>
        <v>1</v>
      </c>
      <c r="C585" s="24">
        <v>619</v>
      </c>
      <c r="D585" s="24" t="s">
        <v>245</v>
      </c>
      <c r="E585" s="22" t="s">
        <v>27554</v>
      </c>
      <c r="F585" s="24" t="s">
        <v>1261</v>
      </c>
      <c r="G585" s="24" t="s">
        <v>1237</v>
      </c>
      <c r="H585" s="24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2" t="s">
        <v>55</v>
      </c>
      <c r="Q585" s="24" t="s">
        <v>505</v>
      </c>
      <c r="R585" s="24" t="s">
        <v>505</v>
      </c>
      <c r="S585" s="24" t="s">
        <v>27612</v>
      </c>
      <c r="T585" s="23">
        <v>0</v>
      </c>
      <c r="U585" s="23">
        <v>0</v>
      </c>
      <c r="V585" s="22">
        <v>2021</v>
      </c>
    </row>
    <row r="586" spans="1:22" ht="39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4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4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2" t="s">
        <v>53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1</v>
      </c>
    </row>
    <row r="587" spans="1:22" ht="39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4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4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2" t="s">
        <v>53</v>
      </c>
      <c r="Q587" s="24" t="s">
        <v>274</v>
      </c>
      <c r="R587" s="24" t="s">
        <v>274</v>
      </c>
      <c r="S587" s="24" t="s">
        <v>27612</v>
      </c>
      <c r="T587" s="23">
        <v>0</v>
      </c>
      <c r="U587" s="23">
        <v>3059027</v>
      </c>
      <c r="V587" s="22">
        <v>2021</v>
      </c>
    </row>
    <row r="588" spans="1:22" ht="39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4">
        <v>620</v>
      </c>
      <c r="D588" s="24" t="s">
        <v>245</v>
      </c>
      <c r="E588" s="22" t="s">
        <v>27554</v>
      </c>
      <c r="F588" s="24" t="s">
        <v>1264</v>
      </c>
      <c r="G588" s="24" t="s">
        <v>1237</v>
      </c>
      <c r="H588" s="24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2" t="s">
        <v>55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0</v>
      </c>
      <c r="V588" s="22">
        <v>2021</v>
      </c>
    </row>
    <row r="589" spans="1:22" ht="39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4">
        <v>620</v>
      </c>
      <c r="D589" s="24" t="s">
        <v>245</v>
      </c>
      <c r="E589" s="22" t="s">
        <v>27554</v>
      </c>
      <c r="F589" s="24" t="s">
        <v>1264</v>
      </c>
      <c r="G589" s="24" t="s">
        <v>1237</v>
      </c>
      <c r="H589" s="24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2" t="s">
        <v>55</v>
      </c>
      <c r="Q589" s="24" t="s">
        <v>274</v>
      </c>
      <c r="R589" s="24" t="s">
        <v>274</v>
      </c>
      <c r="S589" s="24" t="s">
        <v>27612</v>
      </c>
      <c r="T589" s="23">
        <v>65387124</v>
      </c>
      <c r="U589" s="23">
        <v>5986050</v>
      </c>
      <c r="V589" s="22">
        <v>2021</v>
      </c>
    </row>
    <row r="590" spans="1:22" ht="39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4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4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2" t="s">
        <v>53</v>
      </c>
      <c r="Q590" s="24" t="s">
        <v>250</v>
      </c>
      <c r="R590" s="24" t="s">
        <v>250</v>
      </c>
      <c r="S590" s="24" t="s">
        <v>27612</v>
      </c>
      <c r="T590" s="23">
        <v>0</v>
      </c>
      <c r="U590" s="23">
        <v>870.59299999999996</v>
      </c>
      <c r="V590" s="22">
        <v>2021</v>
      </c>
    </row>
    <row r="591" spans="1:22" ht="39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4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4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2" t="s">
        <v>53</v>
      </c>
      <c r="Q591" s="24" t="s">
        <v>274</v>
      </c>
      <c r="R591" s="24" t="s">
        <v>274</v>
      </c>
      <c r="S591" s="24" t="s">
        <v>27612</v>
      </c>
      <c r="T591" s="23">
        <v>0</v>
      </c>
      <c r="U591" s="23">
        <v>913493.41</v>
      </c>
      <c r="V591" s="22">
        <v>2021</v>
      </c>
    </row>
    <row r="592" spans="1:22" ht="39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petroleum</v>
      </c>
      <c r="B592" t="b">
        <f>INDEX('Included Plant Filters'!$B$48:$B$54,MATCH(O592,'Included Plant Filters'!$A$48:$A$54,0))</f>
        <v>1</v>
      </c>
      <c r="C592" s="24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4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2" t="s">
        <v>55</v>
      </c>
      <c r="Q592" s="24" t="s">
        <v>250</v>
      </c>
      <c r="R592" s="24" t="s">
        <v>250</v>
      </c>
      <c r="S592" s="24" t="s">
        <v>27612</v>
      </c>
      <c r="T592" s="23">
        <v>34778</v>
      </c>
      <c r="U592" s="23">
        <v>4010.3270000000002</v>
      </c>
      <c r="V592" s="22">
        <v>2021</v>
      </c>
    </row>
    <row r="593" spans="1:22" ht="39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atural gas combined cycle</v>
      </c>
      <c r="B593" t="b">
        <f>INDEX('Included Plant Filters'!$B$48:$B$54,MATCH(O593,'Included Plant Filters'!$A$48:$A$54,0))</f>
        <v>1</v>
      </c>
      <c r="C593" s="24">
        <v>621</v>
      </c>
      <c r="D593" s="24" t="s">
        <v>245</v>
      </c>
      <c r="E593" s="22" t="s">
        <v>27554</v>
      </c>
      <c r="F593" s="24" t="s">
        <v>1272</v>
      </c>
      <c r="G593" s="24" t="s">
        <v>1237</v>
      </c>
      <c r="H593" s="24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2" t="s">
        <v>55</v>
      </c>
      <c r="Q593" s="24" t="s">
        <v>274</v>
      </c>
      <c r="R593" s="24" t="s">
        <v>274</v>
      </c>
      <c r="S593" s="24" t="s">
        <v>27612</v>
      </c>
      <c r="T593" s="23">
        <v>38836746</v>
      </c>
      <c r="U593" s="23">
        <v>4517960.7</v>
      </c>
      <c r="V593" s="22">
        <v>2021</v>
      </c>
    </row>
    <row r="594" spans="1:22" ht="39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steam turbine</v>
      </c>
      <c r="B594" t="b">
        <f>INDEX('Included Plant Filters'!$B$48:$B$54,MATCH(O594,'Included Plant Filters'!$A$48:$A$54,0))</f>
        <v>1</v>
      </c>
      <c r="C594" s="24">
        <v>621</v>
      </c>
      <c r="D594" s="24" t="s">
        <v>245</v>
      </c>
      <c r="E594" s="22" t="s">
        <v>27554</v>
      </c>
      <c r="F594" s="24" t="s">
        <v>1272</v>
      </c>
      <c r="G594" s="24" t="s">
        <v>1237</v>
      </c>
      <c r="H594" s="24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2" t="s">
        <v>273</v>
      </c>
      <c r="Q594" s="24" t="s">
        <v>274</v>
      </c>
      <c r="R594" s="24" t="s">
        <v>274</v>
      </c>
      <c r="S594" s="24" t="s">
        <v>27612</v>
      </c>
      <c r="T594" s="23">
        <v>0</v>
      </c>
      <c r="U594" s="23">
        <v>0</v>
      </c>
      <c r="V594" s="22">
        <v>2021</v>
      </c>
    </row>
    <row r="595" spans="1:22" ht="39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nuclear</v>
      </c>
      <c r="B595" t="b">
        <f>INDEX('Included Plant Filters'!$B$48:$B$54,MATCH(O595,'Included Plant Filters'!$A$48:$A$54,0))</f>
        <v>1</v>
      </c>
      <c r="C595" s="24">
        <v>621</v>
      </c>
      <c r="D595" s="24" t="s">
        <v>245</v>
      </c>
      <c r="E595" s="22">
        <v>4</v>
      </c>
      <c r="F595" s="24" t="s">
        <v>1272</v>
      </c>
      <c r="G595" s="24" t="s">
        <v>1237</v>
      </c>
      <c r="H595" s="24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2" t="s">
        <v>273</v>
      </c>
      <c r="Q595" s="24" t="s">
        <v>348</v>
      </c>
      <c r="R595" s="24" t="s">
        <v>348</v>
      </c>
      <c r="S595" s="24" t="s">
        <v>27612</v>
      </c>
      <c r="T595" s="23">
        <v>79153047</v>
      </c>
      <c r="U595" s="23">
        <v>7589624</v>
      </c>
      <c r="V595" s="22">
        <v>2021</v>
      </c>
    </row>
    <row r="596" spans="1:22" ht="39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nuclear</v>
      </c>
      <c r="B596" t="b">
        <f>INDEX('Included Plant Filters'!$B$48:$B$54,MATCH(O596,'Included Plant Filters'!$A$48:$A$54,0))</f>
        <v>1</v>
      </c>
      <c r="C596" s="24">
        <v>621</v>
      </c>
      <c r="D596" s="24" t="s">
        <v>245</v>
      </c>
      <c r="E596" s="22">
        <v>3</v>
      </c>
      <c r="F596" s="24" t="s">
        <v>1272</v>
      </c>
      <c r="G596" s="24" t="s">
        <v>1237</v>
      </c>
      <c r="H596" s="24">
        <v>6452</v>
      </c>
      <c r="I596" s="24" t="s">
        <v>57</v>
      </c>
      <c r="J596" s="24" t="s">
        <v>27562</v>
      </c>
      <c r="K596" s="24" t="s">
        <v>27602</v>
      </c>
      <c r="L596" s="24" t="s">
        <v>242</v>
      </c>
      <c r="M596" s="22">
        <v>22</v>
      </c>
      <c r="N596" s="22">
        <v>1</v>
      </c>
      <c r="O596" s="24" t="s">
        <v>249</v>
      </c>
      <c r="P596" s="22" t="s">
        <v>273</v>
      </c>
      <c r="Q596" s="24" t="s">
        <v>348</v>
      </c>
      <c r="R596" s="24" t="s">
        <v>348</v>
      </c>
      <c r="S596" s="24" t="s">
        <v>27612</v>
      </c>
      <c r="T596" s="23">
        <v>65859640</v>
      </c>
      <c r="U596" s="23">
        <v>6314980</v>
      </c>
      <c r="V596" s="22">
        <v>2021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petroleum</v>
      </c>
      <c r="B597" t="b">
        <f>INDEX('Included Plant Filters'!$B$48:$B$54,MATCH(O597,'Included Plant Filters'!$A$48:$A$54,0))</f>
        <v>1</v>
      </c>
      <c r="C597" s="24">
        <v>621</v>
      </c>
      <c r="D597" s="24" t="s">
        <v>245</v>
      </c>
      <c r="E597" s="22" t="s">
        <v>27554</v>
      </c>
      <c r="F597" s="24" t="s">
        <v>1272</v>
      </c>
      <c r="G597" s="24" t="s">
        <v>1237</v>
      </c>
      <c r="H597" s="24">
        <v>6452</v>
      </c>
      <c r="I597" s="24" t="s">
        <v>57</v>
      </c>
      <c r="J597" s="24" t="s">
        <v>27562</v>
      </c>
      <c r="K597" s="24" t="s">
        <v>27602</v>
      </c>
      <c r="L597" s="24" t="s">
        <v>242</v>
      </c>
      <c r="M597" s="22">
        <v>22</v>
      </c>
      <c r="N597" s="22">
        <v>1</v>
      </c>
      <c r="O597" s="24" t="s">
        <v>249</v>
      </c>
      <c r="P597" s="22" t="s">
        <v>273</v>
      </c>
      <c r="Q597" s="24" t="s">
        <v>505</v>
      </c>
      <c r="R597" s="24" t="s">
        <v>505</v>
      </c>
      <c r="S597" s="24" t="s">
        <v>27612</v>
      </c>
      <c r="T597" s="23">
        <v>0</v>
      </c>
      <c r="U597" s="23">
        <v>0</v>
      </c>
      <c r="V597" s="22">
        <v>2021</v>
      </c>
    </row>
    <row r="598" spans="1:22" ht="39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4">
        <v>622</v>
      </c>
      <c r="D598" s="24" t="s">
        <v>245</v>
      </c>
      <c r="E598" s="22" t="s">
        <v>27554</v>
      </c>
      <c r="F598" s="24" t="s">
        <v>1281</v>
      </c>
      <c r="G598" s="24" t="s">
        <v>1280</v>
      </c>
      <c r="H598" s="24">
        <v>16868</v>
      </c>
      <c r="I598" s="24" t="s">
        <v>95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2" t="s">
        <v>267</v>
      </c>
      <c r="Q598" s="24" t="s">
        <v>268</v>
      </c>
      <c r="R598" s="24" t="s">
        <v>27579</v>
      </c>
      <c r="S598" s="24" t="s">
        <v>27706</v>
      </c>
      <c r="T598" s="23">
        <v>481008</v>
      </c>
      <c r="U598" s="23">
        <v>54388</v>
      </c>
      <c r="V598" s="22">
        <v>2021</v>
      </c>
    </row>
    <row r="599" spans="1:22" ht="52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hydro</v>
      </c>
      <c r="B599" t="b">
        <f>INDEX('Included Plant Filters'!$B$48:$B$54,MATCH(O599,'Included Plant Filters'!$A$48:$A$54,0))</f>
        <v>1</v>
      </c>
      <c r="C599" s="24">
        <v>625</v>
      </c>
      <c r="D599" s="24" t="s">
        <v>245</v>
      </c>
      <c r="E599" s="22" t="s">
        <v>27554</v>
      </c>
      <c r="F599" s="24" t="s">
        <v>1284</v>
      </c>
      <c r="G599" s="24" t="s">
        <v>1283</v>
      </c>
      <c r="H599" s="24">
        <v>13511</v>
      </c>
      <c r="I599" s="24" t="s">
        <v>82</v>
      </c>
      <c r="J599" s="24" t="s">
        <v>27560</v>
      </c>
      <c r="K599" s="24" t="s">
        <v>27599</v>
      </c>
      <c r="L599" s="24" t="s">
        <v>242</v>
      </c>
      <c r="M599" s="22">
        <v>22</v>
      </c>
      <c r="N599" s="22">
        <v>1</v>
      </c>
      <c r="O599" s="24" t="s">
        <v>249</v>
      </c>
      <c r="P599" s="22" t="s">
        <v>267</v>
      </c>
      <c r="Q599" s="24" t="s">
        <v>268</v>
      </c>
      <c r="R599" s="24" t="s">
        <v>27579</v>
      </c>
      <c r="S599" s="24" t="s">
        <v>27583</v>
      </c>
      <c r="T599" s="23">
        <v>385368</v>
      </c>
      <c r="U599" s="23">
        <v>43574</v>
      </c>
      <c r="V599" s="22">
        <v>2021</v>
      </c>
    </row>
    <row r="600" spans="1:22" ht="52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hydro</v>
      </c>
      <c r="B600" t="b">
        <f>INDEX('Included Plant Filters'!$B$48:$B$54,MATCH(O600,'Included Plant Filters'!$A$48:$A$54,0))</f>
        <v>1</v>
      </c>
      <c r="C600" s="24">
        <v>626</v>
      </c>
      <c r="D600" s="24" t="s">
        <v>245</v>
      </c>
      <c r="E600" s="22" t="s">
        <v>27554</v>
      </c>
      <c r="F600" s="24" t="s">
        <v>1286</v>
      </c>
      <c r="G600" s="24" t="s">
        <v>613</v>
      </c>
      <c r="H600" s="24">
        <v>14328</v>
      </c>
      <c r="I600" s="24" t="s">
        <v>53</v>
      </c>
      <c r="J600" s="24" t="s">
        <v>27573</v>
      </c>
      <c r="K600" s="24" t="s">
        <v>7552</v>
      </c>
      <c r="L600" s="24" t="s">
        <v>242</v>
      </c>
      <c r="M600" s="22">
        <v>22</v>
      </c>
      <c r="N600" s="22">
        <v>1</v>
      </c>
      <c r="O600" s="24" t="s">
        <v>249</v>
      </c>
      <c r="P600" s="22" t="s">
        <v>267</v>
      </c>
      <c r="Q600" s="24" t="s">
        <v>268</v>
      </c>
      <c r="R600" s="24" t="s">
        <v>27579</v>
      </c>
      <c r="S600" s="24" t="s">
        <v>27581</v>
      </c>
      <c r="T600" s="23">
        <v>26416</v>
      </c>
      <c r="U600" s="23">
        <v>2987</v>
      </c>
      <c r="V600" s="22">
        <v>2021</v>
      </c>
    </row>
    <row r="601" spans="1:22" ht="52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petroleum</v>
      </c>
      <c r="B601" t="b">
        <f>INDEX('Included Plant Filters'!$B$48:$B$54,MATCH(O601,'Included Plant Filters'!$A$48:$A$54,0))</f>
        <v>1</v>
      </c>
      <c r="C601" s="24">
        <v>627</v>
      </c>
      <c r="D601" s="24" t="s">
        <v>245</v>
      </c>
      <c r="E601" s="22" t="s">
        <v>27554</v>
      </c>
      <c r="F601" s="24" t="s">
        <v>1289</v>
      </c>
      <c r="G601" s="24" t="s">
        <v>1288</v>
      </c>
      <c r="H601" s="24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2" t="s">
        <v>298</v>
      </c>
      <c r="Q601" s="24" t="s">
        <v>250</v>
      </c>
      <c r="R601" s="24" t="s">
        <v>250</v>
      </c>
      <c r="S601" s="24" t="s">
        <v>27618</v>
      </c>
      <c r="T601" s="23">
        <v>46669</v>
      </c>
      <c r="U601" s="23">
        <v>5300</v>
      </c>
      <c r="V601" s="22">
        <v>2021</v>
      </c>
    </row>
    <row r="602" spans="1:22" ht="52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natural gas combined cycle</v>
      </c>
      <c r="B602" t="b">
        <f>INDEX('Included Plant Filters'!$B$48:$B$54,MATCH(O602,'Included Plant Filters'!$A$48:$A$54,0))</f>
        <v>1</v>
      </c>
      <c r="C602" s="24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4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2" t="s">
        <v>53</v>
      </c>
      <c r="Q602" s="24" t="s">
        <v>274</v>
      </c>
      <c r="R602" s="24" t="s">
        <v>274</v>
      </c>
      <c r="S602" s="24" t="s">
        <v>27618</v>
      </c>
      <c r="T602" s="23">
        <v>2934167</v>
      </c>
      <c r="U602" s="23">
        <v>4183621</v>
      </c>
      <c r="V602" s="22">
        <v>2021</v>
      </c>
    </row>
    <row r="603" spans="1:22" ht="52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combined cycle</v>
      </c>
      <c r="B603" t="b">
        <f>INDEX('Included Plant Filters'!$B$48:$B$54,MATCH(O603,'Included Plant Filters'!$A$48:$A$54,0))</f>
        <v>1</v>
      </c>
      <c r="C603" s="24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4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2" t="s">
        <v>55</v>
      </c>
      <c r="Q603" s="24" t="s">
        <v>274</v>
      </c>
      <c r="R603" s="24" t="s">
        <v>274</v>
      </c>
      <c r="S603" s="24" t="s">
        <v>27618</v>
      </c>
      <c r="T603" s="23">
        <v>72609289</v>
      </c>
      <c r="U603" s="23">
        <v>6931429</v>
      </c>
      <c r="V603" s="22">
        <v>2021</v>
      </c>
    </row>
    <row r="604" spans="1:22" ht="52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24">
        <v>628</v>
      </c>
      <c r="D604" s="24" t="s">
        <v>245</v>
      </c>
      <c r="E604" s="22" t="s">
        <v>27554</v>
      </c>
      <c r="F604" s="24" t="s">
        <v>1295</v>
      </c>
      <c r="G604" s="24" t="s">
        <v>1288</v>
      </c>
      <c r="H604" s="24">
        <v>6455</v>
      </c>
      <c r="I604" s="24" t="s">
        <v>57</v>
      </c>
      <c r="J604" s="24" t="s">
        <v>27562</v>
      </c>
      <c r="K604" s="24" t="s">
        <v>27602</v>
      </c>
      <c r="L604" s="24" t="s">
        <v>242</v>
      </c>
      <c r="M604" s="22">
        <v>22</v>
      </c>
      <c r="N604" s="22">
        <v>1</v>
      </c>
      <c r="O604" s="24" t="s">
        <v>249</v>
      </c>
      <c r="P604" s="22" t="s">
        <v>273</v>
      </c>
      <c r="Q604" s="24" t="s">
        <v>278</v>
      </c>
      <c r="R604" s="24" t="s">
        <v>27568</v>
      </c>
      <c r="S604" s="24" t="s">
        <v>27618</v>
      </c>
      <c r="T604" s="23">
        <v>53899969</v>
      </c>
      <c r="U604" s="23">
        <v>5015522.9000000004</v>
      </c>
      <c r="V604" s="22">
        <v>2021</v>
      </c>
    </row>
    <row r="605" spans="1:22" ht="52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4">
        <v>628</v>
      </c>
      <c r="D605" s="24" t="s">
        <v>245</v>
      </c>
      <c r="E605" s="22" t="s">
        <v>27554</v>
      </c>
      <c r="F605" s="24" t="s">
        <v>1295</v>
      </c>
      <c r="G605" s="24" t="s">
        <v>1288</v>
      </c>
      <c r="H605" s="24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2" t="s">
        <v>273</v>
      </c>
      <c r="Q605" s="24" t="s">
        <v>250</v>
      </c>
      <c r="R605" s="24" t="s">
        <v>250</v>
      </c>
      <c r="S605" s="24" t="s">
        <v>27618</v>
      </c>
      <c r="T605" s="23">
        <v>294012</v>
      </c>
      <c r="U605" s="23">
        <v>26780.131000000001</v>
      </c>
      <c r="V605" s="22">
        <v>2021</v>
      </c>
    </row>
    <row r="606" spans="1:22" ht="52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ydro</v>
      </c>
      <c r="B606" t="b">
        <f>INDEX('Included Plant Filters'!$B$48:$B$54,MATCH(O606,'Included Plant Filters'!$A$48:$A$54,0))</f>
        <v>1</v>
      </c>
      <c r="C606" s="24">
        <v>632</v>
      </c>
      <c r="D606" s="24" t="s">
        <v>245</v>
      </c>
      <c r="E606" s="22" t="s">
        <v>27554</v>
      </c>
      <c r="F606" s="24" t="s">
        <v>1303</v>
      </c>
      <c r="G606" s="24" t="s">
        <v>613</v>
      </c>
      <c r="H606" s="24">
        <v>14328</v>
      </c>
      <c r="I606" s="24" t="s">
        <v>53</v>
      </c>
      <c r="J606" s="24" t="s">
        <v>27573</v>
      </c>
      <c r="K606" s="24" t="s">
        <v>7552</v>
      </c>
      <c r="L606" s="24" t="s">
        <v>242</v>
      </c>
      <c r="M606" s="22">
        <v>22</v>
      </c>
      <c r="N606" s="22">
        <v>1</v>
      </c>
      <c r="O606" s="24" t="s">
        <v>249</v>
      </c>
      <c r="P606" s="22" t="s">
        <v>267</v>
      </c>
      <c r="Q606" s="24" t="s">
        <v>268</v>
      </c>
      <c r="R606" s="24" t="s">
        <v>27579</v>
      </c>
      <c r="S606" s="24" t="s">
        <v>27581</v>
      </c>
      <c r="T606" s="23">
        <v>50943</v>
      </c>
      <c r="U606" s="23">
        <v>5760</v>
      </c>
      <c r="V606" s="22">
        <v>2021</v>
      </c>
    </row>
    <row r="607" spans="1:22" ht="52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4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4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2" t="s">
        <v>53</v>
      </c>
      <c r="Q607" s="24" t="s">
        <v>250</v>
      </c>
      <c r="R607" s="24" t="s">
        <v>250</v>
      </c>
      <c r="S607" s="24" t="s">
        <v>27618</v>
      </c>
      <c r="T607" s="23">
        <v>0</v>
      </c>
      <c r="U607" s="23">
        <v>0</v>
      </c>
      <c r="V607" s="22">
        <v>2021</v>
      </c>
    </row>
    <row r="608" spans="1:22" ht="52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4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4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2" t="s">
        <v>53</v>
      </c>
      <c r="Q608" s="24" t="s">
        <v>274</v>
      </c>
      <c r="R608" s="24" t="s">
        <v>274</v>
      </c>
      <c r="S608" s="24" t="s">
        <v>27618</v>
      </c>
      <c r="T608" s="23">
        <v>1446975</v>
      </c>
      <c r="U608" s="23">
        <v>1833592</v>
      </c>
      <c r="V608" s="22">
        <v>2021</v>
      </c>
    </row>
    <row r="609" spans="1:22" ht="52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4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4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2" t="s">
        <v>55</v>
      </c>
      <c r="Q609" s="24" t="s">
        <v>250</v>
      </c>
      <c r="R609" s="24" t="s">
        <v>250</v>
      </c>
      <c r="S609" s="24" t="s">
        <v>27618</v>
      </c>
      <c r="T609" s="23">
        <v>0</v>
      </c>
      <c r="U609" s="23">
        <v>0</v>
      </c>
      <c r="V609" s="22">
        <v>2021</v>
      </c>
    </row>
    <row r="610" spans="1:22" ht="52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natural gas combined cycle</v>
      </c>
      <c r="B610" t="b">
        <f>INDEX('Included Plant Filters'!$B$48:$B$54,MATCH(O610,'Included Plant Filters'!$A$48:$A$54,0))</f>
        <v>1</v>
      </c>
      <c r="C610" s="24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4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2" t="s">
        <v>55</v>
      </c>
      <c r="Q610" s="24" t="s">
        <v>274</v>
      </c>
      <c r="R610" s="24" t="s">
        <v>274</v>
      </c>
      <c r="S610" s="24" t="s">
        <v>27618</v>
      </c>
      <c r="T610" s="23">
        <v>39132529</v>
      </c>
      <c r="U610" s="23">
        <v>3410871</v>
      </c>
      <c r="V610" s="22">
        <v>2021</v>
      </c>
    </row>
    <row r="611" spans="1:22" ht="52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petroleum</v>
      </c>
      <c r="B611" t="b">
        <f>INDEX('Included Plant Filters'!$B$48:$B$54,MATCH(O611,'Included Plant Filters'!$A$48:$A$54,0))</f>
        <v>1</v>
      </c>
      <c r="C611" s="24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4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2" t="s">
        <v>55</v>
      </c>
      <c r="Q611" s="24" t="s">
        <v>505</v>
      </c>
      <c r="R611" s="24" t="s">
        <v>505</v>
      </c>
      <c r="S611" s="24" t="s">
        <v>27618</v>
      </c>
      <c r="T611" s="23">
        <v>0</v>
      </c>
      <c r="U611" s="23">
        <v>0</v>
      </c>
      <c r="V611" s="22">
        <v>2021</v>
      </c>
    </row>
    <row r="612" spans="1:22" ht="52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4">
        <v>634</v>
      </c>
      <c r="D612" s="24" t="s">
        <v>245</v>
      </c>
      <c r="E612" s="22" t="s">
        <v>27554</v>
      </c>
      <c r="F612" s="24" t="s">
        <v>1305</v>
      </c>
      <c r="G612" s="24" t="s">
        <v>1288</v>
      </c>
      <c r="H612" s="24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2" t="s">
        <v>298</v>
      </c>
      <c r="Q612" s="24" t="s">
        <v>250</v>
      </c>
      <c r="R612" s="24" t="s">
        <v>250</v>
      </c>
      <c r="S612" s="24" t="s">
        <v>27618</v>
      </c>
      <c r="T612" s="23">
        <v>146283</v>
      </c>
      <c r="U612" s="23">
        <v>9624.1550000000007</v>
      </c>
      <c r="V612" s="22">
        <v>2021</v>
      </c>
    </row>
    <row r="613" spans="1:22" ht="52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4">
        <v>634</v>
      </c>
      <c r="D613" s="24" t="s">
        <v>245</v>
      </c>
      <c r="E613" s="22" t="s">
        <v>27554</v>
      </c>
      <c r="F613" s="24" t="s">
        <v>1305</v>
      </c>
      <c r="G613" s="24" t="s">
        <v>1288</v>
      </c>
      <c r="H613" s="24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2" t="s">
        <v>298</v>
      </c>
      <c r="Q613" s="24" t="s">
        <v>274</v>
      </c>
      <c r="R613" s="24" t="s">
        <v>274</v>
      </c>
      <c r="S613" s="24" t="s">
        <v>27618</v>
      </c>
      <c r="T613" s="23">
        <v>368696</v>
      </c>
      <c r="U613" s="23">
        <v>23719.845000000001</v>
      </c>
      <c r="V613" s="22">
        <v>2021</v>
      </c>
    </row>
    <row r="614" spans="1:22" ht="52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4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4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2" t="s">
        <v>298</v>
      </c>
      <c r="Q614" s="24" t="s">
        <v>250</v>
      </c>
      <c r="R614" s="24" t="s">
        <v>250</v>
      </c>
      <c r="S614" s="24" t="s">
        <v>27618</v>
      </c>
      <c r="T614" s="23">
        <v>32163</v>
      </c>
      <c r="U614" s="23">
        <v>2270.076</v>
      </c>
      <c r="V614" s="22">
        <v>2021</v>
      </c>
    </row>
    <row r="615" spans="1:22" ht="52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peaker</v>
      </c>
      <c r="B615" t="b">
        <f>INDEX('Included Plant Filters'!$B$48:$B$54,MATCH(O615,'Included Plant Filters'!$A$48:$A$54,0))</f>
        <v>1</v>
      </c>
      <c r="C615" s="24">
        <v>638</v>
      </c>
      <c r="D615" s="24" t="s">
        <v>245</v>
      </c>
      <c r="E615" s="22" t="s">
        <v>27554</v>
      </c>
      <c r="F615" s="24" t="s">
        <v>1312</v>
      </c>
      <c r="G615" s="24" t="s">
        <v>1288</v>
      </c>
      <c r="H615" s="24">
        <v>6455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2" t="s">
        <v>298</v>
      </c>
      <c r="Q615" s="24" t="s">
        <v>274</v>
      </c>
      <c r="R615" s="24" t="s">
        <v>274</v>
      </c>
      <c r="S615" s="24" t="s">
        <v>27618</v>
      </c>
      <c r="T615" s="23">
        <v>835061</v>
      </c>
      <c r="U615" s="23">
        <v>58944.923999999999</v>
      </c>
      <c r="V615" s="22">
        <v>2021</v>
      </c>
    </row>
    <row r="616" spans="1:22" ht="52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petroleum</v>
      </c>
      <c r="B616" t="b">
        <f>INDEX('Included Plant Filters'!$B$48:$B$54,MATCH(O616,'Included Plant Filters'!$A$48:$A$54,0))</f>
        <v>1</v>
      </c>
      <c r="C616" s="24">
        <v>638</v>
      </c>
      <c r="D616" s="24" t="s">
        <v>245</v>
      </c>
      <c r="E616" s="22" t="s">
        <v>27554</v>
      </c>
      <c r="F616" s="24" t="s">
        <v>1312</v>
      </c>
      <c r="G616" s="24" t="s">
        <v>1288</v>
      </c>
      <c r="H616" s="24">
        <v>6455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2" t="s">
        <v>298</v>
      </c>
      <c r="Q616" s="24" t="s">
        <v>505</v>
      </c>
      <c r="R616" s="24" t="s">
        <v>505</v>
      </c>
      <c r="S616" s="24" t="s">
        <v>27618</v>
      </c>
      <c r="T616" s="23">
        <v>0</v>
      </c>
      <c r="U616" s="23">
        <v>0</v>
      </c>
      <c r="V616" s="22">
        <v>2021</v>
      </c>
    </row>
    <row r="617" spans="1:22" ht="39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natural gas peaker</v>
      </c>
      <c r="B617" t="b">
        <f>INDEX('Included Plant Filters'!$B$48:$B$54,MATCH(O617,'Included Plant Filters'!$A$48:$A$54,0))</f>
        <v>1</v>
      </c>
      <c r="C617" s="24">
        <v>641</v>
      </c>
      <c r="D617" s="24" t="s">
        <v>245</v>
      </c>
      <c r="E617" s="22" t="s">
        <v>27554</v>
      </c>
      <c r="F617" s="24" t="s">
        <v>1315</v>
      </c>
      <c r="G617" s="24" t="s">
        <v>1314</v>
      </c>
      <c r="H617" s="24">
        <v>7801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2" t="s">
        <v>298</v>
      </c>
      <c r="Q617" s="24" t="s">
        <v>274</v>
      </c>
      <c r="R617" s="24" t="s">
        <v>274</v>
      </c>
      <c r="S617" s="24" t="s">
        <v>10045</v>
      </c>
      <c r="T617" s="23">
        <v>0</v>
      </c>
      <c r="U617" s="23">
        <v>0</v>
      </c>
      <c r="V617" s="22">
        <v>2021</v>
      </c>
    </row>
    <row r="618" spans="1:22" ht="39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hard coal</v>
      </c>
      <c r="B618" t="b">
        <f>INDEX('Included Plant Filters'!$B$48:$B$54,MATCH(O618,'Included Plant Filters'!$A$48:$A$54,0))</f>
        <v>1</v>
      </c>
      <c r="C618" s="24">
        <v>641</v>
      </c>
      <c r="D618" s="24" t="s">
        <v>245</v>
      </c>
      <c r="E618" s="22" t="s">
        <v>27554</v>
      </c>
      <c r="F618" s="24" t="s">
        <v>1315</v>
      </c>
      <c r="G618" s="24" t="s">
        <v>1314</v>
      </c>
      <c r="H618" s="24">
        <v>7801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2" t="s">
        <v>273</v>
      </c>
      <c r="Q618" s="24" t="s">
        <v>278</v>
      </c>
      <c r="R618" s="24" t="s">
        <v>27568</v>
      </c>
      <c r="S618" s="24" t="s">
        <v>10045</v>
      </c>
      <c r="T618" s="23">
        <v>0</v>
      </c>
      <c r="U618" s="23">
        <v>-2688.9360000000001</v>
      </c>
      <c r="V618" s="22">
        <v>2021</v>
      </c>
    </row>
    <row r="619" spans="1:22" ht="39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petroleum</v>
      </c>
      <c r="B619" t="b">
        <f>INDEX('Included Plant Filters'!$B$48:$B$54,MATCH(O619,'Included Plant Filters'!$A$48:$A$54,0))</f>
        <v>1</v>
      </c>
      <c r="C619" s="24">
        <v>641</v>
      </c>
      <c r="D619" s="24" t="s">
        <v>245</v>
      </c>
      <c r="E619" s="22" t="s">
        <v>27554</v>
      </c>
      <c r="F619" s="24" t="s">
        <v>1315</v>
      </c>
      <c r="G619" s="24" t="s">
        <v>1314</v>
      </c>
      <c r="H619" s="24">
        <v>7801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2" t="s">
        <v>273</v>
      </c>
      <c r="Q619" s="24" t="s">
        <v>250</v>
      </c>
      <c r="R619" s="24" t="s">
        <v>250</v>
      </c>
      <c r="S619" s="24" t="s">
        <v>10045</v>
      </c>
      <c r="T619" s="23">
        <v>588</v>
      </c>
      <c r="U619" s="23">
        <v>49.195999999999998</v>
      </c>
      <c r="V619" s="22">
        <v>2021</v>
      </c>
    </row>
    <row r="620" spans="1:22" ht="39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steam turbine</v>
      </c>
      <c r="B620" t="b">
        <f>INDEX('Included Plant Filters'!$B$48:$B$54,MATCH(O620,'Included Plant Filters'!$A$48:$A$54,0))</f>
        <v>1</v>
      </c>
      <c r="C620" s="24">
        <v>641</v>
      </c>
      <c r="D620" s="24" t="s">
        <v>245</v>
      </c>
      <c r="E620" s="22" t="s">
        <v>27554</v>
      </c>
      <c r="F620" s="24" t="s">
        <v>1315</v>
      </c>
      <c r="G620" s="24" t="s">
        <v>1314</v>
      </c>
      <c r="H620" s="24">
        <v>7801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2" t="s">
        <v>273</v>
      </c>
      <c r="Q620" s="24" t="s">
        <v>274</v>
      </c>
      <c r="R620" s="24" t="s">
        <v>274</v>
      </c>
      <c r="S620" s="24" t="s">
        <v>10045</v>
      </c>
      <c r="T620" s="23">
        <v>19029596</v>
      </c>
      <c r="U620" s="23">
        <v>1559494.7</v>
      </c>
      <c r="V620" s="22">
        <v>2021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4">
        <v>643</v>
      </c>
      <c r="D621" s="24" t="s">
        <v>245</v>
      </c>
      <c r="E621" s="22" t="s">
        <v>27554</v>
      </c>
      <c r="F621" s="24" t="s">
        <v>1320</v>
      </c>
      <c r="G621" s="24" t="s">
        <v>1314</v>
      </c>
      <c r="H621" s="24">
        <v>7801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2" t="s">
        <v>53</v>
      </c>
      <c r="Q621" s="24" t="s">
        <v>274</v>
      </c>
      <c r="R621" s="24" t="s">
        <v>274</v>
      </c>
      <c r="S621" s="24" t="s">
        <v>10045</v>
      </c>
      <c r="T621" s="23">
        <v>24465579</v>
      </c>
      <c r="U621" s="23">
        <v>1559750</v>
      </c>
      <c r="V621" s="22">
        <v>2021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natural gas combined cycle</v>
      </c>
      <c r="B622" t="b">
        <f>INDEX('Included Plant Filters'!$B$48:$B$54,MATCH(O622,'Included Plant Filters'!$A$48:$A$54,0))</f>
        <v>1</v>
      </c>
      <c r="C622" s="24">
        <v>643</v>
      </c>
      <c r="D622" s="24" t="s">
        <v>245</v>
      </c>
      <c r="E622" s="22" t="s">
        <v>27554</v>
      </c>
      <c r="F622" s="24" t="s">
        <v>1320</v>
      </c>
      <c r="G622" s="24" t="s">
        <v>1314</v>
      </c>
      <c r="H622" s="24">
        <v>7801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2" t="s">
        <v>55</v>
      </c>
      <c r="Q622" s="24" t="s">
        <v>274</v>
      </c>
      <c r="R622" s="24" t="s">
        <v>274</v>
      </c>
      <c r="S622" s="24" t="s">
        <v>10045</v>
      </c>
      <c r="T622" s="23">
        <v>8456536</v>
      </c>
      <c r="U622" s="23">
        <v>3148511</v>
      </c>
      <c r="V622" s="22">
        <v>2021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petroleum</v>
      </c>
      <c r="B623" t="b">
        <f>INDEX('Included Plant Filters'!$B$48:$B$54,MATCH(O623,'Included Plant Filters'!$A$48:$A$54,0))</f>
        <v>1</v>
      </c>
      <c r="C623" s="24">
        <v>643</v>
      </c>
      <c r="D623" s="24" t="s">
        <v>245</v>
      </c>
      <c r="E623" s="22" t="s">
        <v>27554</v>
      </c>
      <c r="F623" s="24" t="s">
        <v>1320</v>
      </c>
      <c r="G623" s="24" t="s">
        <v>1314</v>
      </c>
      <c r="H623" s="24">
        <v>7801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2" t="s">
        <v>298</v>
      </c>
      <c r="Q623" s="24" t="s">
        <v>250</v>
      </c>
      <c r="R623" s="24" t="s">
        <v>250</v>
      </c>
      <c r="S623" s="24" t="s">
        <v>10045</v>
      </c>
      <c r="T623" s="23">
        <v>3682</v>
      </c>
      <c r="U623" s="23">
        <v>137</v>
      </c>
      <c r="V623" s="22">
        <v>2021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petroleum</v>
      </c>
      <c r="B624" t="b">
        <f>INDEX('Included Plant Filters'!$B$48:$B$54,MATCH(O624,'Included Plant Filters'!$A$48:$A$54,0))</f>
        <v>1</v>
      </c>
      <c r="C624" s="24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4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2" t="s">
        <v>298</v>
      </c>
      <c r="Q624" s="24" t="s">
        <v>250</v>
      </c>
      <c r="R624" s="24" t="s">
        <v>250</v>
      </c>
      <c r="S624" s="24" t="s">
        <v>27604</v>
      </c>
      <c r="T624" s="23">
        <v>0</v>
      </c>
      <c r="U624" s="23">
        <v>0</v>
      </c>
      <c r="V624" s="22">
        <v>2021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peaker</v>
      </c>
      <c r="B625" t="b">
        <f>INDEX('Included Plant Filters'!$B$48:$B$54,MATCH(O625,'Included Plant Filters'!$A$48:$A$54,0))</f>
        <v>1</v>
      </c>
      <c r="C625" s="24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4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2" t="s">
        <v>298</v>
      </c>
      <c r="Q625" s="24" t="s">
        <v>274</v>
      </c>
      <c r="R625" s="24" t="s">
        <v>274</v>
      </c>
      <c r="S625" s="24" t="s">
        <v>27604</v>
      </c>
      <c r="T625" s="23">
        <v>1305476</v>
      </c>
      <c r="U625" s="23">
        <v>140057</v>
      </c>
      <c r="V625" s="22">
        <v>2021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solar pv</v>
      </c>
      <c r="B626" t="b">
        <f>INDEX('Included Plant Filters'!$B$48:$B$54,MATCH(O626,'Included Plant Filters'!$A$48:$A$54,0))</f>
        <v>1</v>
      </c>
      <c r="C626" s="24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4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2" t="s">
        <v>542</v>
      </c>
      <c r="Q626" s="24" t="s">
        <v>543</v>
      </c>
      <c r="R626" s="24" t="s">
        <v>543</v>
      </c>
      <c r="S626" s="24" t="s">
        <v>27604</v>
      </c>
      <c r="T626" s="23">
        <v>333869</v>
      </c>
      <c r="U626" s="23">
        <v>37751</v>
      </c>
      <c r="V626" s="22">
        <v>2021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hard coal</v>
      </c>
      <c r="B627" t="b">
        <f>INDEX('Included Plant Filters'!$B$48:$B$54,MATCH(O627,'Included Plant Filters'!$A$48:$A$54,0))</f>
        <v>1</v>
      </c>
      <c r="C627" s="24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4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2" t="s">
        <v>273</v>
      </c>
      <c r="Q627" s="24" t="s">
        <v>278</v>
      </c>
      <c r="R627" s="24" t="s">
        <v>27568</v>
      </c>
      <c r="S627" s="24" t="s">
        <v>27604</v>
      </c>
      <c r="T627" s="23">
        <v>15410654</v>
      </c>
      <c r="U627" s="23">
        <v>1327008</v>
      </c>
      <c r="V627" s="22">
        <v>2021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petroleum</v>
      </c>
      <c r="B628" t="b">
        <f>INDEX('Included Plant Filters'!$B$48:$B$54,MATCH(O628,'Included Plant Filters'!$A$48:$A$54,0))</f>
        <v>1</v>
      </c>
      <c r="C628" s="24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4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2" t="s">
        <v>273</v>
      </c>
      <c r="Q628" s="24" t="s">
        <v>250</v>
      </c>
      <c r="R628" s="24" t="s">
        <v>250</v>
      </c>
      <c r="S628" s="24" t="s">
        <v>27604</v>
      </c>
      <c r="T628" s="23">
        <v>0</v>
      </c>
      <c r="U628" s="23">
        <v>0</v>
      </c>
      <c r="V628" s="22">
        <v>2021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atural gas steam turbine</v>
      </c>
      <c r="B629" t="b">
        <f>INDEX('Included Plant Filters'!$B$48:$B$54,MATCH(O629,'Included Plant Filters'!$A$48:$A$54,0))</f>
        <v>1</v>
      </c>
      <c r="C629" s="24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4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2" t="s">
        <v>273</v>
      </c>
      <c r="Q629" s="24" t="s">
        <v>274</v>
      </c>
      <c r="R629" s="24" t="s">
        <v>274</v>
      </c>
      <c r="S629" s="24" t="s">
        <v>27604</v>
      </c>
      <c r="T629" s="23">
        <v>21082567</v>
      </c>
      <c r="U629" s="23">
        <v>1774251</v>
      </c>
      <c r="V629" s="22">
        <v>2021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4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4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2" t="s">
        <v>273</v>
      </c>
      <c r="Q630" s="24" t="s">
        <v>844</v>
      </c>
      <c r="R630" s="24" t="s">
        <v>844</v>
      </c>
      <c r="S630" s="24" t="s">
        <v>27604</v>
      </c>
      <c r="T630" s="23">
        <v>0</v>
      </c>
      <c r="U630" s="23">
        <v>0</v>
      </c>
      <c r="V630" s="22">
        <v>2021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24">
        <v>649</v>
      </c>
      <c r="D631" s="24" t="s">
        <v>245</v>
      </c>
      <c r="E631" s="22">
        <v>2</v>
      </c>
      <c r="F631" s="24" t="s">
        <v>1328</v>
      </c>
      <c r="G631" s="24" t="s">
        <v>1327</v>
      </c>
      <c r="H631" s="24">
        <v>7140</v>
      </c>
      <c r="I631" s="24" t="s">
        <v>58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2" t="s">
        <v>273</v>
      </c>
      <c r="Q631" s="24" t="s">
        <v>348</v>
      </c>
      <c r="R631" s="24" t="s">
        <v>348</v>
      </c>
      <c r="S631" s="24" t="s">
        <v>10045</v>
      </c>
      <c r="T631" s="23">
        <v>107876451</v>
      </c>
      <c r="U631" s="23">
        <v>10343780</v>
      </c>
      <c r="V631" s="22">
        <v>2021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nuclear</v>
      </c>
      <c r="B632" t="b">
        <f>INDEX('Included Plant Filters'!$B$48:$B$54,MATCH(O632,'Included Plant Filters'!$A$48:$A$54,0))</f>
        <v>1</v>
      </c>
      <c r="C632" s="24">
        <v>649</v>
      </c>
      <c r="D632" s="24" t="s">
        <v>245</v>
      </c>
      <c r="E632" s="22">
        <v>1</v>
      </c>
      <c r="F632" s="24" t="s">
        <v>1328</v>
      </c>
      <c r="G632" s="24" t="s">
        <v>1327</v>
      </c>
      <c r="H632" s="24">
        <v>7140</v>
      </c>
      <c r="I632" s="24" t="s">
        <v>58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2" t="s">
        <v>273</v>
      </c>
      <c r="Q632" s="24" t="s">
        <v>348</v>
      </c>
      <c r="R632" s="24" t="s">
        <v>348</v>
      </c>
      <c r="S632" s="24" t="s">
        <v>10045</v>
      </c>
      <c r="T632" s="23">
        <v>98483450</v>
      </c>
      <c r="U632" s="23">
        <v>9443128</v>
      </c>
      <c r="V632" s="22">
        <v>2021</v>
      </c>
    </row>
    <row r="633" spans="1:22" ht="39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petroleum</v>
      </c>
      <c r="B633" t="b">
        <f>INDEX('Included Plant Filters'!$B$48:$B$54,MATCH(O633,'Included Plant Filters'!$A$48:$A$54,0))</f>
        <v>1</v>
      </c>
      <c r="C633" s="24">
        <v>663</v>
      </c>
      <c r="D633" s="24" t="s">
        <v>245</v>
      </c>
      <c r="E633" s="22" t="s">
        <v>27554</v>
      </c>
      <c r="F633" s="24" t="s">
        <v>1331</v>
      </c>
      <c r="G633" s="24" t="s">
        <v>1330</v>
      </c>
      <c r="H633" s="24">
        <v>6909</v>
      </c>
      <c r="I633" s="24" t="s">
        <v>57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2" t="s">
        <v>298</v>
      </c>
      <c r="Q633" s="24" t="s">
        <v>250</v>
      </c>
      <c r="R633" s="24" t="s">
        <v>250</v>
      </c>
      <c r="S633" s="24" t="s">
        <v>27654</v>
      </c>
      <c r="T633" s="23">
        <v>892</v>
      </c>
      <c r="U633" s="23">
        <v>25.895</v>
      </c>
      <c r="V633" s="22">
        <v>2021</v>
      </c>
    </row>
    <row r="634" spans="1:22" ht="39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peaker</v>
      </c>
      <c r="B634" t="b">
        <f>INDEX('Included Plant Filters'!$B$48:$B$54,MATCH(O634,'Included Plant Filters'!$A$48:$A$54,0))</f>
        <v>1</v>
      </c>
      <c r="C634" s="24">
        <v>663</v>
      </c>
      <c r="D634" s="24" t="s">
        <v>245</v>
      </c>
      <c r="E634" s="22" t="s">
        <v>27554</v>
      </c>
      <c r="F634" s="24" t="s">
        <v>1331</v>
      </c>
      <c r="G634" s="24" t="s">
        <v>1330</v>
      </c>
      <c r="H634" s="24">
        <v>6909</v>
      </c>
      <c r="I634" s="24" t="s">
        <v>57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2" t="s">
        <v>298</v>
      </c>
      <c r="Q634" s="24" t="s">
        <v>274</v>
      </c>
      <c r="R634" s="24" t="s">
        <v>274</v>
      </c>
      <c r="S634" s="24" t="s">
        <v>27654</v>
      </c>
      <c r="T634" s="23">
        <v>198499</v>
      </c>
      <c r="U634" s="23">
        <v>11437.105</v>
      </c>
      <c r="V634" s="22">
        <v>2021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hard coal</v>
      </c>
      <c r="B635" t="b">
        <f>INDEX('Included Plant Filters'!$B$48:$B$54,MATCH(O635,'Included Plant Filters'!$A$48:$A$54,0))</f>
        <v>1</v>
      </c>
      <c r="C635" s="24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4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2" t="s">
        <v>273</v>
      </c>
      <c r="Q635" s="24" t="s">
        <v>278</v>
      </c>
      <c r="R635" s="24" t="s">
        <v>27568</v>
      </c>
      <c r="S635" s="24" t="s">
        <v>27654</v>
      </c>
      <c r="T635" s="23">
        <v>3903911</v>
      </c>
      <c r="U635" s="23">
        <v>306945.77</v>
      </c>
      <c r="V635" s="22">
        <v>2021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steam turbine</v>
      </c>
      <c r="B636" t="b">
        <f>INDEX('Included Plant Filters'!$B$48:$B$54,MATCH(O636,'Included Plant Filters'!$A$48:$A$54,0))</f>
        <v>1</v>
      </c>
      <c r="C636" s="24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4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2" t="s">
        <v>273</v>
      </c>
      <c r="Q636" s="24" t="s">
        <v>274</v>
      </c>
      <c r="R636" s="24" t="s">
        <v>274</v>
      </c>
      <c r="S636" s="24" t="s">
        <v>27654</v>
      </c>
      <c r="T636" s="23">
        <v>7090724</v>
      </c>
      <c r="U636" s="23">
        <v>550867.12</v>
      </c>
      <c r="V636" s="22">
        <v>2021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petroleum</v>
      </c>
      <c r="B637" t="b">
        <f>INDEX('Included Plant Filters'!$B$48:$B$54,MATCH(O637,'Included Plant Filters'!$A$48:$A$54,0))</f>
        <v>1</v>
      </c>
      <c r="C637" s="24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4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2" t="s">
        <v>273</v>
      </c>
      <c r="Q637" s="24" t="s">
        <v>505</v>
      </c>
      <c r="R637" s="24" t="s">
        <v>505</v>
      </c>
      <c r="S637" s="24" t="s">
        <v>27654</v>
      </c>
      <c r="T637" s="23">
        <v>76433</v>
      </c>
      <c r="U637" s="23">
        <v>6118.1109999999999</v>
      </c>
      <c r="V637" s="22">
        <v>2021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24">
        <v>664</v>
      </c>
      <c r="D638" s="24" t="s">
        <v>245</v>
      </c>
      <c r="E638" s="22" t="s">
        <v>27554</v>
      </c>
      <c r="F638" s="24" t="s">
        <v>1333</v>
      </c>
      <c r="G638" s="24" t="s">
        <v>1330</v>
      </c>
      <c r="H638" s="24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2" t="s">
        <v>53</v>
      </c>
      <c r="Q638" s="24" t="s">
        <v>250</v>
      </c>
      <c r="R638" s="24" t="s">
        <v>250</v>
      </c>
      <c r="S638" s="24" t="s">
        <v>27654</v>
      </c>
      <c r="T638" s="23">
        <v>0</v>
      </c>
      <c r="U638" s="23">
        <v>0</v>
      </c>
      <c r="V638" s="22">
        <v>2021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24">
        <v>664</v>
      </c>
      <c r="D639" s="24" t="s">
        <v>245</v>
      </c>
      <c r="E639" s="22" t="s">
        <v>27554</v>
      </c>
      <c r="F639" s="24" t="s">
        <v>1333</v>
      </c>
      <c r="G639" s="24" t="s">
        <v>1330</v>
      </c>
      <c r="H639" s="24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2" t="s">
        <v>53</v>
      </c>
      <c r="Q639" s="24" t="s">
        <v>274</v>
      </c>
      <c r="R639" s="24" t="s">
        <v>274</v>
      </c>
      <c r="S639" s="24" t="s">
        <v>27654</v>
      </c>
      <c r="T639" s="23">
        <v>0</v>
      </c>
      <c r="U639" s="23">
        <v>126801</v>
      </c>
      <c r="V639" s="22">
        <v>2021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4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4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2" t="s">
        <v>55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1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4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4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2" t="s">
        <v>55</v>
      </c>
      <c r="Q641" s="24" t="s">
        <v>274</v>
      </c>
      <c r="R641" s="24" t="s">
        <v>274</v>
      </c>
      <c r="S641" s="24" t="s">
        <v>27654</v>
      </c>
      <c r="T641" s="23">
        <v>3675665</v>
      </c>
      <c r="U641" s="23">
        <v>284453</v>
      </c>
      <c r="V641" s="22">
        <v>2021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4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4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2" t="s">
        <v>55</v>
      </c>
      <c r="Q642" s="24" t="s">
        <v>505</v>
      </c>
      <c r="R642" s="24" t="s">
        <v>505</v>
      </c>
      <c r="S642" s="24" t="s">
        <v>27654</v>
      </c>
      <c r="T642" s="23">
        <v>0</v>
      </c>
      <c r="U642" s="23">
        <v>0</v>
      </c>
      <c r="V642" s="22">
        <v>2021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24">
        <v>665</v>
      </c>
      <c r="D643" s="24" t="s">
        <v>245</v>
      </c>
      <c r="E643" s="22" t="s">
        <v>27554</v>
      </c>
      <c r="F643" s="24" t="s">
        <v>1338</v>
      </c>
      <c r="G643" s="24" t="s">
        <v>1337</v>
      </c>
      <c r="H643" s="24">
        <v>8795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2" t="s">
        <v>241</v>
      </c>
      <c r="Q643" s="24" t="s">
        <v>250</v>
      </c>
      <c r="R643" s="24" t="s">
        <v>250</v>
      </c>
      <c r="S643" s="24" t="s">
        <v>27792</v>
      </c>
      <c r="T643" s="23">
        <v>1904</v>
      </c>
      <c r="U643" s="23">
        <v>-367.92200000000003</v>
      </c>
      <c r="V643" s="22">
        <v>2021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24">
        <v>665</v>
      </c>
      <c r="D644" s="24" t="s">
        <v>245</v>
      </c>
      <c r="E644" s="22" t="s">
        <v>27554</v>
      </c>
      <c r="F644" s="24" t="s">
        <v>1338</v>
      </c>
      <c r="G644" s="24" t="s">
        <v>1337</v>
      </c>
      <c r="H644" s="24">
        <v>8795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2" t="s">
        <v>241</v>
      </c>
      <c r="Q644" s="24" t="s">
        <v>274</v>
      </c>
      <c r="R644" s="24" t="s">
        <v>274</v>
      </c>
      <c r="S644" s="24" t="s">
        <v>27792</v>
      </c>
      <c r="T644" s="23">
        <v>1604</v>
      </c>
      <c r="U644" s="23">
        <v>-310.07799999999997</v>
      </c>
      <c r="V644" s="22">
        <v>2021</v>
      </c>
    </row>
    <row r="645" spans="1:22" ht="26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4">
        <v>666</v>
      </c>
      <c r="D645" s="24" t="s">
        <v>245</v>
      </c>
      <c r="E645" s="22" t="s">
        <v>27554</v>
      </c>
      <c r="F645" s="24" t="s">
        <v>1344</v>
      </c>
      <c r="G645" s="24" t="s">
        <v>1343</v>
      </c>
      <c r="H645" s="24">
        <v>9617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2" t="s">
        <v>298</v>
      </c>
      <c r="Q645" s="24" t="s">
        <v>250</v>
      </c>
      <c r="R645" s="24" t="s">
        <v>250</v>
      </c>
      <c r="S645" s="24" t="s">
        <v>1343</v>
      </c>
      <c r="T645" s="23">
        <v>0</v>
      </c>
      <c r="U645" s="23">
        <v>0</v>
      </c>
      <c r="V645" s="22">
        <v>2021</v>
      </c>
    </row>
    <row r="646" spans="1:22" ht="26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4">
        <v>666</v>
      </c>
      <c r="D646" s="24" t="s">
        <v>245</v>
      </c>
      <c r="E646" s="22" t="s">
        <v>27554</v>
      </c>
      <c r="F646" s="24" t="s">
        <v>1344</v>
      </c>
      <c r="G646" s="24" t="s">
        <v>1343</v>
      </c>
      <c r="H646" s="24">
        <v>9617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2" t="s">
        <v>298</v>
      </c>
      <c r="Q646" s="24" t="s">
        <v>274</v>
      </c>
      <c r="R646" s="24" t="s">
        <v>274</v>
      </c>
      <c r="S646" s="24" t="s">
        <v>1343</v>
      </c>
      <c r="T646" s="23">
        <v>3135176</v>
      </c>
      <c r="U646" s="23">
        <v>276114</v>
      </c>
      <c r="V646" s="22">
        <v>2021</v>
      </c>
    </row>
    <row r="647" spans="1:22" ht="39.75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4">
        <v>667</v>
      </c>
      <c r="D647" s="24" t="s">
        <v>245</v>
      </c>
      <c r="E647" s="22" t="s">
        <v>27554</v>
      </c>
      <c r="F647" s="24" t="s">
        <v>1349</v>
      </c>
      <c r="G647" s="24" t="s">
        <v>1343</v>
      </c>
      <c r="H647" s="24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2" t="s">
        <v>298</v>
      </c>
      <c r="Q647" s="24" t="s">
        <v>250</v>
      </c>
      <c r="R647" s="24" t="s">
        <v>250</v>
      </c>
      <c r="S647" s="24" t="s">
        <v>1343</v>
      </c>
      <c r="T647" s="23">
        <v>51939</v>
      </c>
      <c r="U647" s="23">
        <v>2887</v>
      </c>
      <c r="V647" s="22">
        <v>2021</v>
      </c>
    </row>
    <row r="648" spans="1:22" ht="39.75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hard coal</v>
      </c>
      <c r="B648" t="b">
        <f>INDEX('Included Plant Filters'!$B$48:$B$54,MATCH(O648,'Included Plant Filters'!$A$48:$A$54,0))</f>
        <v>1</v>
      </c>
      <c r="C648" s="24">
        <v>667</v>
      </c>
      <c r="D648" s="24" t="s">
        <v>245</v>
      </c>
      <c r="E648" s="22" t="s">
        <v>27554</v>
      </c>
      <c r="F648" s="24" t="s">
        <v>1349</v>
      </c>
      <c r="G648" s="24" t="s">
        <v>1343</v>
      </c>
      <c r="H648" s="24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2" t="s">
        <v>273</v>
      </c>
      <c r="Q648" s="24" t="s">
        <v>278</v>
      </c>
      <c r="R648" s="24" t="s">
        <v>27568</v>
      </c>
      <c r="S648" s="24" t="s">
        <v>1343</v>
      </c>
      <c r="T648" s="23">
        <v>6242144</v>
      </c>
      <c r="U648" s="23">
        <v>581980.05000000005</v>
      </c>
      <c r="V648" s="22">
        <v>2021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biomass</v>
      </c>
      <c r="B649" t="b">
        <f>INDEX('Included Plant Filters'!$B$48:$B$54,MATCH(O649,'Included Plant Filters'!$A$48:$A$54,0))</f>
        <v>1</v>
      </c>
      <c r="C649" s="24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4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2" t="s">
        <v>273</v>
      </c>
      <c r="Q649" s="24" t="s">
        <v>510</v>
      </c>
      <c r="R649" s="24" t="s">
        <v>27575</v>
      </c>
      <c r="S649" s="24" t="s">
        <v>1343</v>
      </c>
      <c r="T649" s="23">
        <v>0</v>
      </c>
      <c r="U649" s="23">
        <v>0</v>
      </c>
      <c r="V649" s="22">
        <v>2021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natural gas steam turbine</v>
      </c>
      <c r="B650" t="b">
        <f>INDEX('Included Plant Filters'!$B$48:$B$54,MATCH(O650,'Included Plant Filters'!$A$48:$A$54,0))</f>
        <v>1</v>
      </c>
      <c r="C650" s="24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4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2" t="s">
        <v>273</v>
      </c>
      <c r="Q650" s="24" t="s">
        <v>274</v>
      </c>
      <c r="R650" s="24" t="s">
        <v>274</v>
      </c>
      <c r="S650" s="24" t="s">
        <v>1343</v>
      </c>
      <c r="T650" s="23">
        <v>19327681</v>
      </c>
      <c r="U650" s="23">
        <v>1791494.5</v>
      </c>
      <c r="V650" s="22">
        <v>2021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petroleum</v>
      </c>
      <c r="B651" t="b">
        <f>INDEX('Included Plant Filters'!$B$48:$B$54,MATCH(O651,'Included Plant Filters'!$A$48:$A$54,0))</f>
        <v>1</v>
      </c>
      <c r="C651" s="24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4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2" t="s">
        <v>273</v>
      </c>
      <c r="Q651" s="24" t="s">
        <v>844</v>
      </c>
      <c r="R651" s="24" t="s">
        <v>844</v>
      </c>
      <c r="S651" s="24" t="s">
        <v>1343</v>
      </c>
      <c r="T651" s="23">
        <v>8690439</v>
      </c>
      <c r="U651" s="23">
        <v>808653.32</v>
      </c>
      <c r="V651" s="22">
        <v>2021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24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4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2" t="s">
        <v>273</v>
      </c>
      <c r="Q652" s="24" t="s">
        <v>505</v>
      </c>
      <c r="R652" s="24" t="s">
        <v>505</v>
      </c>
      <c r="S652" s="24" t="s">
        <v>1343</v>
      </c>
      <c r="T652" s="23">
        <v>115763</v>
      </c>
      <c r="U652" s="23">
        <v>10906.562</v>
      </c>
      <c r="V652" s="22">
        <v>2021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biomass</v>
      </c>
      <c r="B653" t="b">
        <f>INDEX('Included Plant Filters'!$B$48:$B$54,MATCH(O653,'Included Plant Filters'!$A$48:$A$54,0))</f>
        <v>1</v>
      </c>
      <c r="C653" s="24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4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2" t="s">
        <v>273</v>
      </c>
      <c r="Q653" s="24" t="s">
        <v>425</v>
      </c>
      <c r="R653" s="24" t="s">
        <v>27563</v>
      </c>
      <c r="S653" s="24" t="s">
        <v>1343</v>
      </c>
      <c r="T653" s="23">
        <v>145387</v>
      </c>
      <c r="U653" s="23">
        <v>13895.601000000001</v>
      </c>
      <c r="V653" s="22">
        <v>2021</v>
      </c>
    </row>
    <row r="654" spans="1:22" ht="65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4">
        <v>673</v>
      </c>
      <c r="D654" s="24" t="s">
        <v>245</v>
      </c>
      <c r="E654" s="22" t="s">
        <v>27554</v>
      </c>
      <c r="F654" s="24" t="s">
        <v>1351</v>
      </c>
      <c r="G654" s="24" t="s">
        <v>1350</v>
      </c>
      <c r="H654" s="24">
        <v>10620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2" t="s">
        <v>53</v>
      </c>
      <c r="Q654" s="24" t="s">
        <v>250</v>
      </c>
      <c r="R654" s="24" t="s">
        <v>250</v>
      </c>
      <c r="S654" s="24" t="s">
        <v>27621</v>
      </c>
      <c r="T654" s="23">
        <v>0</v>
      </c>
      <c r="U654" s="23">
        <v>-3.6579999999999999</v>
      </c>
      <c r="V654" s="22">
        <v>2021</v>
      </c>
    </row>
    <row r="655" spans="1:22" ht="65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natural gas combined cycle</v>
      </c>
      <c r="B655" t="b">
        <f>INDEX('Included Plant Filters'!$B$48:$B$54,MATCH(O655,'Included Plant Filters'!$A$48:$A$54,0))</f>
        <v>1</v>
      </c>
      <c r="C655" s="24">
        <v>673</v>
      </c>
      <c r="D655" s="24" t="s">
        <v>245</v>
      </c>
      <c r="E655" s="22" t="s">
        <v>27554</v>
      </c>
      <c r="F655" s="24" t="s">
        <v>1351</v>
      </c>
      <c r="G655" s="24" t="s">
        <v>1350</v>
      </c>
      <c r="H655" s="24">
        <v>10620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2" t="s">
        <v>53</v>
      </c>
      <c r="Q655" s="24" t="s">
        <v>274</v>
      </c>
      <c r="R655" s="24" t="s">
        <v>274</v>
      </c>
      <c r="S655" s="24" t="s">
        <v>27621</v>
      </c>
      <c r="T655" s="23">
        <v>0</v>
      </c>
      <c r="U655" s="23">
        <v>44.658000000000001</v>
      </c>
      <c r="V655" s="22">
        <v>2021</v>
      </c>
    </row>
    <row r="656" spans="1:22" ht="65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4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4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2" t="s">
        <v>55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-1.2629999999999999</v>
      </c>
      <c r="V656" s="22">
        <v>2021</v>
      </c>
    </row>
    <row r="657" spans="1:22" ht="65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4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4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2" t="s">
        <v>55</v>
      </c>
      <c r="Q657" s="24" t="s">
        <v>274</v>
      </c>
      <c r="R657" s="24" t="s">
        <v>274</v>
      </c>
      <c r="S657" s="24" t="s">
        <v>27621</v>
      </c>
      <c r="T657" s="23">
        <v>30627</v>
      </c>
      <c r="U657" s="23">
        <v>1957.2629999999999</v>
      </c>
      <c r="V657" s="22">
        <v>2021</v>
      </c>
    </row>
    <row r="658" spans="1:22" ht="65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4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4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2" t="s">
        <v>298</v>
      </c>
      <c r="Q658" s="24" t="s">
        <v>250</v>
      </c>
      <c r="R658" s="24" t="s">
        <v>250</v>
      </c>
      <c r="S658" s="24" t="s">
        <v>27621</v>
      </c>
      <c r="T658" s="23">
        <v>3203</v>
      </c>
      <c r="U658" s="23">
        <v>2230</v>
      </c>
      <c r="V658" s="22">
        <v>2021</v>
      </c>
    </row>
    <row r="659" spans="1:22" ht="65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petroleum</v>
      </c>
      <c r="B659" t="b">
        <f>INDEX('Included Plant Filters'!$B$48:$B$54,MATCH(O659,'Included Plant Filters'!$A$48:$A$54,0))</f>
        <v>1</v>
      </c>
      <c r="C659" s="24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4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2" t="s">
        <v>241</v>
      </c>
      <c r="Q659" s="24" t="s">
        <v>250</v>
      </c>
      <c r="R659" s="24" t="s">
        <v>250</v>
      </c>
      <c r="S659" s="24" t="s">
        <v>27621</v>
      </c>
      <c r="T659" s="23">
        <v>694</v>
      </c>
      <c r="U659" s="23">
        <v>-2</v>
      </c>
      <c r="V659" s="22">
        <v>2021</v>
      </c>
    </row>
    <row r="660" spans="1:22" ht="65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steam turbine</v>
      </c>
      <c r="B660" t="b">
        <f>INDEX('Included Plant Filters'!$B$48:$B$54,MATCH(O660,'Included Plant Filters'!$A$48:$A$54,0))</f>
        <v>1</v>
      </c>
      <c r="C660" s="24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4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2" t="s">
        <v>273</v>
      </c>
      <c r="Q660" s="24" t="s">
        <v>274</v>
      </c>
      <c r="R660" s="24" t="s">
        <v>274</v>
      </c>
      <c r="S660" s="24" t="s">
        <v>27621</v>
      </c>
      <c r="T660" s="23">
        <v>9021</v>
      </c>
      <c r="U660" s="23">
        <v>396</v>
      </c>
      <c r="V660" s="22">
        <v>2021</v>
      </c>
    </row>
    <row r="661" spans="1:22" ht="65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4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4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2" t="s">
        <v>273</v>
      </c>
      <c r="Q661" s="24" t="s">
        <v>505</v>
      </c>
      <c r="R661" s="24" t="s">
        <v>505</v>
      </c>
      <c r="S661" s="24" t="s">
        <v>27621</v>
      </c>
      <c r="T661" s="23">
        <v>0</v>
      </c>
      <c r="U661" s="23">
        <v>0</v>
      </c>
      <c r="V661" s="22">
        <v>2021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petroleum</v>
      </c>
      <c r="B662" t="b">
        <f>INDEX('Included Plant Filters'!$B$48:$B$54,MATCH(O662,'Included Plant Filters'!$A$48:$A$54,0))</f>
        <v>1</v>
      </c>
      <c r="C662" s="24">
        <v>675</v>
      </c>
      <c r="D662" s="24" t="s">
        <v>245</v>
      </c>
      <c r="E662" s="22" t="s">
        <v>27554</v>
      </c>
      <c r="F662" s="24" t="s">
        <v>1361</v>
      </c>
      <c r="G662" s="24" t="s">
        <v>1360</v>
      </c>
      <c r="H662" s="24">
        <v>10623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2" t="s">
        <v>53</v>
      </c>
      <c r="Q662" s="24" t="s">
        <v>250</v>
      </c>
      <c r="R662" s="24" t="s">
        <v>250</v>
      </c>
      <c r="S662" s="24" t="s">
        <v>27621</v>
      </c>
      <c r="T662" s="23">
        <v>0</v>
      </c>
      <c r="U662" s="23">
        <v>181.59899999999999</v>
      </c>
      <c r="V662" s="22">
        <v>2021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natural gas combined cycle</v>
      </c>
      <c r="B663" t="b">
        <f>INDEX('Included Plant Filters'!$B$48:$B$54,MATCH(O663,'Included Plant Filters'!$A$48:$A$54,0))</f>
        <v>1</v>
      </c>
      <c r="C663" s="24">
        <v>675</v>
      </c>
      <c r="D663" s="24" t="s">
        <v>245</v>
      </c>
      <c r="E663" s="22" t="s">
        <v>27554</v>
      </c>
      <c r="F663" s="24" t="s">
        <v>1361</v>
      </c>
      <c r="G663" s="24" t="s">
        <v>1360</v>
      </c>
      <c r="H663" s="24">
        <v>10623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2" t="s">
        <v>53</v>
      </c>
      <c r="Q663" s="24" t="s">
        <v>274</v>
      </c>
      <c r="R663" s="24" t="s">
        <v>274</v>
      </c>
      <c r="S663" s="24" t="s">
        <v>27621</v>
      </c>
      <c r="T663" s="23">
        <v>0</v>
      </c>
      <c r="U663" s="23">
        <v>35689.400999999998</v>
      </c>
      <c r="V663" s="22">
        <v>2021</v>
      </c>
    </row>
    <row r="664" spans="1:22" ht="39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4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4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2" t="s">
        <v>55</v>
      </c>
      <c r="Q664" s="24" t="s">
        <v>250</v>
      </c>
      <c r="R664" s="24" t="s">
        <v>250</v>
      </c>
      <c r="S664" s="24" t="s">
        <v>27621</v>
      </c>
      <c r="T664" s="23">
        <v>7621</v>
      </c>
      <c r="U664" s="23">
        <v>546.03099999999995</v>
      </c>
      <c r="V664" s="22">
        <v>2021</v>
      </c>
    </row>
    <row r="665" spans="1:22" ht="39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other</v>
      </c>
      <c r="B665" t="b">
        <f>INDEX('Included Plant Filters'!$B$48:$B$54,MATCH(O665,'Included Plant Filters'!$A$48:$A$54,0))</f>
        <v>1</v>
      </c>
      <c r="C665" s="24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4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2" t="s">
        <v>55</v>
      </c>
      <c r="Q665" s="24" t="s">
        <v>1135</v>
      </c>
      <c r="R665" s="24" t="s">
        <v>27559</v>
      </c>
      <c r="S665" s="24" t="s">
        <v>27621</v>
      </c>
      <c r="T665" s="23">
        <v>0</v>
      </c>
      <c r="U665" s="23">
        <v>0</v>
      </c>
      <c r="V665" s="22">
        <v>2021</v>
      </c>
    </row>
    <row r="666" spans="1:22" ht="39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natural gas combined cycle</v>
      </c>
      <c r="B666" t="b">
        <f>INDEX('Included Plant Filters'!$B$48:$B$54,MATCH(O666,'Included Plant Filters'!$A$48:$A$54,0))</f>
        <v>1</v>
      </c>
      <c r="C666" s="24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4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2" t="s">
        <v>55</v>
      </c>
      <c r="Q666" s="24" t="s">
        <v>274</v>
      </c>
      <c r="R666" s="24" t="s">
        <v>274</v>
      </c>
      <c r="S666" s="24" t="s">
        <v>27621</v>
      </c>
      <c r="T666" s="23">
        <v>1524701</v>
      </c>
      <c r="U666" s="23">
        <v>105726.97</v>
      </c>
      <c r="V666" s="22">
        <v>2021</v>
      </c>
    </row>
    <row r="667" spans="1:22" ht="39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4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4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2" t="s">
        <v>55</v>
      </c>
      <c r="Q667" s="24" t="s">
        <v>505</v>
      </c>
      <c r="R667" s="24" t="s">
        <v>505</v>
      </c>
      <c r="S667" s="24" t="s">
        <v>27621</v>
      </c>
      <c r="T667" s="23">
        <v>0</v>
      </c>
      <c r="U667" s="23">
        <v>0</v>
      </c>
      <c r="V667" s="22">
        <v>2021</v>
      </c>
    </row>
    <row r="668" spans="1:22" ht="39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petroleum</v>
      </c>
      <c r="B668" t="b">
        <f>INDEX('Included Plant Filters'!$B$48:$B$54,MATCH(O668,'Included Plant Filters'!$A$48:$A$54,0))</f>
        <v>1</v>
      </c>
      <c r="C668" s="24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4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2" t="s">
        <v>298</v>
      </c>
      <c r="Q668" s="24" t="s">
        <v>250</v>
      </c>
      <c r="R668" s="24" t="s">
        <v>250</v>
      </c>
      <c r="S668" s="24" t="s">
        <v>27621</v>
      </c>
      <c r="T668" s="23">
        <v>0</v>
      </c>
      <c r="U668" s="23">
        <v>0</v>
      </c>
      <c r="V668" s="22">
        <v>2021</v>
      </c>
    </row>
    <row r="669" spans="1:22" ht="39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natural gas peaker</v>
      </c>
      <c r="B669" t="b">
        <f>INDEX('Included Plant Filters'!$B$48:$B$54,MATCH(O669,'Included Plant Filters'!$A$48:$A$54,0))</f>
        <v>1</v>
      </c>
      <c r="C669" s="24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4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2" t="s">
        <v>298</v>
      </c>
      <c r="Q669" s="24" t="s">
        <v>274</v>
      </c>
      <c r="R669" s="24" t="s">
        <v>274</v>
      </c>
      <c r="S669" s="24" t="s">
        <v>27621</v>
      </c>
      <c r="T669" s="23">
        <v>0</v>
      </c>
      <c r="U669" s="23">
        <v>0</v>
      </c>
      <c r="V669" s="22">
        <v>2021</v>
      </c>
    </row>
    <row r="670" spans="1:22" ht="39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natural gas combined cycle</v>
      </c>
      <c r="B670" t="b">
        <f>INDEX('Included Plant Filters'!$B$48:$B$54,MATCH(O670,'Included Plant Filters'!$A$48:$A$54,0))</f>
        <v>1</v>
      </c>
      <c r="C670" s="24">
        <v>676</v>
      </c>
      <c r="D670" s="24" t="s">
        <v>245</v>
      </c>
      <c r="E670" s="22" t="s">
        <v>27554</v>
      </c>
      <c r="F670" s="24" t="s">
        <v>1365</v>
      </c>
      <c r="G670" s="24" t="s">
        <v>1360</v>
      </c>
      <c r="H670" s="24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2" t="s">
        <v>53</v>
      </c>
      <c r="Q670" s="24" t="s">
        <v>274</v>
      </c>
      <c r="R670" s="24" t="s">
        <v>274</v>
      </c>
      <c r="S670" s="24" t="s">
        <v>27621</v>
      </c>
      <c r="T670" s="23">
        <v>0</v>
      </c>
      <c r="U670" s="23">
        <v>730933</v>
      </c>
      <c r="V670" s="22">
        <v>2021</v>
      </c>
    </row>
    <row r="671" spans="1:22" ht="39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hard coal</v>
      </c>
      <c r="B671" t="b">
        <f>INDEX('Included Plant Filters'!$B$48:$B$54,MATCH(O671,'Included Plant Filters'!$A$48:$A$54,0))</f>
        <v>1</v>
      </c>
      <c r="C671" s="24">
        <v>676</v>
      </c>
      <c r="D671" s="24" t="s">
        <v>245</v>
      </c>
      <c r="E671" s="22" t="s">
        <v>27554</v>
      </c>
      <c r="F671" s="24" t="s">
        <v>1365</v>
      </c>
      <c r="G671" s="24" t="s">
        <v>1360</v>
      </c>
      <c r="H671" s="24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2" t="s">
        <v>55</v>
      </c>
      <c r="Q671" s="24" t="s">
        <v>278</v>
      </c>
      <c r="R671" s="24" t="s">
        <v>27568</v>
      </c>
      <c r="S671" s="24" t="s">
        <v>27621</v>
      </c>
      <c r="T671" s="23">
        <v>0</v>
      </c>
      <c r="U671" s="23">
        <v>0</v>
      </c>
      <c r="V671" s="22">
        <v>2021</v>
      </c>
    </row>
    <row r="672" spans="1:22" ht="39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4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4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2" t="s">
        <v>55</v>
      </c>
      <c r="Q672" s="24" t="s">
        <v>274</v>
      </c>
      <c r="R672" s="24" t="s">
        <v>274</v>
      </c>
      <c r="S672" s="24" t="s">
        <v>27621</v>
      </c>
      <c r="T672" s="23">
        <v>14876439</v>
      </c>
      <c r="U672" s="23">
        <v>1315952</v>
      </c>
      <c r="V672" s="22">
        <v>2021</v>
      </c>
    </row>
    <row r="673" spans="1:22" ht="39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petroleum</v>
      </c>
      <c r="B673" t="b">
        <f>INDEX('Included Plant Filters'!$B$48:$B$54,MATCH(O673,'Included Plant Filters'!$A$48:$A$54,0))</f>
        <v>1</v>
      </c>
      <c r="C673" s="24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4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2" t="s">
        <v>55</v>
      </c>
      <c r="Q673" s="24" t="s">
        <v>505</v>
      </c>
      <c r="R673" s="24" t="s">
        <v>505</v>
      </c>
      <c r="S673" s="24" t="s">
        <v>27621</v>
      </c>
      <c r="T673" s="23">
        <v>0</v>
      </c>
      <c r="U673" s="23">
        <v>0</v>
      </c>
      <c r="V673" s="22">
        <v>2021</v>
      </c>
    </row>
    <row r="674" spans="1:22" ht="39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4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4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2" t="s">
        <v>298</v>
      </c>
      <c r="Q674" s="24" t="s">
        <v>250</v>
      </c>
      <c r="R674" s="24" t="s">
        <v>250</v>
      </c>
      <c r="S674" s="24" t="s">
        <v>27621</v>
      </c>
      <c r="T674" s="23">
        <v>202</v>
      </c>
      <c r="U674" s="23">
        <v>15.198</v>
      </c>
      <c r="V674" s="22">
        <v>2021</v>
      </c>
    </row>
    <row r="675" spans="1:22" ht="39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4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4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2" t="s">
        <v>298</v>
      </c>
      <c r="Q675" s="24" t="s">
        <v>274</v>
      </c>
      <c r="R675" s="24" t="s">
        <v>274</v>
      </c>
      <c r="S675" s="24" t="s">
        <v>27621</v>
      </c>
      <c r="T675" s="23">
        <v>134180</v>
      </c>
      <c r="U675" s="23">
        <v>9924.8019999999997</v>
      </c>
      <c r="V675" s="22">
        <v>2021</v>
      </c>
    </row>
    <row r="676" spans="1:22" ht="39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4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4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2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1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ard coal</v>
      </c>
      <c r="B677" t="b">
        <f>INDEX('Included Plant Filters'!$B$48:$B$54,MATCH(O677,'Included Plant Filters'!$A$48:$A$54,0))</f>
        <v>1</v>
      </c>
      <c r="C677" s="24">
        <v>676</v>
      </c>
      <c r="D677" s="24" t="s">
        <v>245</v>
      </c>
      <c r="E677" s="22" t="s">
        <v>27554</v>
      </c>
      <c r="F677" s="24" t="s">
        <v>1365</v>
      </c>
      <c r="G677" s="24" t="s">
        <v>1360</v>
      </c>
      <c r="H677" s="24">
        <v>10623</v>
      </c>
      <c r="I677" s="24" t="s">
        <v>57</v>
      </c>
      <c r="J677" s="24" t="s">
        <v>27562</v>
      </c>
      <c r="K677" s="24" t="s">
        <v>27602</v>
      </c>
      <c r="L677" s="24" t="s">
        <v>242</v>
      </c>
      <c r="M677" s="22">
        <v>22</v>
      </c>
      <c r="N677" s="22">
        <v>1</v>
      </c>
      <c r="O677" s="24" t="s">
        <v>249</v>
      </c>
      <c r="P677" s="22" t="s">
        <v>273</v>
      </c>
      <c r="Q677" s="24" t="s">
        <v>278</v>
      </c>
      <c r="R677" s="24" t="s">
        <v>27568</v>
      </c>
      <c r="S677" s="24" t="s">
        <v>27621</v>
      </c>
      <c r="T677" s="23">
        <v>4557505</v>
      </c>
      <c r="U677" s="23">
        <v>391540.2</v>
      </c>
      <c r="V677" s="22">
        <v>2021</v>
      </c>
    </row>
    <row r="678" spans="1:22" ht="39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natural gas steam turbine</v>
      </c>
      <c r="B678" t="b">
        <f>INDEX('Included Plant Filters'!$B$48:$B$54,MATCH(O678,'Included Plant Filters'!$A$48:$A$54,0))</f>
        <v>1</v>
      </c>
      <c r="C678" s="24">
        <v>676</v>
      </c>
      <c r="D678" s="24" t="s">
        <v>245</v>
      </c>
      <c r="E678" s="22" t="s">
        <v>27554</v>
      </c>
      <c r="F678" s="24" t="s">
        <v>1365</v>
      </c>
      <c r="G678" s="24" t="s">
        <v>1360</v>
      </c>
      <c r="H678" s="24">
        <v>10623</v>
      </c>
      <c r="I678" s="24" t="s">
        <v>57</v>
      </c>
      <c r="J678" s="24" t="s">
        <v>27562</v>
      </c>
      <c r="K678" s="24" t="s">
        <v>27602</v>
      </c>
      <c r="L678" s="24" t="s">
        <v>242</v>
      </c>
      <c r="M678" s="22">
        <v>22</v>
      </c>
      <c r="N678" s="22">
        <v>1</v>
      </c>
      <c r="O678" s="24" t="s">
        <v>249</v>
      </c>
      <c r="P678" s="22" t="s">
        <v>273</v>
      </c>
      <c r="Q678" s="24" t="s">
        <v>274</v>
      </c>
      <c r="R678" s="24" t="s">
        <v>274</v>
      </c>
      <c r="S678" s="24" t="s">
        <v>27621</v>
      </c>
      <c r="T678" s="23">
        <v>547537</v>
      </c>
      <c r="U678" s="23">
        <v>47105.798000000003</v>
      </c>
      <c r="V678" s="22">
        <v>2021</v>
      </c>
    </row>
    <row r="679" spans="1:22" ht="39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4">
        <v>676</v>
      </c>
      <c r="D679" s="24" t="s">
        <v>245</v>
      </c>
      <c r="E679" s="22" t="s">
        <v>27554</v>
      </c>
      <c r="F679" s="24" t="s">
        <v>1365</v>
      </c>
      <c r="G679" s="24" t="s">
        <v>1360</v>
      </c>
      <c r="H679" s="24">
        <v>10623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2" t="s">
        <v>273</v>
      </c>
      <c r="Q679" s="24" t="s">
        <v>505</v>
      </c>
      <c r="R679" s="24" t="s">
        <v>505</v>
      </c>
      <c r="S679" s="24" t="s">
        <v>27621</v>
      </c>
      <c r="T679" s="23">
        <v>0</v>
      </c>
      <c r="U679" s="23">
        <v>0</v>
      </c>
      <c r="V679" s="22">
        <v>2021</v>
      </c>
    </row>
    <row r="680" spans="1:22" ht="39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hydro</v>
      </c>
      <c r="B680" t="b">
        <f>INDEX('Included Plant Filters'!$B$48:$B$54,MATCH(O680,'Included Plant Filters'!$A$48:$A$54,0))</f>
        <v>1</v>
      </c>
      <c r="C680" s="24">
        <v>678</v>
      </c>
      <c r="D680" s="24" t="s">
        <v>245</v>
      </c>
      <c r="E680" s="22" t="s">
        <v>27554</v>
      </c>
      <c r="F680" s="24" t="s">
        <v>1369</v>
      </c>
      <c r="G680" s="24" t="s">
        <v>1368</v>
      </c>
      <c r="H680" s="24">
        <v>12989</v>
      </c>
      <c r="I680" s="24" t="s">
        <v>94</v>
      </c>
      <c r="J680" s="24" t="s">
        <v>3003</v>
      </c>
      <c r="K680" s="24" t="s">
        <v>27599</v>
      </c>
      <c r="L680" s="24" t="s">
        <v>242</v>
      </c>
      <c r="M680" s="22">
        <v>22</v>
      </c>
      <c r="N680" s="22">
        <v>1</v>
      </c>
      <c r="O680" s="24" t="s">
        <v>249</v>
      </c>
      <c r="P680" s="22" t="s">
        <v>267</v>
      </c>
      <c r="Q680" s="24" t="s">
        <v>268</v>
      </c>
      <c r="R680" s="24" t="s">
        <v>27579</v>
      </c>
      <c r="S680" s="24" t="s">
        <v>27580</v>
      </c>
      <c r="T680" s="23">
        <v>3494</v>
      </c>
      <c r="U680" s="23">
        <v>395</v>
      </c>
      <c r="V680" s="22">
        <v>2021</v>
      </c>
    </row>
    <row r="681" spans="1:22" ht="52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ydro</v>
      </c>
      <c r="B681" t="b">
        <f>INDEX('Included Plant Filters'!$B$48:$B$54,MATCH(O681,'Included Plant Filters'!$A$48:$A$54,0))</f>
        <v>1</v>
      </c>
      <c r="C681" s="24">
        <v>682</v>
      </c>
      <c r="D681" s="24" t="s">
        <v>245</v>
      </c>
      <c r="E681" s="22" t="s">
        <v>27554</v>
      </c>
      <c r="F681" s="24" t="s">
        <v>1371</v>
      </c>
      <c r="G681" s="24" t="s">
        <v>613</v>
      </c>
      <c r="H681" s="24">
        <v>14328</v>
      </c>
      <c r="I681" s="24" t="s">
        <v>53</v>
      </c>
      <c r="J681" s="24" t="s">
        <v>27573</v>
      </c>
      <c r="K681" s="24" t="s">
        <v>7552</v>
      </c>
      <c r="L681" s="24" t="s">
        <v>242</v>
      </c>
      <c r="M681" s="22">
        <v>22</v>
      </c>
      <c r="N681" s="22">
        <v>1</v>
      </c>
      <c r="O681" s="24" t="s">
        <v>249</v>
      </c>
      <c r="P681" s="22" t="s">
        <v>267</v>
      </c>
      <c r="Q681" s="24" t="s">
        <v>268</v>
      </c>
      <c r="R681" s="24" t="s">
        <v>27579</v>
      </c>
      <c r="S681" s="24" t="s">
        <v>27581</v>
      </c>
      <c r="T681" s="23">
        <v>1116944</v>
      </c>
      <c r="U681" s="23">
        <v>126294</v>
      </c>
      <c r="V681" s="22">
        <v>2021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petroleum</v>
      </c>
      <c r="B682" t="b">
        <f>INDEX('Included Plant Filters'!$B$48:$B$54,MATCH(O682,'Included Plant Filters'!$A$48:$A$54,0))</f>
        <v>1</v>
      </c>
      <c r="C682" s="24">
        <v>683</v>
      </c>
      <c r="D682" s="24" t="s">
        <v>245</v>
      </c>
      <c r="E682" s="22" t="s">
        <v>27554</v>
      </c>
      <c r="F682" s="24" t="s">
        <v>1373</v>
      </c>
      <c r="G682" s="24" t="s">
        <v>1192</v>
      </c>
      <c r="H682" s="24">
        <v>14610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2" t="s">
        <v>298</v>
      </c>
      <c r="Q682" s="24" t="s">
        <v>250</v>
      </c>
      <c r="R682" s="24" t="s">
        <v>250</v>
      </c>
      <c r="S682" s="24" t="s">
        <v>27621</v>
      </c>
      <c r="T682" s="23">
        <v>17864</v>
      </c>
      <c r="U682" s="23">
        <v>90.137</v>
      </c>
      <c r="V682" s="22">
        <v>2021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natural gas peaker</v>
      </c>
      <c r="B683" t="b">
        <f>INDEX('Included Plant Filters'!$B$48:$B$54,MATCH(O683,'Included Plant Filters'!$A$48:$A$54,0))</f>
        <v>1</v>
      </c>
      <c r="C683" s="24">
        <v>683</v>
      </c>
      <c r="D683" s="24" t="s">
        <v>245</v>
      </c>
      <c r="E683" s="22" t="s">
        <v>27554</v>
      </c>
      <c r="F683" s="24" t="s">
        <v>1373</v>
      </c>
      <c r="G683" s="24" t="s">
        <v>1192</v>
      </c>
      <c r="H683" s="24">
        <v>14610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2" t="s">
        <v>298</v>
      </c>
      <c r="Q683" s="24" t="s">
        <v>274</v>
      </c>
      <c r="R683" s="24" t="s">
        <v>274</v>
      </c>
      <c r="S683" s="24" t="s">
        <v>27621</v>
      </c>
      <c r="T683" s="23">
        <v>585602</v>
      </c>
      <c r="U683" s="23">
        <v>2953.8609999999999</v>
      </c>
      <c r="V683" s="22">
        <v>2021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24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4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2" t="s">
        <v>53</v>
      </c>
      <c r="Q684" s="24" t="s">
        <v>250</v>
      </c>
      <c r="R684" s="24" t="s">
        <v>250</v>
      </c>
      <c r="S684" s="24" t="s">
        <v>27624</v>
      </c>
      <c r="T684" s="23">
        <v>0</v>
      </c>
      <c r="U684" s="23">
        <v>35.433999999999997</v>
      </c>
      <c r="V684" s="22">
        <v>2021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combined cycle</v>
      </c>
      <c r="B685" t="b">
        <f>INDEX('Included Plant Filters'!$B$48:$B$54,MATCH(O685,'Included Plant Filters'!$A$48:$A$54,0))</f>
        <v>1</v>
      </c>
      <c r="C685" s="24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4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2" t="s">
        <v>53</v>
      </c>
      <c r="Q685" s="24" t="s">
        <v>274</v>
      </c>
      <c r="R685" s="24" t="s">
        <v>274</v>
      </c>
      <c r="S685" s="24" t="s">
        <v>27624</v>
      </c>
      <c r="T685" s="23">
        <v>4992</v>
      </c>
      <c r="U685" s="23">
        <v>398781.57</v>
      </c>
      <c r="V685" s="22">
        <v>2021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24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4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2" t="s">
        <v>55</v>
      </c>
      <c r="Q686" s="24" t="s">
        <v>250</v>
      </c>
      <c r="R686" s="24" t="s">
        <v>250</v>
      </c>
      <c r="S686" s="24" t="s">
        <v>27624</v>
      </c>
      <c r="T686" s="23">
        <v>885</v>
      </c>
      <c r="U686" s="23">
        <v>72.263000000000005</v>
      </c>
      <c r="V686" s="22">
        <v>2021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combined cycle</v>
      </c>
      <c r="B687" t="b">
        <f>INDEX('Included Plant Filters'!$B$48:$B$54,MATCH(O687,'Included Plant Filters'!$A$48:$A$54,0))</f>
        <v>1</v>
      </c>
      <c r="C687" s="24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4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2" t="s">
        <v>55</v>
      </c>
      <c r="Q687" s="24" t="s">
        <v>274</v>
      </c>
      <c r="R687" s="24" t="s">
        <v>274</v>
      </c>
      <c r="S687" s="24" t="s">
        <v>27624</v>
      </c>
      <c r="T687" s="23">
        <v>9338815</v>
      </c>
      <c r="U687" s="23">
        <v>781412.74</v>
      </c>
      <c r="V687" s="22">
        <v>2021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4">
        <v>688</v>
      </c>
      <c r="D688" s="24" t="s">
        <v>245</v>
      </c>
      <c r="E688" s="22" t="s">
        <v>27554</v>
      </c>
      <c r="F688" s="24" t="s">
        <v>1377</v>
      </c>
      <c r="G688" s="24" t="s">
        <v>1376</v>
      </c>
      <c r="H688" s="24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2" t="s">
        <v>298</v>
      </c>
      <c r="Q688" s="24" t="s">
        <v>250</v>
      </c>
      <c r="R688" s="24" t="s">
        <v>250</v>
      </c>
      <c r="S688" s="24" t="s">
        <v>27624</v>
      </c>
      <c r="T688" s="23">
        <v>16232</v>
      </c>
      <c r="U688" s="23">
        <v>1425.3579999999999</v>
      </c>
      <c r="V688" s="22">
        <v>2021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peaker</v>
      </c>
      <c r="B689" t="b">
        <f>INDEX('Included Plant Filters'!$B$48:$B$54,MATCH(O689,'Included Plant Filters'!$A$48:$A$54,0))</f>
        <v>1</v>
      </c>
      <c r="C689" s="24">
        <v>688</v>
      </c>
      <c r="D689" s="24" t="s">
        <v>245</v>
      </c>
      <c r="E689" s="22" t="s">
        <v>27554</v>
      </c>
      <c r="F689" s="24" t="s">
        <v>1377</v>
      </c>
      <c r="G689" s="24" t="s">
        <v>1376</v>
      </c>
      <c r="H689" s="24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2" t="s">
        <v>298</v>
      </c>
      <c r="Q689" s="24" t="s">
        <v>274</v>
      </c>
      <c r="R689" s="24" t="s">
        <v>274</v>
      </c>
      <c r="S689" s="24" t="s">
        <v>27624</v>
      </c>
      <c r="T689" s="23">
        <v>271592</v>
      </c>
      <c r="U689" s="23">
        <v>21151.642</v>
      </c>
      <c r="V689" s="22">
        <v>2021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natural gas peaker</v>
      </c>
      <c r="B690" t="b">
        <f>INDEX('Included Plant Filters'!$B$48:$B$54,MATCH(O690,'Included Plant Filters'!$A$48:$A$54,0))</f>
        <v>1</v>
      </c>
      <c r="C690" s="24">
        <v>688</v>
      </c>
      <c r="D690" s="24" t="s">
        <v>245</v>
      </c>
      <c r="E690" s="22" t="s">
        <v>27554</v>
      </c>
      <c r="F690" s="24" t="s">
        <v>1377</v>
      </c>
      <c r="G690" s="24" t="s">
        <v>1376</v>
      </c>
      <c r="H690" s="24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2" t="s">
        <v>241</v>
      </c>
      <c r="Q690" s="24" t="s">
        <v>274</v>
      </c>
      <c r="R690" s="24" t="s">
        <v>274</v>
      </c>
      <c r="S690" s="24" t="s">
        <v>27624</v>
      </c>
      <c r="T690" s="23">
        <v>1785764</v>
      </c>
      <c r="U690" s="23">
        <v>208955</v>
      </c>
      <c r="V690" s="22">
        <v>2021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petroleum</v>
      </c>
      <c r="B691" t="b">
        <f>INDEX('Included Plant Filters'!$B$48:$B$54,MATCH(O691,'Included Plant Filters'!$A$48:$A$54,0))</f>
        <v>1</v>
      </c>
      <c r="C691" s="24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4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2" t="s">
        <v>53</v>
      </c>
      <c r="Q691" s="24" t="s">
        <v>250</v>
      </c>
      <c r="R691" s="24" t="s">
        <v>250</v>
      </c>
      <c r="S691" s="24" t="s">
        <v>27624</v>
      </c>
      <c r="T691" s="23">
        <v>0</v>
      </c>
      <c r="U691" s="23">
        <v>0</v>
      </c>
      <c r="V691" s="22">
        <v>2021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combined cycle</v>
      </c>
      <c r="B692" t="b">
        <f>INDEX('Included Plant Filters'!$B$48:$B$54,MATCH(O692,'Included Plant Filters'!$A$48:$A$54,0))</f>
        <v>1</v>
      </c>
      <c r="C692" s="24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4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2" t="s">
        <v>53</v>
      </c>
      <c r="Q692" s="24" t="s">
        <v>274</v>
      </c>
      <c r="R692" s="24" t="s">
        <v>274</v>
      </c>
      <c r="S692" s="24" t="s">
        <v>27624</v>
      </c>
      <c r="T692" s="23">
        <v>0</v>
      </c>
      <c r="U692" s="23">
        <v>477823</v>
      </c>
      <c r="V692" s="22">
        <v>2021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petroleum</v>
      </c>
      <c r="B693" t="b">
        <f>INDEX('Included Plant Filters'!$B$48:$B$54,MATCH(O693,'Included Plant Filters'!$A$48:$A$54,0))</f>
        <v>1</v>
      </c>
      <c r="C693" s="24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4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2" t="s">
        <v>55</v>
      </c>
      <c r="Q693" s="24" t="s">
        <v>250</v>
      </c>
      <c r="R693" s="24" t="s">
        <v>250</v>
      </c>
      <c r="S693" s="24" t="s">
        <v>27624</v>
      </c>
      <c r="T693" s="23">
        <v>0</v>
      </c>
      <c r="U693" s="23">
        <v>0</v>
      </c>
      <c r="V693" s="22">
        <v>2021</v>
      </c>
    </row>
    <row r="694" spans="1:22" ht="39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combined cycle</v>
      </c>
      <c r="B694" t="b">
        <f>INDEX('Included Plant Filters'!$B$48:$B$54,MATCH(O694,'Included Plant Filters'!$A$48:$A$54,0))</f>
        <v>1</v>
      </c>
      <c r="C694" s="24">
        <v>689</v>
      </c>
      <c r="D694" s="24" t="s">
        <v>245</v>
      </c>
      <c r="E694" s="22" t="s">
        <v>27554</v>
      </c>
      <c r="F694" s="24" t="s">
        <v>1380</v>
      </c>
      <c r="G694" s="24" t="s">
        <v>1376</v>
      </c>
      <c r="H694" s="24">
        <v>18445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2" t="s">
        <v>55</v>
      </c>
      <c r="Q694" s="24" t="s">
        <v>274</v>
      </c>
      <c r="R694" s="24" t="s">
        <v>274</v>
      </c>
      <c r="S694" s="24" t="s">
        <v>27624</v>
      </c>
      <c r="T694" s="23">
        <v>10418372</v>
      </c>
      <c r="U694" s="23">
        <v>860767</v>
      </c>
      <c r="V694" s="22">
        <v>2021</v>
      </c>
    </row>
    <row r="695" spans="1:22" ht="39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petroleum</v>
      </c>
      <c r="B695" t="b">
        <f>INDEX('Included Plant Filters'!$B$48:$B$54,MATCH(O695,'Included Plant Filters'!$A$48:$A$54,0))</f>
        <v>1</v>
      </c>
      <c r="C695" s="24">
        <v>689</v>
      </c>
      <c r="D695" s="24" t="s">
        <v>245</v>
      </c>
      <c r="E695" s="22" t="s">
        <v>27554</v>
      </c>
      <c r="F695" s="24" t="s">
        <v>1380</v>
      </c>
      <c r="G695" s="24" t="s">
        <v>1376</v>
      </c>
      <c r="H695" s="24">
        <v>18445</v>
      </c>
      <c r="I695" s="24" t="s">
        <v>57</v>
      </c>
      <c r="J695" s="24" t="s">
        <v>27562</v>
      </c>
      <c r="K695" s="24" t="s">
        <v>27602</v>
      </c>
      <c r="L695" s="24" t="s">
        <v>242</v>
      </c>
      <c r="M695" s="22">
        <v>22</v>
      </c>
      <c r="N695" s="22">
        <v>1</v>
      </c>
      <c r="O695" s="24" t="s">
        <v>249</v>
      </c>
      <c r="P695" s="22" t="s">
        <v>298</v>
      </c>
      <c r="Q695" s="24" t="s">
        <v>250</v>
      </c>
      <c r="R695" s="24" t="s">
        <v>250</v>
      </c>
      <c r="S695" s="24" t="s">
        <v>27624</v>
      </c>
      <c r="T695" s="23">
        <v>0</v>
      </c>
      <c r="U695" s="23">
        <v>0</v>
      </c>
      <c r="V695" s="22">
        <v>2021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peaker</v>
      </c>
      <c r="B696" t="b">
        <f>INDEX('Included Plant Filters'!$B$48:$B$54,MATCH(O696,'Included Plant Filters'!$A$48:$A$54,0))</f>
        <v>1</v>
      </c>
      <c r="C696" s="24">
        <v>689</v>
      </c>
      <c r="D696" s="24" t="s">
        <v>245</v>
      </c>
      <c r="E696" s="22" t="s">
        <v>27554</v>
      </c>
      <c r="F696" s="24" t="s">
        <v>1380</v>
      </c>
      <c r="G696" s="24" t="s">
        <v>1376</v>
      </c>
      <c r="H696" s="24">
        <v>18445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2" t="s">
        <v>298</v>
      </c>
      <c r="Q696" s="24" t="s">
        <v>274</v>
      </c>
      <c r="R696" s="24" t="s">
        <v>274</v>
      </c>
      <c r="S696" s="24" t="s">
        <v>27624</v>
      </c>
      <c r="T696" s="23">
        <v>0</v>
      </c>
      <c r="U696" s="23">
        <v>0</v>
      </c>
      <c r="V696" s="22">
        <v>2021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hydro</v>
      </c>
      <c r="B697" t="b">
        <f>INDEX('Included Plant Filters'!$B$48:$B$54,MATCH(O697,'Included Plant Filters'!$A$48:$A$54,0))</f>
        <v>1</v>
      </c>
      <c r="C697" s="24">
        <v>690</v>
      </c>
      <c r="D697" s="24" t="s">
        <v>245</v>
      </c>
      <c r="E697" s="22" t="s">
        <v>27554</v>
      </c>
      <c r="F697" s="24" t="s">
        <v>1382</v>
      </c>
      <c r="G697" s="24" t="s">
        <v>341</v>
      </c>
      <c r="H697" s="24">
        <v>27813</v>
      </c>
      <c r="I697" s="24" t="s">
        <v>57</v>
      </c>
      <c r="J697" s="24" t="s">
        <v>27562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2" t="s">
        <v>267</v>
      </c>
      <c r="Q697" s="24" t="s">
        <v>268</v>
      </c>
      <c r="R697" s="24" t="s">
        <v>27579</v>
      </c>
      <c r="S697" s="24" t="s">
        <v>27612</v>
      </c>
      <c r="T697" s="23">
        <v>2225212</v>
      </c>
      <c r="U697" s="23">
        <v>251607</v>
      </c>
      <c r="V697" s="22">
        <v>2021</v>
      </c>
    </row>
    <row r="698" spans="1:22" ht="39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onshore wind</v>
      </c>
      <c r="B698" t="b">
        <f>INDEX('Included Plant Filters'!$B$48:$B$54,MATCH(O698,'Included Plant Filters'!$A$48:$A$54,0))</f>
        <v>1</v>
      </c>
      <c r="C698" s="24">
        <v>692</v>
      </c>
      <c r="D698" s="24" t="s">
        <v>245</v>
      </c>
      <c r="E698" s="22" t="s">
        <v>27554</v>
      </c>
      <c r="F698" s="24" t="s">
        <v>1384</v>
      </c>
      <c r="G698" s="24" t="s">
        <v>1383</v>
      </c>
      <c r="H698" s="24">
        <v>62042</v>
      </c>
      <c r="I698" s="24" t="s">
        <v>98</v>
      </c>
      <c r="J698" s="24" t="s">
        <v>27567</v>
      </c>
      <c r="K698" s="24" t="s">
        <v>7552</v>
      </c>
      <c r="L698" s="24" t="s">
        <v>242</v>
      </c>
      <c r="M698" s="22">
        <v>22</v>
      </c>
      <c r="N698" s="22">
        <v>2</v>
      </c>
      <c r="O698" s="24" t="s">
        <v>27556</v>
      </c>
      <c r="P698" s="22" t="s">
        <v>259</v>
      </c>
      <c r="Q698" s="24" t="s">
        <v>260</v>
      </c>
      <c r="R698" s="24" t="s">
        <v>260</v>
      </c>
      <c r="S698" s="24" t="s">
        <v>27676</v>
      </c>
      <c r="T698" s="23">
        <v>160021</v>
      </c>
      <c r="U698" s="23">
        <v>18094</v>
      </c>
      <c r="V698" s="22">
        <v>2021</v>
      </c>
    </row>
    <row r="699" spans="1:22" ht="52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petroleum</v>
      </c>
      <c r="B699" t="b">
        <f>INDEX('Included Plant Filters'!$B$48:$B$54,MATCH(O699,'Included Plant Filters'!$A$48:$A$54,0))</f>
        <v>1</v>
      </c>
      <c r="C699" s="24">
        <v>696</v>
      </c>
      <c r="D699" s="24" t="s">
        <v>245</v>
      </c>
      <c r="E699" s="22" t="s">
        <v>27554</v>
      </c>
      <c r="F699" s="24" t="s">
        <v>1387</v>
      </c>
      <c r="G699" s="24" t="s">
        <v>1386</v>
      </c>
      <c r="H699" s="24">
        <v>6443</v>
      </c>
      <c r="I699" s="24" t="s">
        <v>57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2" t="s">
        <v>241</v>
      </c>
      <c r="Q699" s="24" t="s">
        <v>250</v>
      </c>
      <c r="R699" s="24" t="s">
        <v>250</v>
      </c>
      <c r="S699" s="24" t="s">
        <v>27612</v>
      </c>
      <c r="T699" s="23">
        <v>1378</v>
      </c>
      <c r="U699" s="23">
        <v>-239</v>
      </c>
      <c r="V699" s="22">
        <v>2021</v>
      </c>
    </row>
    <row r="700" spans="1:22" ht="52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4">
        <v>698</v>
      </c>
      <c r="D700" s="24" t="s">
        <v>245</v>
      </c>
      <c r="E700" s="22" t="s">
        <v>27554</v>
      </c>
      <c r="F700" s="24" t="s">
        <v>1390</v>
      </c>
      <c r="G700" s="24" t="s">
        <v>1389</v>
      </c>
      <c r="H700" s="24">
        <v>19150</v>
      </c>
      <c r="I700" s="24" t="s">
        <v>72</v>
      </c>
      <c r="J700" s="24" t="s">
        <v>27558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2" t="s">
        <v>241</v>
      </c>
      <c r="Q700" s="24" t="s">
        <v>250</v>
      </c>
      <c r="R700" s="24" t="s">
        <v>250</v>
      </c>
      <c r="S700" s="24" t="s">
        <v>642</v>
      </c>
      <c r="T700" s="23">
        <v>5272</v>
      </c>
      <c r="U700" s="23">
        <v>482</v>
      </c>
      <c r="V700" s="22">
        <v>2021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4">
        <v>702</v>
      </c>
      <c r="D701" s="24" t="s">
        <v>245</v>
      </c>
      <c r="E701" s="22" t="s">
        <v>27554</v>
      </c>
      <c r="F701" s="24" t="s">
        <v>1392</v>
      </c>
      <c r="G701" s="24" t="s">
        <v>1327</v>
      </c>
      <c r="H701" s="24">
        <v>7140</v>
      </c>
      <c r="I701" s="24" t="s">
        <v>50</v>
      </c>
      <c r="J701" s="24" t="s">
        <v>2757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2" t="s">
        <v>267</v>
      </c>
      <c r="Q701" s="24" t="s">
        <v>268</v>
      </c>
      <c r="R701" s="24" t="s">
        <v>27579</v>
      </c>
      <c r="S701" s="24" t="s">
        <v>10045</v>
      </c>
      <c r="T701" s="23">
        <v>4109779</v>
      </c>
      <c r="U701" s="23">
        <v>464697</v>
      </c>
      <c r="V701" s="22">
        <v>2021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ard coal</v>
      </c>
      <c r="B702" t="b">
        <f>INDEX('Included Plant Filters'!$B$48:$B$54,MATCH(O702,'Included Plant Filters'!$A$48:$A$54,0))</f>
        <v>1</v>
      </c>
      <c r="C702" s="24">
        <v>703</v>
      </c>
      <c r="D702" s="24" t="s">
        <v>245</v>
      </c>
      <c r="E702" s="22" t="s">
        <v>27554</v>
      </c>
      <c r="F702" s="24" t="s">
        <v>1393</v>
      </c>
      <c r="G702" s="24" t="s">
        <v>1327</v>
      </c>
      <c r="H702" s="24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2" t="s">
        <v>273</v>
      </c>
      <c r="Q702" s="24" t="s">
        <v>278</v>
      </c>
      <c r="R702" s="24" t="s">
        <v>27568</v>
      </c>
      <c r="S702" s="24" t="s">
        <v>10045</v>
      </c>
      <c r="T702" s="23">
        <v>92743136</v>
      </c>
      <c r="U702" s="23">
        <v>9432180.5</v>
      </c>
      <c r="V702" s="22">
        <v>2021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petroleum</v>
      </c>
      <c r="B703" t="b">
        <f>INDEX('Included Plant Filters'!$B$48:$B$54,MATCH(O703,'Included Plant Filters'!$A$48:$A$54,0))</f>
        <v>1</v>
      </c>
      <c r="C703" s="24">
        <v>703</v>
      </c>
      <c r="D703" s="24" t="s">
        <v>245</v>
      </c>
      <c r="E703" s="22" t="s">
        <v>27554</v>
      </c>
      <c r="F703" s="24" t="s">
        <v>1393</v>
      </c>
      <c r="G703" s="24" t="s">
        <v>1327</v>
      </c>
      <c r="H703" s="24">
        <v>7140</v>
      </c>
      <c r="I703" s="24" t="s">
        <v>58</v>
      </c>
      <c r="J703" s="24" t="s">
        <v>2756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2" t="s">
        <v>273</v>
      </c>
      <c r="Q703" s="24" t="s">
        <v>250</v>
      </c>
      <c r="R703" s="24" t="s">
        <v>250</v>
      </c>
      <c r="S703" s="24" t="s">
        <v>10045</v>
      </c>
      <c r="T703" s="23">
        <v>201553</v>
      </c>
      <c r="U703" s="23">
        <v>19925.514999999999</v>
      </c>
      <c r="V703" s="22">
        <v>2021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hydro</v>
      </c>
      <c r="B704" t="b">
        <f>INDEX('Included Plant Filters'!$B$48:$B$54,MATCH(O704,'Included Plant Filters'!$A$48:$A$54,0))</f>
        <v>1</v>
      </c>
      <c r="C704" s="24">
        <v>704</v>
      </c>
      <c r="D704" s="24" t="s">
        <v>245</v>
      </c>
      <c r="E704" s="22" t="s">
        <v>27554</v>
      </c>
      <c r="F704" s="24" t="s">
        <v>1395</v>
      </c>
      <c r="G704" s="24" t="s">
        <v>1327</v>
      </c>
      <c r="H704" s="24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2" t="s">
        <v>267</v>
      </c>
      <c r="Q704" s="24" t="s">
        <v>268</v>
      </c>
      <c r="R704" s="24" t="s">
        <v>27579</v>
      </c>
      <c r="S704" s="24" t="s">
        <v>10045</v>
      </c>
      <c r="T704" s="23">
        <v>259624</v>
      </c>
      <c r="U704" s="23">
        <v>29356</v>
      </c>
      <c r="V704" s="22">
        <v>2021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hydro</v>
      </c>
      <c r="B705" t="b">
        <f>INDEX('Included Plant Filters'!$B$48:$B$54,MATCH(O705,'Included Plant Filters'!$A$48:$A$54,0))</f>
        <v>1</v>
      </c>
      <c r="C705" s="24">
        <v>706</v>
      </c>
      <c r="D705" s="24" t="s">
        <v>245</v>
      </c>
      <c r="E705" s="22" t="s">
        <v>27554</v>
      </c>
      <c r="F705" s="24" t="s">
        <v>1397</v>
      </c>
      <c r="G705" s="24" t="s">
        <v>1327</v>
      </c>
      <c r="H705" s="24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2" t="s">
        <v>267</v>
      </c>
      <c r="Q705" s="24" t="s">
        <v>268</v>
      </c>
      <c r="R705" s="24" t="s">
        <v>27579</v>
      </c>
      <c r="S705" s="24" t="s">
        <v>10045</v>
      </c>
      <c r="T705" s="23">
        <v>375401</v>
      </c>
      <c r="U705" s="23">
        <v>42447</v>
      </c>
      <c r="V705" s="22">
        <v>2021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ydro</v>
      </c>
      <c r="B706" t="b">
        <f>INDEX('Included Plant Filters'!$B$48:$B$54,MATCH(O706,'Included Plant Filters'!$A$48:$A$54,0))</f>
        <v>1</v>
      </c>
      <c r="C706" s="24">
        <v>707</v>
      </c>
      <c r="D706" s="24" t="s">
        <v>245</v>
      </c>
      <c r="E706" s="22" t="s">
        <v>27554</v>
      </c>
      <c r="F706" s="24" t="s">
        <v>1399</v>
      </c>
      <c r="G706" s="24" t="s">
        <v>1327</v>
      </c>
      <c r="H706" s="24">
        <v>7140</v>
      </c>
      <c r="I706" s="24" t="s">
        <v>50</v>
      </c>
      <c r="J706" s="24" t="s">
        <v>2757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2" t="s">
        <v>267</v>
      </c>
      <c r="Q706" s="24" t="s">
        <v>268</v>
      </c>
      <c r="R706" s="24" t="s">
        <v>27579</v>
      </c>
      <c r="S706" s="24" t="s">
        <v>10045</v>
      </c>
      <c r="T706" s="23">
        <v>1578928</v>
      </c>
      <c r="U706" s="23">
        <v>178531</v>
      </c>
      <c r="V706" s="22">
        <v>2021</v>
      </c>
    </row>
    <row r="707" spans="1:22" ht="39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24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4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2" t="s">
        <v>53</v>
      </c>
      <c r="Q707" s="24" t="s">
        <v>250</v>
      </c>
      <c r="R707" s="24" t="s">
        <v>250</v>
      </c>
      <c r="S707" s="24" t="s">
        <v>10045</v>
      </c>
      <c r="T707" s="23">
        <v>0</v>
      </c>
      <c r="U707" s="23">
        <v>494.43799999999999</v>
      </c>
      <c r="V707" s="22">
        <v>2021</v>
      </c>
    </row>
    <row r="708" spans="1:22" ht="39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natural gas combined cycle</v>
      </c>
      <c r="B708" t="b">
        <f>INDEX('Included Plant Filters'!$B$48:$B$54,MATCH(O708,'Included Plant Filters'!$A$48:$A$54,0))</f>
        <v>1</v>
      </c>
      <c r="C708" s="24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4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2" t="s">
        <v>53</v>
      </c>
      <c r="Q708" s="24" t="s">
        <v>274</v>
      </c>
      <c r="R708" s="24" t="s">
        <v>274</v>
      </c>
      <c r="S708" s="24" t="s">
        <v>10045</v>
      </c>
      <c r="T708" s="23">
        <v>6996938</v>
      </c>
      <c r="U708" s="23">
        <v>6544636.5999999996</v>
      </c>
      <c r="V708" s="22">
        <v>2021</v>
      </c>
    </row>
    <row r="709" spans="1:22" ht="39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24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4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2" t="s">
        <v>55</v>
      </c>
      <c r="Q709" s="24" t="s">
        <v>250</v>
      </c>
      <c r="R709" s="24" t="s">
        <v>250</v>
      </c>
      <c r="S709" s="24" t="s">
        <v>10045</v>
      </c>
      <c r="T709" s="23">
        <v>10046</v>
      </c>
      <c r="U709" s="23">
        <v>974.64</v>
      </c>
      <c r="V709" s="22">
        <v>2021</v>
      </c>
    </row>
    <row r="710" spans="1:22" ht="39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combined cycle</v>
      </c>
      <c r="B710" t="b">
        <f>INDEX('Included Plant Filters'!$B$48:$B$54,MATCH(O710,'Included Plant Filters'!$A$48:$A$54,0))</f>
        <v>1</v>
      </c>
      <c r="C710" s="24">
        <v>710</v>
      </c>
      <c r="D710" s="24" t="s">
        <v>245</v>
      </c>
      <c r="E710" s="22" t="s">
        <v>27554</v>
      </c>
      <c r="F710" s="24" t="s">
        <v>1400</v>
      </c>
      <c r="G710" s="24" t="s">
        <v>1327</v>
      </c>
      <c r="H710" s="24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2" t="s">
        <v>55</v>
      </c>
      <c r="Q710" s="24" t="s">
        <v>274</v>
      </c>
      <c r="R710" s="24" t="s">
        <v>274</v>
      </c>
      <c r="S710" s="24" t="s">
        <v>10045</v>
      </c>
      <c r="T710" s="23">
        <v>120344736</v>
      </c>
      <c r="U710" s="23">
        <v>11689340</v>
      </c>
      <c r="V710" s="22">
        <v>2021</v>
      </c>
    </row>
    <row r="711" spans="1:22" ht="39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petroleum</v>
      </c>
      <c r="B711" t="b">
        <f>INDEX('Included Plant Filters'!$B$48:$B$54,MATCH(O711,'Included Plant Filters'!$A$48:$A$54,0))</f>
        <v>1</v>
      </c>
      <c r="C711" s="24">
        <v>710</v>
      </c>
      <c r="D711" s="24" t="s">
        <v>245</v>
      </c>
      <c r="E711" s="22" t="s">
        <v>27554</v>
      </c>
      <c r="F711" s="24" t="s">
        <v>1400</v>
      </c>
      <c r="G711" s="24" t="s">
        <v>1327</v>
      </c>
      <c r="H711" s="24">
        <v>7140</v>
      </c>
      <c r="I711" s="24" t="s">
        <v>58</v>
      </c>
      <c r="J711" s="24" t="s">
        <v>27562</v>
      </c>
      <c r="K711" s="24" t="s">
        <v>27602</v>
      </c>
      <c r="L711" s="24" t="s">
        <v>242</v>
      </c>
      <c r="M711" s="22">
        <v>22</v>
      </c>
      <c r="N711" s="22">
        <v>1</v>
      </c>
      <c r="O711" s="24" t="s">
        <v>249</v>
      </c>
      <c r="P711" s="22" t="s">
        <v>298</v>
      </c>
      <c r="Q711" s="24" t="s">
        <v>250</v>
      </c>
      <c r="R711" s="24" t="s">
        <v>250</v>
      </c>
      <c r="S711" s="24" t="s">
        <v>10045</v>
      </c>
      <c r="T711" s="23">
        <v>209</v>
      </c>
      <c r="U711" s="23">
        <v>-0.61699999999999999</v>
      </c>
      <c r="V711" s="22">
        <v>2021</v>
      </c>
    </row>
    <row r="712" spans="1:22" ht="39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natural gas peaker</v>
      </c>
      <c r="B712" t="b">
        <f>INDEX('Included Plant Filters'!$B$48:$B$54,MATCH(O712,'Included Plant Filters'!$A$48:$A$54,0))</f>
        <v>1</v>
      </c>
      <c r="C712" s="24">
        <v>710</v>
      </c>
      <c r="D712" s="24" t="s">
        <v>245</v>
      </c>
      <c r="E712" s="22" t="s">
        <v>27554</v>
      </c>
      <c r="F712" s="24" t="s">
        <v>1400</v>
      </c>
      <c r="G712" s="24" t="s">
        <v>1327</v>
      </c>
      <c r="H712" s="24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2" t="s">
        <v>298</v>
      </c>
      <c r="Q712" s="24" t="s">
        <v>274</v>
      </c>
      <c r="R712" s="24" t="s">
        <v>274</v>
      </c>
      <c r="S712" s="24" t="s">
        <v>10045</v>
      </c>
      <c r="T712" s="23">
        <v>1211</v>
      </c>
      <c r="U712" s="23">
        <v>-27.382999999999999</v>
      </c>
      <c r="V712" s="22">
        <v>2021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hydro</v>
      </c>
      <c r="B713" t="b">
        <f>INDEX('Included Plant Filters'!$B$48:$B$54,MATCH(O713,'Included Plant Filters'!$A$48:$A$54,0))</f>
        <v>1</v>
      </c>
      <c r="C713" s="24">
        <v>712</v>
      </c>
      <c r="D713" s="24" t="s">
        <v>245</v>
      </c>
      <c r="E713" s="22" t="s">
        <v>27554</v>
      </c>
      <c r="F713" s="24" t="s">
        <v>1411</v>
      </c>
      <c r="G713" s="24" t="s">
        <v>1327</v>
      </c>
      <c r="H713" s="24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2" t="s">
        <v>267</v>
      </c>
      <c r="Q713" s="24" t="s">
        <v>268</v>
      </c>
      <c r="R713" s="24" t="s">
        <v>27579</v>
      </c>
      <c r="S713" s="24" t="s">
        <v>10045</v>
      </c>
      <c r="T713" s="23">
        <v>672611</v>
      </c>
      <c r="U713" s="23">
        <v>76053</v>
      </c>
      <c r="V713" s="22">
        <v>2021</v>
      </c>
    </row>
    <row r="714" spans="1:22" ht="52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4">
        <v>714</v>
      </c>
      <c r="D714" s="24" t="s">
        <v>245</v>
      </c>
      <c r="E714" s="22" t="s">
        <v>27554</v>
      </c>
      <c r="F714" s="24" t="s">
        <v>1413</v>
      </c>
      <c r="G714" s="24" t="s">
        <v>613</v>
      </c>
      <c r="H714" s="24">
        <v>14328</v>
      </c>
      <c r="I714" s="24" t="s">
        <v>53</v>
      </c>
      <c r="J714" s="24" t="s">
        <v>27573</v>
      </c>
      <c r="K714" s="24" t="s">
        <v>7552</v>
      </c>
      <c r="L714" s="24" t="s">
        <v>242</v>
      </c>
      <c r="M714" s="22">
        <v>22</v>
      </c>
      <c r="N714" s="22">
        <v>1</v>
      </c>
      <c r="O714" s="24" t="s">
        <v>249</v>
      </c>
      <c r="P714" s="22" t="s">
        <v>267</v>
      </c>
      <c r="Q714" s="24" t="s">
        <v>268</v>
      </c>
      <c r="R714" s="24" t="s">
        <v>27579</v>
      </c>
      <c r="S714" s="24" t="s">
        <v>27581</v>
      </c>
      <c r="T714" s="23">
        <v>9020</v>
      </c>
      <c r="U714" s="23">
        <v>1020</v>
      </c>
      <c r="V714" s="22">
        <v>2021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24">
        <v>715</v>
      </c>
      <c r="D715" s="24" t="s">
        <v>245</v>
      </c>
      <c r="E715" s="22" t="s">
        <v>27554</v>
      </c>
      <c r="F715" s="24" t="s">
        <v>1415</v>
      </c>
      <c r="G715" s="24" t="s">
        <v>1327</v>
      </c>
      <c r="H715" s="24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2" t="s">
        <v>298</v>
      </c>
      <c r="Q715" s="24" t="s">
        <v>250</v>
      </c>
      <c r="R715" s="24" t="s">
        <v>250</v>
      </c>
      <c r="S715" s="24" t="s">
        <v>10045</v>
      </c>
      <c r="T715" s="23">
        <v>34453</v>
      </c>
      <c r="U715" s="23">
        <v>-53</v>
      </c>
      <c r="V715" s="22">
        <v>2021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petroleum</v>
      </c>
      <c r="B716" t="b">
        <f>INDEX('Included Plant Filters'!$B$48:$B$54,MATCH(O716,'Included Plant Filters'!$A$48:$A$54,0))</f>
        <v>1</v>
      </c>
      <c r="C716" s="24">
        <v>715</v>
      </c>
      <c r="D716" s="24" t="s">
        <v>245</v>
      </c>
      <c r="E716" s="22" t="s">
        <v>27554</v>
      </c>
      <c r="F716" s="24" t="s">
        <v>1415</v>
      </c>
      <c r="G716" s="24" t="s">
        <v>1327</v>
      </c>
      <c r="H716" s="24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2" t="s">
        <v>241</v>
      </c>
      <c r="Q716" s="24" t="s">
        <v>250</v>
      </c>
      <c r="R716" s="24" t="s">
        <v>250</v>
      </c>
      <c r="S716" s="24" t="s">
        <v>10045</v>
      </c>
      <c r="T716" s="23">
        <v>146</v>
      </c>
      <c r="U716" s="23">
        <v>11.000999999999999</v>
      </c>
      <c r="V716" s="22">
        <v>2021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4">
        <v>717</v>
      </c>
      <c r="D717" s="24" t="s">
        <v>245</v>
      </c>
      <c r="E717" s="22" t="s">
        <v>27554</v>
      </c>
      <c r="F717" s="24" t="s">
        <v>1419</v>
      </c>
      <c r="G717" s="24" t="s">
        <v>1327</v>
      </c>
      <c r="H717" s="24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2" t="s">
        <v>267</v>
      </c>
      <c r="Q717" s="24" t="s">
        <v>268</v>
      </c>
      <c r="R717" s="24" t="s">
        <v>27579</v>
      </c>
      <c r="S717" s="24" t="s">
        <v>10045</v>
      </c>
      <c r="T717" s="23">
        <v>413273</v>
      </c>
      <c r="U717" s="23">
        <v>46729</v>
      </c>
      <c r="V717" s="22">
        <v>2021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4">
        <v>718</v>
      </c>
      <c r="D718" s="24" t="s">
        <v>245</v>
      </c>
      <c r="E718" s="22" t="s">
        <v>27554</v>
      </c>
      <c r="F718" s="24" t="s">
        <v>1421</v>
      </c>
      <c r="G718" s="24" t="s">
        <v>1327</v>
      </c>
      <c r="H718" s="24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2" t="s">
        <v>267</v>
      </c>
      <c r="Q718" s="24" t="s">
        <v>268</v>
      </c>
      <c r="R718" s="24" t="s">
        <v>27579</v>
      </c>
      <c r="S718" s="24" t="s">
        <v>10045</v>
      </c>
      <c r="T718" s="23">
        <v>173519</v>
      </c>
      <c r="U718" s="23">
        <v>19620</v>
      </c>
      <c r="V718" s="22">
        <v>2021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4">
        <v>719</v>
      </c>
      <c r="D719" s="24" t="s">
        <v>245</v>
      </c>
      <c r="E719" s="22" t="s">
        <v>27554</v>
      </c>
      <c r="F719" s="24" t="s">
        <v>1422</v>
      </c>
      <c r="G719" s="24" t="s">
        <v>1327</v>
      </c>
      <c r="H719" s="24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2" t="s">
        <v>267</v>
      </c>
      <c r="Q719" s="24" t="s">
        <v>268</v>
      </c>
      <c r="R719" s="24" t="s">
        <v>27579</v>
      </c>
      <c r="S719" s="24" t="s">
        <v>10045</v>
      </c>
      <c r="T719" s="23">
        <v>1182745</v>
      </c>
      <c r="U719" s="23">
        <v>133734</v>
      </c>
      <c r="V719" s="22">
        <v>2021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4">
        <v>720</v>
      </c>
      <c r="D720" s="24" t="s">
        <v>245</v>
      </c>
      <c r="E720" s="22" t="s">
        <v>27554</v>
      </c>
      <c r="F720" s="24" t="s">
        <v>1424</v>
      </c>
      <c r="G720" s="24" t="s">
        <v>1327</v>
      </c>
      <c r="H720" s="24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2" t="s">
        <v>267</v>
      </c>
      <c r="Q720" s="24" t="s">
        <v>268</v>
      </c>
      <c r="R720" s="24" t="s">
        <v>27579</v>
      </c>
      <c r="S720" s="24" t="s">
        <v>10045</v>
      </c>
      <c r="T720" s="23">
        <v>1854773</v>
      </c>
      <c r="U720" s="23">
        <v>209721</v>
      </c>
      <c r="V720" s="22">
        <v>2021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4">
        <v>722</v>
      </c>
      <c r="D721" s="24" t="s">
        <v>245</v>
      </c>
      <c r="E721" s="22" t="s">
        <v>27554</v>
      </c>
      <c r="F721" s="24" t="s">
        <v>1425</v>
      </c>
      <c r="G721" s="24" t="s">
        <v>1327</v>
      </c>
      <c r="H721" s="24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2" t="s">
        <v>267</v>
      </c>
      <c r="Q721" s="24" t="s">
        <v>268</v>
      </c>
      <c r="R721" s="24" t="s">
        <v>27579</v>
      </c>
      <c r="S721" s="24" t="s">
        <v>10045</v>
      </c>
      <c r="T721" s="23">
        <v>1149871</v>
      </c>
      <c r="U721" s="23">
        <v>130017</v>
      </c>
      <c r="V721" s="22">
        <v>2021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hydro</v>
      </c>
      <c r="B722" t="b">
        <f>INDEX('Included Plant Filters'!$B$48:$B$54,MATCH(O722,'Included Plant Filters'!$A$48:$A$54,0))</f>
        <v>1</v>
      </c>
      <c r="C722" s="24">
        <v>723</v>
      </c>
      <c r="D722" s="24" t="s">
        <v>245</v>
      </c>
      <c r="E722" s="22" t="s">
        <v>27554</v>
      </c>
      <c r="F722" s="24" t="s">
        <v>1427</v>
      </c>
      <c r="G722" s="24" t="s">
        <v>1327</v>
      </c>
      <c r="H722" s="24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2" t="s">
        <v>267</v>
      </c>
      <c r="Q722" s="24" t="s">
        <v>268</v>
      </c>
      <c r="R722" s="24" t="s">
        <v>27579</v>
      </c>
      <c r="S722" s="24" t="s">
        <v>10045</v>
      </c>
      <c r="T722" s="23">
        <v>1591478</v>
      </c>
      <c r="U722" s="23">
        <v>179950</v>
      </c>
      <c r="V722" s="22">
        <v>2021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hydro</v>
      </c>
      <c r="B723" t="b">
        <f>INDEX('Included Plant Filters'!$B$48:$B$54,MATCH(O723,'Included Plant Filters'!$A$48:$A$54,0))</f>
        <v>1</v>
      </c>
      <c r="C723" s="24">
        <v>724</v>
      </c>
      <c r="D723" s="24" t="s">
        <v>245</v>
      </c>
      <c r="E723" s="22" t="s">
        <v>27554</v>
      </c>
      <c r="F723" s="24" t="s">
        <v>1429</v>
      </c>
      <c r="G723" s="24" t="s">
        <v>1327</v>
      </c>
      <c r="H723" s="24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2" t="s">
        <v>267</v>
      </c>
      <c r="Q723" s="24" t="s">
        <v>268</v>
      </c>
      <c r="R723" s="24" t="s">
        <v>27579</v>
      </c>
      <c r="S723" s="24" t="s">
        <v>10045</v>
      </c>
      <c r="T723" s="23">
        <v>421531</v>
      </c>
      <c r="U723" s="23">
        <v>47663</v>
      </c>
      <c r="V723" s="22">
        <v>2021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4">
        <v>725</v>
      </c>
      <c r="D724" s="24" t="s">
        <v>245</v>
      </c>
      <c r="E724" s="22" t="s">
        <v>27554</v>
      </c>
      <c r="F724" s="24" t="s">
        <v>1430</v>
      </c>
      <c r="G724" s="24" t="s">
        <v>1327</v>
      </c>
      <c r="H724" s="24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2" t="s">
        <v>267</v>
      </c>
      <c r="Q724" s="24" t="s">
        <v>268</v>
      </c>
      <c r="R724" s="24" t="s">
        <v>27579</v>
      </c>
      <c r="S724" s="24" t="s">
        <v>10045</v>
      </c>
      <c r="T724" s="23">
        <v>1200485</v>
      </c>
      <c r="U724" s="23">
        <v>135740</v>
      </c>
      <c r="V724" s="22">
        <v>2021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4">
        <v>728</v>
      </c>
      <c r="D725" s="24" t="s">
        <v>245</v>
      </c>
      <c r="E725" s="22" t="s">
        <v>27554</v>
      </c>
      <c r="F725" s="24" t="s">
        <v>1431</v>
      </c>
      <c r="G725" s="24" t="s">
        <v>1327</v>
      </c>
      <c r="H725" s="24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2" t="s">
        <v>273</v>
      </c>
      <c r="Q725" s="24" t="s">
        <v>250</v>
      </c>
      <c r="R725" s="24" t="s">
        <v>250</v>
      </c>
      <c r="S725" s="24" t="s">
        <v>10045</v>
      </c>
      <c r="T725" s="23">
        <v>0</v>
      </c>
      <c r="U725" s="23">
        <v>0</v>
      </c>
      <c r="V725" s="22">
        <v>2021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steam turbine</v>
      </c>
      <c r="B726" t="b">
        <f>INDEX('Included Plant Filters'!$B$48:$B$54,MATCH(O726,'Included Plant Filters'!$A$48:$A$54,0))</f>
        <v>1</v>
      </c>
      <c r="C726" s="24">
        <v>728</v>
      </c>
      <c r="D726" s="24" t="s">
        <v>245</v>
      </c>
      <c r="E726" s="22" t="s">
        <v>27554</v>
      </c>
      <c r="F726" s="24" t="s">
        <v>1431</v>
      </c>
      <c r="G726" s="24" t="s">
        <v>1327</v>
      </c>
      <c r="H726" s="24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2" t="s">
        <v>273</v>
      </c>
      <c r="Q726" s="24" t="s">
        <v>274</v>
      </c>
      <c r="R726" s="24" t="s">
        <v>274</v>
      </c>
      <c r="S726" s="24" t="s">
        <v>10045</v>
      </c>
      <c r="T726" s="23">
        <v>14874485</v>
      </c>
      <c r="U726" s="23">
        <v>1263668</v>
      </c>
      <c r="V726" s="22">
        <v>2021</v>
      </c>
    </row>
    <row r="727" spans="1:22" ht="26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4">
        <v>729</v>
      </c>
      <c r="D727" s="24" t="s">
        <v>245</v>
      </c>
      <c r="E727" s="22" t="s">
        <v>27554</v>
      </c>
      <c r="F727" s="24" t="s">
        <v>1433</v>
      </c>
      <c r="G727" s="24" t="s">
        <v>1327</v>
      </c>
      <c r="H727" s="24">
        <v>7140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2" t="s">
        <v>267</v>
      </c>
      <c r="Q727" s="24" t="s">
        <v>268</v>
      </c>
      <c r="R727" s="24" t="s">
        <v>27579</v>
      </c>
      <c r="S727" s="24" t="s">
        <v>10045</v>
      </c>
      <c r="T727" s="23">
        <v>557579</v>
      </c>
      <c r="U727" s="23">
        <v>63046</v>
      </c>
      <c r="V727" s="22">
        <v>2021</v>
      </c>
    </row>
    <row r="728" spans="1:22" ht="26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24">
        <v>732</v>
      </c>
      <c r="D728" s="24" t="s">
        <v>245</v>
      </c>
      <c r="E728" s="22" t="s">
        <v>27554</v>
      </c>
      <c r="F728" s="24" t="s">
        <v>1435</v>
      </c>
      <c r="G728" s="24" t="s">
        <v>1327</v>
      </c>
      <c r="H728" s="24">
        <v>7140</v>
      </c>
      <c r="I728" s="24" t="s">
        <v>58</v>
      </c>
      <c r="J728" s="24" t="s">
        <v>27562</v>
      </c>
      <c r="K728" s="24" t="s">
        <v>27602</v>
      </c>
      <c r="L728" s="24" t="s">
        <v>242</v>
      </c>
      <c r="M728" s="22">
        <v>22</v>
      </c>
      <c r="N728" s="22">
        <v>1</v>
      </c>
      <c r="O728" s="24" t="s">
        <v>249</v>
      </c>
      <c r="P728" s="22" t="s">
        <v>298</v>
      </c>
      <c r="Q728" s="24" t="s">
        <v>250</v>
      </c>
      <c r="R728" s="24" t="s">
        <v>250</v>
      </c>
      <c r="S728" s="24" t="s">
        <v>10045</v>
      </c>
      <c r="T728" s="23">
        <v>349</v>
      </c>
      <c r="U728" s="23">
        <v>-64</v>
      </c>
      <c r="V728" s="22">
        <v>2021</v>
      </c>
    </row>
    <row r="729" spans="1:22" ht="26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natural gas peaker</v>
      </c>
      <c r="B729" t="b">
        <f>INDEX('Included Plant Filters'!$B$48:$B$54,MATCH(O729,'Included Plant Filters'!$A$48:$A$54,0))</f>
        <v>1</v>
      </c>
      <c r="C729" s="24">
        <v>732</v>
      </c>
      <c r="D729" s="24" t="s">
        <v>245</v>
      </c>
      <c r="E729" s="22" t="s">
        <v>27554</v>
      </c>
      <c r="F729" s="24" t="s">
        <v>1435</v>
      </c>
      <c r="G729" s="24" t="s">
        <v>1327</v>
      </c>
      <c r="H729" s="24">
        <v>7140</v>
      </c>
      <c r="I729" s="24" t="s">
        <v>58</v>
      </c>
      <c r="J729" s="24" t="s">
        <v>27562</v>
      </c>
      <c r="K729" s="24" t="s">
        <v>27602</v>
      </c>
      <c r="L729" s="24" t="s">
        <v>242</v>
      </c>
      <c r="M729" s="22">
        <v>22</v>
      </c>
      <c r="N729" s="22">
        <v>1</v>
      </c>
      <c r="O729" s="24" t="s">
        <v>249</v>
      </c>
      <c r="P729" s="22" t="s">
        <v>298</v>
      </c>
      <c r="Q729" s="24" t="s">
        <v>274</v>
      </c>
      <c r="R729" s="24" t="s">
        <v>274</v>
      </c>
      <c r="S729" s="24" t="s">
        <v>10045</v>
      </c>
      <c r="T729" s="23">
        <v>0</v>
      </c>
      <c r="U729" s="23">
        <v>0</v>
      </c>
      <c r="V729" s="22">
        <v>2021</v>
      </c>
    </row>
    <row r="730" spans="1:22" ht="65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4">
        <v>736</v>
      </c>
      <c r="D730" s="24" t="s">
        <v>245</v>
      </c>
      <c r="E730" s="22" t="s">
        <v>27554</v>
      </c>
      <c r="F730" s="24" t="s">
        <v>1438</v>
      </c>
      <c r="G730" s="24" t="s">
        <v>1437</v>
      </c>
      <c r="H730" s="24">
        <v>17539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2" t="s">
        <v>267</v>
      </c>
      <c r="Q730" s="24" t="s">
        <v>268</v>
      </c>
      <c r="R730" s="24" t="s">
        <v>27579</v>
      </c>
      <c r="S730" s="24" t="s">
        <v>27619</v>
      </c>
      <c r="T730" s="23">
        <v>770145</v>
      </c>
      <c r="U730" s="23">
        <v>87081</v>
      </c>
      <c r="V730" s="22">
        <v>2021</v>
      </c>
    </row>
    <row r="731" spans="1:22" ht="52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hydro</v>
      </c>
      <c r="B731" t="b">
        <f>INDEX('Included Plant Filters'!$B$48:$B$54,MATCH(O731,'Included Plant Filters'!$A$48:$A$54,0))</f>
        <v>1</v>
      </c>
      <c r="C731" s="24">
        <v>745</v>
      </c>
      <c r="D731" s="24" t="s">
        <v>245</v>
      </c>
      <c r="E731" s="22" t="s">
        <v>27554</v>
      </c>
      <c r="F731" s="24" t="s">
        <v>1440</v>
      </c>
      <c r="G731" s="24" t="s">
        <v>408</v>
      </c>
      <c r="H731" s="24">
        <v>12397</v>
      </c>
      <c r="I731" s="24" t="s">
        <v>53</v>
      </c>
      <c r="J731" s="24" t="s">
        <v>27573</v>
      </c>
      <c r="K731" s="24" t="s">
        <v>7552</v>
      </c>
      <c r="L731" s="24" t="s">
        <v>242</v>
      </c>
      <c r="M731" s="22">
        <v>22</v>
      </c>
      <c r="N731" s="22">
        <v>1</v>
      </c>
      <c r="O731" s="24" t="s">
        <v>249</v>
      </c>
      <c r="P731" s="22" t="s">
        <v>267</v>
      </c>
      <c r="Q731" s="24" t="s">
        <v>268</v>
      </c>
      <c r="R731" s="24" t="s">
        <v>27579</v>
      </c>
      <c r="S731" s="24" t="s">
        <v>27581</v>
      </c>
      <c r="T731" s="23">
        <v>0</v>
      </c>
      <c r="U731" s="23">
        <v>0</v>
      </c>
      <c r="V731" s="22">
        <v>2021</v>
      </c>
    </row>
    <row r="732" spans="1:22" ht="52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ydro</v>
      </c>
      <c r="B732" t="b">
        <f>INDEX('Included Plant Filters'!$B$48:$B$54,MATCH(O732,'Included Plant Filters'!$A$48:$A$54,0))</f>
        <v>1</v>
      </c>
      <c r="C732" s="24">
        <v>751</v>
      </c>
      <c r="D732" s="24" t="s">
        <v>245</v>
      </c>
      <c r="E732" s="22" t="s">
        <v>27554</v>
      </c>
      <c r="F732" s="24" t="s">
        <v>1441</v>
      </c>
      <c r="G732" s="24" t="s">
        <v>924</v>
      </c>
      <c r="H732" s="24">
        <v>16612</v>
      </c>
      <c r="I732" s="24" t="s">
        <v>53</v>
      </c>
      <c r="J732" s="24" t="s">
        <v>27573</v>
      </c>
      <c r="K732" s="24" t="s">
        <v>7552</v>
      </c>
      <c r="L732" s="24" t="s">
        <v>242</v>
      </c>
      <c r="M732" s="22">
        <v>22</v>
      </c>
      <c r="N732" s="22">
        <v>1</v>
      </c>
      <c r="O732" s="24" t="s">
        <v>249</v>
      </c>
      <c r="P732" s="22" t="s">
        <v>267</v>
      </c>
      <c r="Q732" s="24" t="s">
        <v>268</v>
      </c>
      <c r="R732" s="24" t="s">
        <v>27579</v>
      </c>
      <c r="S732" s="24" t="s">
        <v>27581</v>
      </c>
      <c r="T732" s="23">
        <v>0</v>
      </c>
      <c r="U732" s="23">
        <v>0</v>
      </c>
      <c r="V732" s="22">
        <v>2021</v>
      </c>
    </row>
    <row r="733" spans="1:22" ht="52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hydro</v>
      </c>
      <c r="B733" t="b">
        <f>INDEX('Included Plant Filters'!$B$48:$B$54,MATCH(O733,'Included Plant Filters'!$A$48:$A$54,0))</f>
        <v>1</v>
      </c>
      <c r="C733" s="24">
        <v>752</v>
      </c>
      <c r="D733" s="24" t="s">
        <v>245</v>
      </c>
      <c r="E733" s="22" t="s">
        <v>27554</v>
      </c>
      <c r="F733" s="24" t="s">
        <v>1443</v>
      </c>
      <c r="G733" s="24" t="s">
        <v>1442</v>
      </c>
      <c r="H733" s="24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2" t="s">
        <v>267</v>
      </c>
      <c r="Q733" s="24" t="s">
        <v>268</v>
      </c>
      <c r="R733" s="24" t="s">
        <v>27579</v>
      </c>
      <c r="S733" s="24" t="s">
        <v>10045</v>
      </c>
      <c r="T733" s="23">
        <v>441528</v>
      </c>
      <c r="U733" s="23">
        <v>49924</v>
      </c>
      <c r="V733" s="22">
        <v>2021</v>
      </c>
    </row>
    <row r="734" spans="1:22" ht="52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natural gas peaker</v>
      </c>
      <c r="B734" t="b">
        <f>INDEX('Included Plant Filters'!$B$48:$B$54,MATCH(O734,'Included Plant Filters'!$A$48:$A$54,0))</f>
        <v>1</v>
      </c>
      <c r="C734" s="24">
        <v>753</v>
      </c>
      <c r="D734" s="24" t="s">
        <v>245</v>
      </c>
      <c r="E734" s="22" t="s">
        <v>27554</v>
      </c>
      <c r="F734" s="24" t="s">
        <v>1445</v>
      </c>
      <c r="G734" s="24" t="s">
        <v>1442</v>
      </c>
      <c r="H734" s="24">
        <v>4538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2" t="s">
        <v>298</v>
      </c>
      <c r="Q734" s="24" t="s">
        <v>274</v>
      </c>
      <c r="R734" s="24" t="s">
        <v>274</v>
      </c>
      <c r="S734" s="24" t="s">
        <v>10045</v>
      </c>
      <c r="T734" s="23">
        <v>0</v>
      </c>
      <c r="U734" s="23">
        <v>0</v>
      </c>
      <c r="V734" s="22">
        <v>2021</v>
      </c>
    </row>
    <row r="735" spans="1:22" ht="52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ard coal</v>
      </c>
      <c r="B735" t="b">
        <f>INDEX('Included Plant Filters'!$B$48:$B$54,MATCH(O735,'Included Plant Filters'!$A$48:$A$54,0))</f>
        <v>1</v>
      </c>
      <c r="C735" s="24">
        <v>753</v>
      </c>
      <c r="D735" s="24" t="s">
        <v>245</v>
      </c>
      <c r="E735" s="22" t="s">
        <v>27554</v>
      </c>
      <c r="F735" s="24" t="s">
        <v>1445</v>
      </c>
      <c r="G735" s="24" t="s">
        <v>1442</v>
      </c>
      <c r="H735" s="24">
        <v>4538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2" t="s">
        <v>273</v>
      </c>
      <c r="Q735" s="24" t="s">
        <v>278</v>
      </c>
      <c r="R735" s="24" t="s">
        <v>27568</v>
      </c>
      <c r="S735" s="24" t="s">
        <v>10045</v>
      </c>
      <c r="T735" s="23">
        <v>0</v>
      </c>
      <c r="U735" s="23">
        <v>0</v>
      </c>
      <c r="V735" s="22">
        <v>2021</v>
      </c>
    </row>
    <row r="736" spans="1:22" ht="52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natural gas steam turbine</v>
      </c>
      <c r="B736" t="b">
        <f>INDEX('Included Plant Filters'!$B$48:$B$54,MATCH(O736,'Included Plant Filters'!$A$48:$A$54,0))</f>
        <v>1</v>
      </c>
      <c r="C736" s="24">
        <v>753</v>
      </c>
      <c r="D736" s="24" t="s">
        <v>245</v>
      </c>
      <c r="E736" s="22" t="s">
        <v>27554</v>
      </c>
      <c r="F736" s="24" t="s">
        <v>1445</v>
      </c>
      <c r="G736" s="24" t="s">
        <v>1442</v>
      </c>
      <c r="H736" s="24">
        <v>4538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2" t="s">
        <v>273</v>
      </c>
      <c r="Q736" s="24" t="s">
        <v>274</v>
      </c>
      <c r="R736" s="24" t="s">
        <v>274</v>
      </c>
      <c r="S736" s="24" t="s">
        <v>10045</v>
      </c>
      <c r="T736" s="23">
        <v>0</v>
      </c>
      <c r="U736" s="23">
        <v>0</v>
      </c>
      <c r="V736" s="22">
        <v>2021</v>
      </c>
    </row>
    <row r="737" spans="1:22" ht="39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4">
        <v>754</v>
      </c>
      <c r="D737" s="24" t="s">
        <v>245</v>
      </c>
      <c r="E737" s="22" t="s">
        <v>27554</v>
      </c>
      <c r="F737" s="24" t="s">
        <v>1447</v>
      </c>
      <c r="G737" s="24" t="s">
        <v>1446</v>
      </c>
      <c r="H737" s="24">
        <v>19375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2" t="s">
        <v>267</v>
      </c>
      <c r="Q737" s="24" t="s">
        <v>268</v>
      </c>
      <c r="R737" s="24" t="s">
        <v>27579</v>
      </c>
      <c r="S737" s="24" t="s">
        <v>27632</v>
      </c>
      <c r="T737" s="23">
        <v>4997382</v>
      </c>
      <c r="U737" s="23">
        <v>565059</v>
      </c>
      <c r="V737" s="22">
        <v>2021</v>
      </c>
    </row>
    <row r="738" spans="1:22" ht="39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4">
        <v>757</v>
      </c>
      <c r="D738" s="24" t="s">
        <v>245</v>
      </c>
      <c r="E738" s="22" t="s">
        <v>27554</v>
      </c>
      <c r="F738" s="24" t="s">
        <v>1449</v>
      </c>
      <c r="G738" s="24" t="s">
        <v>344</v>
      </c>
      <c r="H738" s="24">
        <v>18642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2" t="s">
        <v>267</v>
      </c>
      <c r="Q738" s="24" t="s">
        <v>268</v>
      </c>
      <c r="R738" s="24" t="s">
        <v>27579</v>
      </c>
      <c r="S738" s="24" t="s">
        <v>8358</v>
      </c>
      <c r="T738" s="23">
        <v>346191</v>
      </c>
      <c r="U738" s="23">
        <v>39144</v>
      </c>
      <c r="V738" s="22">
        <v>2021</v>
      </c>
    </row>
    <row r="739" spans="1:22" ht="39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4">
        <v>758</v>
      </c>
      <c r="D739" s="24" t="s">
        <v>245</v>
      </c>
      <c r="E739" s="22" t="s">
        <v>27554</v>
      </c>
      <c r="F739" s="24" t="s">
        <v>1451</v>
      </c>
      <c r="G739" s="24" t="s">
        <v>344</v>
      </c>
      <c r="H739" s="24">
        <v>18642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2" t="s">
        <v>267</v>
      </c>
      <c r="Q739" s="24" t="s">
        <v>268</v>
      </c>
      <c r="R739" s="24" t="s">
        <v>27579</v>
      </c>
      <c r="S739" s="24" t="s">
        <v>8358</v>
      </c>
      <c r="T739" s="23">
        <v>450442</v>
      </c>
      <c r="U739" s="23">
        <v>50932</v>
      </c>
      <c r="V739" s="22">
        <v>2021</v>
      </c>
    </row>
    <row r="740" spans="1:22" ht="39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hydro</v>
      </c>
      <c r="B740" t="b">
        <f>INDEX('Included Plant Filters'!$B$48:$B$54,MATCH(O740,'Included Plant Filters'!$A$48:$A$54,0))</f>
        <v>1</v>
      </c>
      <c r="C740" s="24">
        <v>759</v>
      </c>
      <c r="D740" s="24" t="s">
        <v>245</v>
      </c>
      <c r="E740" s="22" t="s">
        <v>27554</v>
      </c>
      <c r="F740" s="24" t="s">
        <v>1453</v>
      </c>
      <c r="G740" s="24" t="s">
        <v>341</v>
      </c>
      <c r="H740" s="24">
        <v>27813</v>
      </c>
      <c r="I740" s="24" t="s">
        <v>58</v>
      </c>
      <c r="J740" s="24" t="s">
        <v>27562</v>
      </c>
      <c r="K740" s="24" t="s">
        <v>27602</v>
      </c>
      <c r="L740" s="24" t="s">
        <v>242</v>
      </c>
      <c r="M740" s="22">
        <v>22</v>
      </c>
      <c r="N740" s="22">
        <v>1</v>
      </c>
      <c r="O740" s="24" t="s">
        <v>249</v>
      </c>
      <c r="P740" s="22" t="s">
        <v>267</v>
      </c>
      <c r="Q740" s="24" t="s">
        <v>268</v>
      </c>
      <c r="R740" s="24" t="s">
        <v>27579</v>
      </c>
      <c r="S740" s="24" t="s">
        <v>10045</v>
      </c>
      <c r="T740" s="23">
        <v>1995153</v>
      </c>
      <c r="U740" s="23">
        <v>225594</v>
      </c>
      <c r="V740" s="22">
        <v>2021</v>
      </c>
    </row>
    <row r="741" spans="1:22" ht="39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ydro</v>
      </c>
      <c r="B741" t="b">
        <f>INDEX('Included Plant Filters'!$B$48:$B$54,MATCH(O741,'Included Plant Filters'!$A$48:$A$54,0))</f>
        <v>1</v>
      </c>
      <c r="C741" s="24">
        <v>760</v>
      </c>
      <c r="D741" s="24" t="s">
        <v>245</v>
      </c>
      <c r="E741" s="22" t="s">
        <v>27554</v>
      </c>
      <c r="F741" s="24" t="s">
        <v>1455</v>
      </c>
      <c r="G741" s="24" t="s">
        <v>341</v>
      </c>
      <c r="H741" s="24">
        <v>27813</v>
      </c>
      <c r="I741" s="24" t="s">
        <v>58</v>
      </c>
      <c r="J741" s="24" t="s">
        <v>27562</v>
      </c>
      <c r="K741" s="24" t="s">
        <v>27602</v>
      </c>
      <c r="L741" s="24" t="s">
        <v>242</v>
      </c>
      <c r="M741" s="22">
        <v>22</v>
      </c>
      <c r="N741" s="22">
        <v>1</v>
      </c>
      <c r="O741" s="24" t="s">
        <v>249</v>
      </c>
      <c r="P741" s="22" t="s">
        <v>267</v>
      </c>
      <c r="Q741" s="24" t="s">
        <v>268</v>
      </c>
      <c r="R741" s="24" t="s">
        <v>27579</v>
      </c>
      <c r="S741" s="24" t="s">
        <v>10045</v>
      </c>
      <c r="T741" s="23">
        <v>1496201</v>
      </c>
      <c r="U741" s="23">
        <v>169177</v>
      </c>
      <c r="V741" s="22">
        <v>2021</v>
      </c>
    </row>
    <row r="742" spans="1:22" ht="39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hydro</v>
      </c>
      <c r="B742" t="b">
        <f>INDEX('Included Plant Filters'!$B$48:$B$54,MATCH(O742,'Included Plant Filters'!$A$48:$A$54,0))</f>
        <v>1</v>
      </c>
      <c r="C742" s="24">
        <v>761</v>
      </c>
      <c r="D742" s="24" t="s">
        <v>245</v>
      </c>
      <c r="E742" s="22" t="s">
        <v>27554</v>
      </c>
      <c r="F742" s="24" t="s">
        <v>1456</v>
      </c>
      <c r="G742" s="24" t="s">
        <v>341</v>
      </c>
      <c r="H742" s="24">
        <v>27813</v>
      </c>
      <c r="I742" s="24" t="s">
        <v>58</v>
      </c>
      <c r="J742" s="24" t="s">
        <v>27562</v>
      </c>
      <c r="K742" s="24" t="s">
        <v>27602</v>
      </c>
      <c r="L742" s="24" t="s">
        <v>242</v>
      </c>
      <c r="M742" s="22">
        <v>22</v>
      </c>
      <c r="N742" s="22">
        <v>1</v>
      </c>
      <c r="O742" s="24" t="s">
        <v>249</v>
      </c>
      <c r="P742" s="22" t="s">
        <v>267</v>
      </c>
      <c r="Q742" s="24" t="s">
        <v>268</v>
      </c>
      <c r="R742" s="24" t="s">
        <v>27579</v>
      </c>
      <c r="S742" s="24" t="s">
        <v>10045</v>
      </c>
      <c r="T742" s="23">
        <v>4739898</v>
      </c>
      <c r="U742" s="23">
        <v>535945</v>
      </c>
      <c r="V742" s="22">
        <v>2021</v>
      </c>
    </row>
    <row r="743" spans="1:22" ht="39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4">
        <v>765</v>
      </c>
      <c r="D743" s="24" t="s">
        <v>245</v>
      </c>
      <c r="E743" s="22" t="s">
        <v>27554</v>
      </c>
      <c r="F743" s="24" t="s">
        <v>1461</v>
      </c>
      <c r="G743" s="24" t="s">
        <v>1460</v>
      </c>
      <c r="H743" s="24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2" t="s">
        <v>273</v>
      </c>
      <c r="Q743" s="24" t="s">
        <v>250</v>
      </c>
      <c r="R743" s="24" t="s">
        <v>250</v>
      </c>
      <c r="S743" s="24" t="s">
        <v>242</v>
      </c>
      <c r="T743" s="23">
        <v>0</v>
      </c>
      <c r="U743" s="23">
        <v>0</v>
      </c>
      <c r="V743" s="22">
        <v>2021</v>
      </c>
    </row>
    <row r="744" spans="1:22" ht="39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other</v>
      </c>
      <c r="B744" t="b">
        <f>INDEX('Included Plant Filters'!$B$48:$B$54,MATCH(O744,'Included Plant Filters'!$A$48:$A$54,0))</f>
        <v>1</v>
      </c>
      <c r="C744" s="24">
        <v>765</v>
      </c>
      <c r="D744" s="24" t="s">
        <v>245</v>
      </c>
      <c r="E744" s="22" t="s">
        <v>27554</v>
      </c>
      <c r="F744" s="24" t="s">
        <v>1461</v>
      </c>
      <c r="G744" s="24" t="s">
        <v>1460</v>
      </c>
      <c r="H744" s="24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2" t="s">
        <v>273</v>
      </c>
      <c r="Q744" s="24" t="s">
        <v>460</v>
      </c>
      <c r="R744" s="24" t="s">
        <v>27559</v>
      </c>
      <c r="S744" s="24" t="s">
        <v>242</v>
      </c>
      <c r="T744" s="23">
        <v>0</v>
      </c>
      <c r="U744" s="23">
        <v>0</v>
      </c>
      <c r="V744" s="22">
        <v>2021</v>
      </c>
    </row>
    <row r="745" spans="1:22" ht="39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petroleum</v>
      </c>
      <c r="B745" t="b">
        <f>INDEX('Included Plant Filters'!$B$48:$B$54,MATCH(O745,'Included Plant Filters'!$A$48:$A$54,0))</f>
        <v>1</v>
      </c>
      <c r="C745" s="24">
        <v>765</v>
      </c>
      <c r="D745" s="24" t="s">
        <v>245</v>
      </c>
      <c r="E745" s="22" t="s">
        <v>27554</v>
      </c>
      <c r="F745" s="24" t="s">
        <v>1461</v>
      </c>
      <c r="G745" s="24" t="s">
        <v>1460</v>
      </c>
      <c r="H745" s="24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2" t="s">
        <v>273</v>
      </c>
      <c r="Q745" s="24" t="s">
        <v>505</v>
      </c>
      <c r="R745" s="24" t="s">
        <v>505</v>
      </c>
      <c r="S745" s="24" t="s">
        <v>242</v>
      </c>
      <c r="T745" s="23">
        <v>22872170</v>
      </c>
      <c r="U745" s="23">
        <v>2116379</v>
      </c>
      <c r="V745" s="22">
        <v>2021</v>
      </c>
    </row>
    <row r="746" spans="1:22" ht="39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4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4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2" t="s">
        <v>298</v>
      </c>
      <c r="Q746" s="24" t="s">
        <v>250</v>
      </c>
      <c r="R746" s="24" t="s">
        <v>250</v>
      </c>
      <c r="S746" s="24" t="s">
        <v>242</v>
      </c>
      <c r="T746" s="23">
        <v>494946</v>
      </c>
      <c r="U746" s="23">
        <v>28711</v>
      </c>
      <c r="V746" s="22">
        <v>2021</v>
      </c>
    </row>
    <row r="747" spans="1:22" ht="39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4">
        <v>766</v>
      </c>
      <c r="D747" s="24" t="s">
        <v>245</v>
      </c>
      <c r="E747" s="22" t="s">
        <v>27554</v>
      </c>
      <c r="F747" s="24" t="s">
        <v>1469</v>
      </c>
      <c r="G747" s="24" t="s">
        <v>1460</v>
      </c>
      <c r="H747" s="24">
        <v>1954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2" t="s">
        <v>273</v>
      </c>
      <c r="Q747" s="24" t="s">
        <v>250</v>
      </c>
      <c r="R747" s="24" t="s">
        <v>250</v>
      </c>
      <c r="S747" s="24" t="s">
        <v>242</v>
      </c>
      <c r="T747" s="23">
        <v>0</v>
      </c>
      <c r="U747" s="23">
        <v>0</v>
      </c>
      <c r="V747" s="22">
        <v>2021</v>
      </c>
    </row>
    <row r="748" spans="1:22" ht="39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other</v>
      </c>
      <c r="B748" t="b">
        <f>INDEX('Included Plant Filters'!$B$48:$B$54,MATCH(O748,'Included Plant Filters'!$A$48:$A$54,0))</f>
        <v>1</v>
      </c>
      <c r="C748" s="24">
        <v>766</v>
      </c>
      <c r="D748" s="24" t="s">
        <v>245</v>
      </c>
      <c r="E748" s="22" t="s">
        <v>27554</v>
      </c>
      <c r="F748" s="24" t="s">
        <v>1469</v>
      </c>
      <c r="G748" s="24" t="s">
        <v>1460</v>
      </c>
      <c r="H748" s="24">
        <v>1954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2" t="s">
        <v>273</v>
      </c>
      <c r="Q748" s="24" t="s">
        <v>460</v>
      </c>
      <c r="R748" s="24" t="s">
        <v>27559</v>
      </c>
      <c r="S748" s="24" t="s">
        <v>242</v>
      </c>
      <c r="T748" s="23">
        <v>0</v>
      </c>
      <c r="U748" s="23">
        <v>0</v>
      </c>
      <c r="V748" s="22">
        <v>2021</v>
      </c>
    </row>
    <row r="749" spans="1:22" ht="39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4">
        <v>766</v>
      </c>
      <c r="D749" s="24" t="s">
        <v>245</v>
      </c>
      <c r="E749" s="22" t="s">
        <v>27554</v>
      </c>
      <c r="F749" s="24" t="s">
        <v>1469</v>
      </c>
      <c r="G749" s="24" t="s">
        <v>1460</v>
      </c>
      <c r="H749" s="24">
        <v>1954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2" t="s">
        <v>273</v>
      </c>
      <c r="Q749" s="24" t="s">
        <v>505</v>
      </c>
      <c r="R749" s="24" t="s">
        <v>505</v>
      </c>
      <c r="S749" s="24" t="s">
        <v>242</v>
      </c>
      <c r="T749" s="23">
        <v>9527265</v>
      </c>
      <c r="U749" s="23">
        <v>862906</v>
      </c>
      <c r="V749" s="22">
        <v>2021</v>
      </c>
    </row>
    <row r="750" spans="1:22" ht="52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petroleum</v>
      </c>
      <c r="B750" t="b">
        <f>INDEX('Included Plant Filters'!$B$48:$B$54,MATCH(O750,'Included Plant Filters'!$A$48:$A$54,0))</f>
        <v>1</v>
      </c>
      <c r="C750" s="24">
        <v>768</v>
      </c>
      <c r="D750" s="24" t="s">
        <v>245</v>
      </c>
      <c r="E750" s="22" t="s">
        <v>27554</v>
      </c>
      <c r="F750" s="24" t="s">
        <v>1479</v>
      </c>
      <c r="G750" s="24" t="s">
        <v>1478</v>
      </c>
      <c r="H750" s="24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2" t="s">
        <v>241</v>
      </c>
      <c r="Q750" s="24" t="s">
        <v>250</v>
      </c>
      <c r="R750" s="24" t="s">
        <v>250</v>
      </c>
      <c r="S750" s="24" t="s">
        <v>242</v>
      </c>
      <c r="T750" s="23">
        <v>13985</v>
      </c>
      <c r="U750" s="23">
        <v>1320</v>
      </c>
      <c r="V750" s="22">
        <v>2021</v>
      </c>
    </row>
    <row r="751" spans="1:22" ht="52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4">
        <v>769</v>
      </c>
      <c r="D751" s="24" t="s">
        <v>245</v>
      </c>
      <c r="E751" s="22" t="s">
        <v>27554</v>
      </c>
      <c r="F751" s="24" t="s">
        <v>1480</v>
      </c>
      <c r="G751" s="24" t="s">
        <v>1478</v>
      </c>
      <c r="H751" s="24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2" t="s">
        <v>298</v>
      </c>
      <c r="Q751" s="24" t="s">
        <v>250</v>
      </c>
      <c r="R751" s="24" t="s">
        <v>250</v>
      </c>
      <c r="S751" s="24" t="s">
        <v>242</v>
      </c>
      <c r="T751" s="23">
        <v>46955</v>
      </c>
      <c r="U751" s="23">
        <v>1463</v>
      </c>
      <c r="V751" s="22">
        <v>2021</v>
      </c>
    </row>
    <row r="752" spans="1:22" ht="52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petroleum</v>
      </c>
      <c r="B752" t="b">
        <f>INDEX('Included Plant Filters'!$B$48:$B$54,MATCH(O752,'Included Plant Filters'!$A$48:$A$54,0))</f>
        <v>1</v>
      </c>
      <c r="C752" s="24">
        <v>769</v>
      </c>
      <c r="D752" s="24" t="s">
        <v>245</v>
      </c>
      <c r="E752" s="22" t="s">
        <v>27554</v>
      </c>
      <c r="F752" s="24" t="s">
        <v>1480</v>
      </c>
      <c r="G752" s="24" t="s">
        <v>1478</v>
      </c>
      <c r="H752" s="24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2" t="s">
        <v>241</v>
      </c>
      <c r="Q752" s="24" t="s">
        <v>250</v>
      </c>
      <c r="R752" s="24" t="s">
        <v>250</v>
      </c>
      <c r="S752" s="24" t="s">
        <v>242</v>
      </c>
      <c r="T752" s="23">
        <v>6772</v>
      </c>
      <c r="U752" s="23">
        <v>533</v>
      </c>
      <c r="V752" s="22">
        <v>2021</v>
      </c>
    </row>
    <row r="753" spans="1:22" ht="52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hydro</v>
      </c>
      <c r="B753" t="b">
        <f>INDEX('Included Plant Filters'!$B$48:$B$54,MATCH(O753,'Included Plant Filters'!$A$48:$A$54,0))</f>
        <v>1</v>
      </c>
      <c r="C753" s="24">
        <v>771</v>
      </c>
      <c r="D753" s="24" t="s">
        <v>245</v>
      </c>
      <c r="E753" s="22" t="s">
        <v>27554</v>
      </c>
      <c r="F753" s="24" t="s">
        <v>1481</v>
      </c>
      <c r="G753" s="24" t="s">
        <v>1478</v>
      </c>
      <c r="H753" s="24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2" t="s">
        <v>267</v>
      </c>
      <c r="Q753" s="24" t="s">
        <v>268</v>
      </c>
      <c r="R753" s="24" t="s">
        <v>27579</v>
      </c>
      <c r="S753" s="24" t="s">
        <v>242</v>
      </c>
      <c r="T753" s="23">
        <v>79985</v>
      </c>
      <c r="U753" s="23">
        <v>9044</v>
      </c>
      <c r="V753" s="22">
        <v>2021</v>
      </c>
    </row>
    <row r="754" spans="1:22" ht="52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petroleum</v>
      </c>
      <c r="B754" t="b">
        <f>INDEX('Included Plant Filters'!$B$48:$B$54,MATCH(O754,'Included Plant Filters'!$A$48:$A$54,0))</f>
        <v>1</v>
      </c>
      <c r="C754" s="24">
        <v>772</v>
      </c>
      <c r="D754" s="24" t="s">
        <v>245</v>
      </c>
      <c r="E754" s="22" t="s">
        <v>27554</v>
      </c>
      <c r="F754" s="24" t="s">
        <v>1482</v>
      </c>
      <c r="G754" s="24" t="s">
        <v>1478</v>
      </c>
      <c r="H754" s="24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2" t="s">
        <v>273</v>
      </c>
      <c r="Q754" s="24" t="s">
        <v>250</v>
      </c>
      <c r="R754" s="24" t="s">
        <v>250</v>
      </c>
      <c r="S754" s="24" t="s">
        <v>242</v>
      </c>
      <c r="T754" s="23">
        <v>0</v>
      </c>
      <c r="U754" s="23">
        <v>0</v>
      </c>
      <c r="V754" s="22">
        <v>2021</v>
      </c>
    </row>
    <row r="755" spans="1:22" ht="52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other</v>
      </c>
      <c r="B755" t="b">
        <f>INDEX('Included Plant Filters'!$B$48:$B$54,MATCH(O755,'Included Plant Filters'!$A$48:$A$54,0))</f>
        <v>1</v>
      </c>
      <c r="C755" s="24">
        <v>772</v>
      </c>
      <c r="D755" s="24" t="s">
        <v>245</v>
      </c>
      <c r="E755" s="22" t="s">
        <v>27554</v>
      </c>
      <c r="F755" s="24" t="s">
        <v>1482</v>
      </c>
      <c r="G755" s="24" t="s">
        <v>1478</v>
      </c>
      <c r="H755" s="24">
        <v>8287</v>
      </c>
      <c r="I755" s="24" t="s">
        <v>59</v>
      </c>
      <c r="J755" s="24" t="s">
        <v>27577</v>
      </c>
      <c r="K755" s="24" t="s">
        <v>242</v>
      </c>
      <c r="L755" s="24" t="s">
        <v>242</v>
      </c>
      <c r="M755" s="22">
        <v>22</v>
      </c>
      <c r="N755" s="22">
        <v>1</v>
      </c>
      <c r="O755" s="24" t="s">
        <v>249</v>
      </c>
      <c r="P755" s="22" t="s">
        <v>273</v>
      </c>
      <c r="Q755" s="24" t="s">
        <v>460</v>
      </c>
      <c r="R755" s="24" t="s">
        <v>27559</v>
      </c>
      <c r="S755" s="24" t="s">
        <v>242</v>
      </c>
      <c r="T755" s="23">
        <v>0</v>
      </c>
      <c r="U755" s="23">
        <v>0</v>
      </c>
      <c r="V755" s="22">
        <v>2021</v>
      </c>
    </row>
    <row r="756" spans="1:22" ht="52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petroleum</v>
      </c>
      <c r="B756" t="b">
        <f>INDEX('Included Plant Filters'!$B$48:$B$54,MATCH(O756,'Included Plant Filters'!$A$48:$A$54,0))</f>
        <v>1</v>
      </c>
      <c r="C756" s="24">
        <v>772</v>
      </c>
      <c r="D756" s="24" t="s">
        <v>245</v>
      </c>
      <c r="E756" s="22" t="s">
        <v>27554</v>
      </c>
      <c r="F756" s="24" t="s">
        <v>1482</v>
      </c>
      <c r="G756" s="24" t="s">
        <v>1478</v>
      </c>
      <c r="H756" s="24">
        <v>8287</v>
      </c>
      <c r="I756" s="24" t="s">
        <v>59</v>
      </c>
      <c r="J756" s="24" t="s">
        <v>27577</v>
      </c>
      <c r="K756" s="24" t="s">
        <v>242</v>
      </c>
      <c r="L756" s="24" t="s">
        <v>242</v>
      </c>
      <c r="M756" s="22">
        <v>22</v>
      </c>
      <c r="N756" s="22">
        <v>1</v>
      </c>
      <c r="O756" s="24" t="s">
        <v>249</v>
      </c>
      <c r="P756" s="22" t="s">
        <v>273</v>
      </c>
      <c r="Q756" s="24" t="s">
        <v>505</v>
      </c>
      <c r="R756" s="24" t="s">
        <v>505</v>
      </c>
      <c r="S756" s="24" t="s">
        <v>242</v>
      </c>
      <c r="T756" s="23">
        <v>1947163</v>
      </c>
      <c r="U756" s="23">
        <v>142640</v>
      </c>
      <c r="V756" s="22">
        <v>2021</v>
      </c>
    </row>
    <row r="757" spans="1:22" ht="52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4">
        <v>774</v>
      </c>
      <c r="D757" s="24" t="s">
        <v>245</v>
      </c>
      <c r="E757" s="22" t="s">
        <v>27554</v>
      </c>
      <c r="F757" s="24" t="s">
        <v>1483</v>
      </c>
      <c r="G757" s="24" t="s">
        <v>1478</v>
      </c>
      <c r="H757" s="24">
        <v>8287</v>
      </c>
      <c r="I757" s="24" t="s">
        <v>59</v>
      </c>
      <c r="J757" s="24" t="s">
        <v>27577</v>
      </c>
      <c r="K757" s="24" t="s">
        <v>242</v>
      </c>
      <c r="L757" s="24" t="s">
        <v>242</v>
      </c>
      <c r="M757" s="22">
        <v>22</v>
      </c>
      <c r="N757" s="22">
        <v>1</v>
      </c>
      <c r="O757" s="24" t="s">
        <v>249</v>
      </c>
      <c r="P757" s="22" t="s">
        <v>267</v>
      </c>
      <c r="Q757" s="24" t="s">
        <v>268</v>
      </c>
      <c r="R757" s="24" t="s">
        <v>27579</v>
      </c>
      <c r="S757" s="24" t="s">
        <v>242</v>
      </c>
      <c r="T757" s="23">
        <v>0</v>
      </c>
      <c r="U757" s="23">
        <v>0</v>
      </c>
      <c r="V757" s="22">
        <v>2021</v>
      </c>
    </row>
    <row r="758" spans="1:22" ht="65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hydro</v>
      </c>
      <c r="B758" t="b">
        <f>INDEX('Included Plant Filters'!$B$48:$B$54,MATCH(O758,'Included Plant Filters'!$A$48:$A$54,0))</f>
        <v>1</v>
      </c>
      <c r="C758" s="24">
        <v>776</v>
      </c>
      <c r="D758" s="24" t="s">
        <v>245</v>
      </c>
      <c r="E758" s="22" t="s">
        <v>27554</v>
      </c>
      <c r="F758" s="24" t="s">
        <v>1484</v>
      </c>
      <c r="G758" s="24" t="s">
        <v>989</v>
      </c>
      <c r="H758" s="24">
        <v>14191</v>
      </c>
      <c r="I758" s="24" t="s">
        <v>53</v>
      </c>
      <c r="J758" s="24" t="s">
        <v>27573</v>
      </c>
      <c r="K758" s="24" t="s">
        <v>7552</v>
      </c>
      <c r="L758" s="24" t="s">
        <v>242</v>
      </c>
      <c r="M758" s="22">
        <v>22</v>
      </c>
      <c r="N758" s="22">
        <v>1</v>
      </c>
      <c r="O758" s="24" t="s">
        <v>249</v>
      </c>
      <c r="P758" s="22" t="s">
        <v>267</v>
      </c>
      <c r="Q758" s="24" t="s">
        <v>268</v>
      </c>
      <c r="R758" s="24" t="s">
        <v>27579</v>
      </c>
      <c r="S758" s="24" t="s">
        <v>27581</v>
      </c>
      <c r="T758" s="23">
        <v>82523</v>
      </c>
      <c r="U758" s="23">
        <v>9331</v>
      </c>
      <c r="V758" s="22">
        <v>2021</v>
      </c>
    </row>
    <row r="759" spans="1:22" ht="52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4">
        <v>785</v>
      </c>
      <c r="D759" s="24" t="s">
        <v>245</v>
      </c>
      <c r="E759" s="22" t="s">
        <v>27554</v>
      </c>
      <c r="F759" s="24" t="s">
        <v>1486</v>
      </c>
      <c r="G759" s="24" t="s">
        <v>1485</v>
      </c>
      <c r="H759" s="24">
        <v>3271</v>
      </c>
      <c r="I759" s="24" t="s">
        <v>77</v>
      </c>
      <c r="J759" s="24" t="s">
        <v>27558</v>
      </c>
      <c r="K759" s="24" t="s">
        <v>27601</v>
      </c>
      <c r="L759" s="24" t="s">
        <v>242</v>
      </c>
      <c r="M759" s="22">
        <v>22</v>
      </c>
      <c r="N759" s="22">
        <v>1</v>
      </c>
      <c r="O759" s="24" t="s">
        <v>249</v>
      </c>
      <c r="P759" s="22" t="s">
        <v>267</v>
      </c>
      <c r="Q759" s="24" t="s">
        <v>268</v>
      </c>
      <c r="R759" s="24" t="s">
        <v>27579</v>
      </c>
      <c r="S759" s="24" t="s">
        <v>642</v>
      </c>
      <c r="T759" s="23">
        <v>474694</v>
      </c>
      <c r="U759" s="23">
        <v>53674</v>
      </c>
      <c r="V759" s="22">
        <v>2021</v>
      </c>
    </row>
    <row r="760" spans="1:22" ht="52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4">
        <v>788</v>
      </c>
      <c r="D760" s="24" t="s">
        <v>245</v>
      </c>
      <c r="E760" s="22" t="s">
        <v>27554</v>
      </c>
      <c r="F760" s="24" t="s">
        <v>1490</v>
      </c>
      <c r="G760" s="24" t="s">
        <v>1489</v>
      </c>
      <c r="H760" s="24">
        <v>7601</v>
      </c>
      <c r="I760" s="24" t="s">
        <v>94</v>
      </c>
      <c r="J760" s="24" t="s">
        <v>3003</v>
      </c>
      <c r="K760" s="24" t="s">
        <v>27599</v>
      </c>
      <c r="L760" s="24" t="s">
        <v>242</v>
      </c>
      <c r="M760" s="22">
        <v>22</v>
      </c>
      <c r="N760" s="22">
        <v>1</v>
      </c>
      <c r="O760" s="24" t="s">
        <v>249</v>
      </c>
      <c r="P760" s="22" t="s">
        <v>267</v>
      </c>
      <c r="Q760" s="24" t="s">
        <v>268</v>
      </c>
      <c r="R760" s="24" t="s">
        <v>27579</v>
      </c>
      <c r="S760" s="24" t="s">
        <v>27580</v>
      </c>
      <c r="T760" s="23">
        <v>10684</v>
      </c>
      <c r="U760" s="23">
        <v>1208</v>
      </c>
      <c r="V760" s="22">
        <v>2021</v>
      </c>
    </row>
    <row r="761" spans="1:22" ht="39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petroleum</v>
      </c>
      <c r="B761" t="b">
        <f>INDEX('Included Plant Filters'!$B$48:$B$54,MATCH(O761,'Included Plant Filters'!$A$48:$A$54,0))</f>
        <v>1</v>
      </c>
      <c r="C761" s="24">
        <v>789</v>
      </c>
      <c r="D761" s="24" t="s">
        <v>245</v>
      </c>
      <c r="E761" s="22" t="s">
        <v>27554</v>
      </c>
      <c r="F761" s="24" t="s">
        <v>1493</v>
      </c>
      <c r="G761" s="24" t="s">
        <v>1492</v>
      </c>
      <c r="H761" s="24">
        <v>40215</v>
      </c>
      <c r="I761" s="24" t="s">
        <v>48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2" t="s">
        <v>241</v>
      </c>
      <c r="Q761" s="24" t="s">
        <v>250</v>
      </c>
      <c r="R761" s="24" t="s">
        <v>250</v>
      </c>
      <c r="S761" s="24" t="s">
        <v>242</v>
      </c>
      <c r="T761" s="23">
        <v>80898</v>
      </c>
      <c r="U761" s="23">
        <v>8065</v>
      </c>
      <c r="V761" s="22">
        <v>2021</v>
      </c>
    </row>
    <row r="762" spans="1:22" ht="39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hydro</v>
      </c>
      <c r="B762" t="b">
        <f>INDEX('Included Plant Filters'!$B$48:$B$54,MATCH(O762,'Included Plant Filters'!$A$48:$A$54,0))</f>
        <v>1</v>
      </c>
      <c r="C762" s="24">
        <v>790</v>
      </c>
      <c r="D762" s="24" t="s">
        <v>245</v>
      </c>
      <c r="E762" s="22" t="s">
        <v>27554</v>
      </c>
      <c r="F762" s="24" t="s">
        <v>1495</v>
      </c>
      <c r="G762" s="24" t="s">
        <v>1494</v>
      </c>
      <c r="H762" s="24">
        <v>9187</v>
      </c>
      <c r="I762" s="24" t="s">
        <v>61</v>
      </c>
      <c r="J762" s="24" t="s">
        <v>27567</v>
      </c>
      <c r="K762" s="24" t="s">
        <v>7552</v>
      </c>
      <c r="L762" s="24" t="s">
        <v>242</v>
      </c>
      <c r="M762" s="22">
        <v>22</v>
      </c>
      <c r="N762" s="22">
        <v>1</v>
      </c>
      <c r="O762" s="24" t="s">
        <v>249</v>
      </c>
      <c r="P762" s="22" t="s">
        <v>267</v>
      </c>
      <c r="Q762" s="24" t="s">
        <v>268</v>
      </c>
      <c r="R762" s="24" t="s">
        <v>27579</v>
      </c>
      <c r="S762" s="24" t="s">
        <v>27613</v>
      </c>
      <c r="T762" s="23">
        <v>979596</v>
      </c>
      <c r="U762" s="23">
        <v>110764</v>
      </c>
      <c r="V762" s="22">
        <v>2021</v>
      </c>
    </row>
    <row r="763" spans="1:22" ht="52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hydro</v>
      </c>
      <c r="B763" t="b">
        <f>INDEX('Included Plant Filters'!$B$48:$B$54,MATCH(O763,'Included Plant Filters'!$A$48:$A$54,0))</f>
        <v>1</v>
      </c>
      <c r="C763" s="24">
        <v>791</v>
      </c>
      <c r="D763" s="24" t="s">
        <v>245</v>
      </c>
      <c r="E763" s="22" t="s">
        <v>27554</v>
      </c>
      <c r="F763" s="24" t="s">
        <v>1498</v>
      </c>
      <c r="G763" s="24" t="s">
        <v>1497</v>
      </c>
      <c r="H763" s="24">
        <v>7751</v>
      </c>
      <c r="I763" s="24" t="s">
        <v>91</v>
      </c>
      <c r="J763" s="24" t="s">
        <v>27565</v>
      </c>
      <c r="K763" s="24" t="s">
        <v>27603</v>
      </c>
      <c r="L763" s="24" t="s">
        <v>242</v>
      </c>
      <c r="M763" s="22">
        <v>22</v>
      </c>
      <c r="N763" s="22">
        <v>1</v>
      </c>
      <c r="O763" s="24" t="s">
        <v>249</v>
      </c>
      <c r="P763" s="22" t="s">
        <v>267</v>
      </c>
      <c r="Q763" s="24" t="s">
        <v>268</v>
      </c>
      <c r="R763" s="24" t="s">
        <v>27579</v>
      </c>
      <c r="S763" s="24" t="s">
        <v>27589</v>
      </c>
      <c r="T763" s="23">
        <v>2095</v>
      </c>
      <c r="U763" s="23">
        <v>237</v>
      </c>
      <c r="V763" s="22">
        <v>2021</v>
      </c>
    </row>
    <row r="764" spans="1:22" ht="39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other</v>
      </c>
      <c r="B764" t="b">
        <f>INDEX('Included Plant Filters'!$B$48:$B$54,MATCH(O764,'Included Plant Filters'!$A$48:$A$54,0))</f>
        <v>1</v>
      </c>
      <c r="C764" s="24">
        <v>792</v>
      </c>
      <c r="D764" s="24" t="s">
        <v>245</v>
      </c>
      <c r="E764" s="22" t="s">
        <v>27554</v>
      </c>
      <c r="F764" s="24" t="s">
        <v>1501</v>
      </c>
      <c r="G764" s="24" t="s">
        <v>1500</v>
      </c>
      <c r="H764" s="24">
        <v>11843</v>
      </c>
      <c r="I764" s="24" t="s">
        <v>59</v>
      </c>
      <c r="J764" s="24" t="s">
        <v>27577</v>
      </c>
      <c r="K764" s="24" t="s">
        <v>242</v>
      </c>
      <c r="L764" s="24" t="s">
        <v>242</v>
      </c>
      <c r="M764" s="22">
        <v>22</v>
      </c>
      <c r="N764" s="22">
        <v>1</v>
      </c>
      <c r="O764" s="24" t="s">
        <v>249</v>
      </c>
      <c r="P764" s="22" t="s">
        <v>538</v>
      </c>
      <c r="Q764" s="24" t="s">
        <v>539</v>
      </c>
      <c r="R764" s="24" t="s">
        <v>1646</v>
      </c>
      <c r="S764" s="24" t="s">
        <v>242</v>
      </c>
      <c r="T764" s="23">
        <v>0</v>
      </c>
      <c r="U764" s="23">
        <v>0</v>
      </c>
      <c r="V764" s="22">
        <v>2021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petroleum</v>
      </c>
      <c r="B765" t="b">
        <f>INDEX('Included Plant Filters'!$B$48:$B$54,MATCH(O765,'Included Plant Filters'!$A$48:$A$54,0))</f>
        <v>1</v>
      </c>
      <c r="C765" s="24">
        <v>792</v>
      </c>
      <c r="D765" s="24" t="s">
        <v>245</v>
      </c>
      <c r="E765" s="22" t="s">
        <v>27554</v>
      </c>
      <c r="F765" s="24" t="s">
        <v>1501</v>
      </c>
      <c r="G765" s="24" t="s">
        <v>1500</v>
      </c>
      <c r="H765" s="24">
        <v>11843</v>
      </c>
      <c r="I765" s="24" t="s">
        <v>59</v>
      </c>
      <c r="J765" s="24" t="s">
        <v>27577</v>
      </c>
      <c r="K765" s="24" t="s">
        <v>242</v>
      </c>
      <c r="L765" s="24" t="s">
        <v>242</v>
      </c>
      <c r="M765" s="22">
        <v>22</v>
      </c>
      <c r="N765" s="22">
        <v>1</v>
      </c>
      <c r="O765" s="24" t="s">
        <v>249</v>
      </c>
      <c r="P765" s="22" t="s">
        <v>298</v>
      </c>
      <c r="Q765" s="24" t="s">
        <v>250</v>
      </c>
      <c r="R765" s="24" t="s">
        <v>250</v>
      </c>
      <c r="S765" s="24" t="s">
        <v>242</v>
      </c>
      <c r="T765" s="23">
        <v>729</v>
      </c>
      <c r="U765" s="23">
        <v>36</v>
      </c>
      <c r="V765" s="22">
        <v>2021</v>
      </c>
    </row>
    <row r="766" spans="1:22" ht="39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24">
        <v>792</v>
      </c>
      <c r="D766" s="24" t="s">
        <v>245</v>
      </c>
      <c r="E766" s="22" t="s">
        <v>27554</v>
      </c>
      <c r="F766" s="24" t="s">
        <v>1501</v>
      </c>
      <c r="G766" s="24" t="s">
        <v>1500</v>
      </c>
      <c r="H766" s="24">
        <v>11843</v>
      </c>
      <c r="I766" s="24" t="s">
        <v>59</v>
      </c>
      <c r="J766" s="24" t="s">
        <v>27577</v>
      </c>
      <c r="K766" s="24" t="s">
        <v>242</v>
      </c>
      <c r="L766" s="24" t="s">
        <v>242</v>
      </c>
      <c r="M766" s="22">
        <v>22</v>
      </c>
      <c r="N766" s="22">
        <v>1</v>
      </c>
      <c r="O766" s="24" t="s">
        <v>249</v>
      </c>
      <c r="P766" s="22" t="s">
        <v>241</v>
      </c>
      <c r="Q766" s="24" t="s">
        <v>250</v>
      </c>
      <c r="R766" s="24" t="s">
        <v>250</v>
      </c>
      <c r="S766" s="24" t="s">
        <v>242</v>
      </c>
      <c r="T766" s="23">
        <v>319873</v>
      </c>
      <c r="U766" s="23">
        <v>31761</v>
      </c>
      <c r="V766" s="22">
        <v>2021</v>
      </c>
    </row>
    <row r="767" spans="1:22" ht="39.75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4">
        <v>794</v>
      </c>
      <c r="D767" s="24" t="s">
        <v>245</v>
      </c>
      <c r="E767" s="22" t="s">
        <v>27554</v>
      </c>
      <c r="F767" s="24" t="s">
        <v>1510</v>
      </c>
      <c r="G767" s="24" t="s">
        <v>1509</v>
      </c>
      <c r="H767" s="24">
        <v>6958</v>
      </c>
      <c r="I767" s="24" t="s">
        <v>91</v>
      </c>
      <c r="J767" s="24" t="s">
        <v>27565</v>
      </c>
      <c r="K767" s="24" t="s">
        <v>27603</v>
      </c>
      <c r="L767" s="24" t="s">
        <v>242</v>
      </c>
      <c r="M767" s="22">
        <v>22</v>
      </c>
      <c r="N767" s="22">
        <v>1</v>
      </c>
      <c r="O767" s="24" t="s">
        <v>249</v>
      </c>
      <c r="P767" s="22" t="s">
        <v>267</v>
      </c>
      <c r="Q767" s="24" t="s">
        <v>268</v>
      </c>
      <c r="R767" s="24" t="s">
        <v>27579</v>
      </c>
      <c r="S767" s="24" t="s">
        <v>27589</v>
      </c>
      <c r="T767" s="23">
        <v>0</v>
      </c>
      <c r="U767" s="23">
        <v>0</v>
      </c>
      <c r="V767" s="22">
        <v>2021</v>
      </c>
    </row>
    <row r="768" spans="1:22" ht="39.75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4">
        <v>805</v>
      </c>
      <c r="D768" s="24" t="s">
        <v>245</v>
      </c>
      <c r="E768" s="22" t="s">
        <v>27554</v>
      </c>
      <c r="F768" s="24" t="s">
        <v>1513</v>
      </c>
      <c r="G768" s="24" t="s">
        <v>1512</v>
      </c>
      <c r="H768" s="24">
        <v>39006</v>
      </c>
      <c r="I768" s="24" t="s">
        <v>69</v>
      </c>
      <c r="J768" s="24" t="s">
        <v>3003</v>
      </c>
      <c r="K768" s="24" t="s">
        <v>27599</v>
      </c>
      <c r="L768" s="24" t="s">
        <v>242</v>
      </c>
      <c r="M768" s="22">
        <v>22</v>
      </c>
      <c r="N768" s="22">
        <v>2</v>
      </c>
      <c r="O768" s="24" t="s">
        <v>27556</v>
      </c>
      <c r="P768" s="22" t="s">
        <v>267</v>
      </c>
      <c r="Q768" s="24" t="s">
        <v>268</v>
      </c>
      <c r="R768" s="24" t="s">
        <v>27579</v>
      </c>
      <c r="S768" s="24" t="s">
        <v>27580</v>
      </c>
      <c r="T768" s="23">
        <v>969657</v>
      </c>
      <c r="U768" s="23">
        <v>109640</v>
      </c>
      <c r="V768" s="22">
        <v>2021</v>
      </c>
    </row>
    <row r="769" spans="1:22" ht="39.75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4">
        <v>808</v>
      </c>
      <c r="D769" s="24" t="s">
        <v>245</v>
      </c>
      <c r="E769" s="22" t="s">
        <v>27554</v>
      </c>
      <c r="F769" s="24" t="s">
        <v>1517</v>
      </c>
      <c r="G769" s="24" t="s">
        <v>430</v>
      </c>
      <c r="H769" s="24">
        <v>15296</v>
      </c>
      <c r="I769" s="24" t="s">
        <v>82</v>
      </c>
      <c r="J769" s="24" t="s">
        <v>27560</v>
      </c>
      <c r="K769" s="24" t="s">
        <v>27599</v>
      </c>
      <c r="L769" s="24" t="s">
        <v>242</v>
      </c>
      <c r="M769" s="22">
        <v>22</v>
      </c>
      <c r="N769" s="22">
        <v>1</v>
      </c>
      <c r="O769" s="24" t="s">
        <v>249</v>
      </c>
      <c r="P769" s="22" t="s">
        <v>267</v>
      </c>
      <c r="Q769" s="24" t="s">
        <v>268</v>
      </c>
      <c r="R769" s="24" t="s">
        <v>27579</v>
      </c>
      <c r="S769" s="24" t="s">
        <v>27583</v>
      </c>
      <c r="T769" s="23">
        <v>249718</v>
      </c>
      <c r="U769" s="23">
        <v>28236</v>
      </c>
      <c r="V769" s="22">
        <v>2021</v>
      </c>
    </row>
    <row r="770" spans="1:22" ht="26.75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4">
        <v>809</v>
      </c>
      <c r="D770" s="24" t="s">
        <v>245</v>
      </c>
      <c r="E770" s="22" t="s">
        <v>27554</v>
      </c>
      <c r="F770" s="24" t="s">
        <v>1520</v>
      </c>
      <c r="G770" s="24" t="s">
        <v>1519</v>
      </c>
      <c r="H770" s="24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2" t="s">
        <v>267</v>
      </c>
      <c r="Q770" s="24" t="s">
        <v>268</v>
      </c>
      <c r="R770" s="24" t="s">
        <v>27579</v>
      </c>
      <c r="S770" s="24" t="s">
        <v>27605</v>
      </c>
      <c r="T770" s="23">
        <v>2224159</v>
      </c>
      <c r="U770" s="23">
        <v>251488</v>
      </c>
      <c r="V770" s="22">
        <v>2021</v>
      </c>
    </row>
    <row r="771" spans="1:22" ht="26.75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4">
        <v>810</v>
      </c>
      <c r="D771" s="24" t="s">
        <v>245</v>
      </c>
      <c r="E771" s="22" t="s">
        <v>27554</v>
      </c>
      <c r="F771" s="24" t="s">
        <v>1524</v>
      </c>
      <c r="G771" s="24" t="s">
        <v>1519</v>
      </c>
      <c r="H771" s="24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2" t="s">
        <v>267</v>
      </c>
      <c r="Q771" s="24" t="s">
        <v>268</v>
      </c>
      <c r="R771" s="24" t="s">
        <v>27579</v>
      </c>
      <c r="S771" s="24" t="s">
        <v>27605</v>
      </c>
      <c r="T771" s="23">
        <v>2678806</v>
      </c>
      <c r="U771" s="23">
        <v>302895</v>
      </c>
      <c r="V771" s="22">
        <v>2021</v>
      </c>
    </row>
    <row r="772" spans="1:22" ht="26.75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4">
        <v>811</v>
      </c>
      <c r="D772" s="24" t="s">
        <v>245</v>
      </c>
      <c r="E772" s="22" t="s">
        <v>27554</v>
      </c>
      <c r="F772" s="24" t="s">
        <v>1529</v>
      </c>
      <c r="G772" s="24" t="s">
        <v>1519</v>
      </c>
      <c r="H772" s="24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2" t="s">
        <v>267</v>
      </c>
      <c r="Q772" s="24" t="s">
        <v>268</v>
      </c>
      <c r="R772" s="24" t="s">
        <v>27579</v>
      </c>
      <c r="S772" s="24" t="s">
        <v>27605</v>
      </c>
      <c r="T772" s="23">
        <v>13647258</v>
      </c>
      <c r="U772" s="23">
        <v>1543109</v>
      </c>
      <c r="V772" s="22">
        <v>2021</v>
      </c>
    </row>
    <row r="773" spans="1:22" ht="26.75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4">
        <v>812</v>
      </c>
      <c r="D773" s="24" t="s">
        <v>245</v>
      </c>
      <c r="E773" s="22" t="s">
        <v>27554</v>
      </c>
      <c r="F773" s="24" t="s">
        <v>1540</v>
      </c>
      <c r="G773" s="24" t="s">
        <v>1519</v>
      </c>
      <c r="H773" s="24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2" t="s">
        <v>267</v>
      </c>
      <c r="Q773" s="24" t="s">
        <v>268</v>
      </c>
      <c r="R773" s="24" t="s">
        <v>27579</v>
      </c>
      <c r="S773" s="24" t="s">
        <v>27605</v>
      </c>
      <c r="T773" s="23">
        <v>3212815</v>
      </c>
      <c r="U773" s="23">
        <v>363276</v>
      </c>
      <c r="V773" s="22">
        <v>2021</v>
      </c>
    </row>
    <row r="774" spans="1:22" ht="26.75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4">
        <v>813</v>
      </c>
      <c r="D774" s="24" t="s">
        <v>245</v>
      </c>
      <c r="E774" s="22" t="s">
        <v>27554</v>
      </c>
      <c r="F774" s="24" t="s">
        <v>1548</v>
      </c>
      <c r="G774" s="24" t="s">
        <v>1519</v>
      </c>
      <c r="H774" s="24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2" t="s">
        <v>267</v>
      </c>
      <c r="Q774" s="24" t="s">
        <v>268</v>
      </c>
      <c r="R774" s="24" t="s">
        <v>27579</v>
      </c>
      <c r="S774" s="24" t="s">
        <v>27605</v>
      </c>
      <c r="T774" s="23">
        <v>232260</v>
      </c>
      <c r="U774" s="23">
        <v>26262</v>
      </c>
      <c r="V774" s="22">
        <v>2021</v>
      </c>
    </row>
    <row r="775" spans="1:22" ht="26.75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hydro</v>
      </c>
      <c r="B775" t="b">
        <f>INDEX('Included Plant Filters'!$B$48:$B$54,MATCH(O775,'Included Plant Filters'!$A$48:$A$54,0))</f>
        <v>1</v>
      </c>
      <c r="C775" s="24">
        <v>814</v>
      </c>
      <c r="D775" s="24" t="s">
        <v>245</v>
      </c>
      <c r="E775" s="22" t="s">
        <v>27554</v>
      </c>
      <c r="F775" s="24" t="s">
        <v>1552</v>
      </c>
      <c r="G775" s="24" t="s">
        <v>1519</v>
      </c>
      <c r="H775" s="24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2" t="s">
        <v>267</v>
      </c>
      <c r="Q775" s="24" t="s">
        <v>268</v>
      </c>
      <c r="R775" s="24" t="s">
        <v>27579</v>
      </c>
      <c r="S775" s="24" t="s">
        <v>27605</v>
      </c>
      <c r="T775" s="23">
        <v>150612</v>
      </c>
      <c r="U775" s="23">
        <v>17030</v>
      </c>
      <c r="V775" s="22">
        <v>2021</v>
      </c>
    </row>
    <row r="776" spans="1:22" ht="26.75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4">
        <v>815</v>
      </c>
      <c r="D776" s="24" t="s">
        <v>245</v>
      </c>
      <c r="E776" s="22" t="s">
        <v>27554</v>
      </c>
      <c r="F776" s="24" t="s">
        <v>1555</v>
      </c>
      <c r="G776" s="24" t="s">
        <v>1519</v>
      </c>
      <c r="H776" s="24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2" t="s">
        <v>267</v>
      </c>
      <c r="Q776" s="24" t="s">
        <v>268</v>
      </c>
      <c r="R776" s="24" t="s">
        <v>27579</v>
      </c>
      <c r="S776" s="24" t="s">
        <v>27605</v>
      </c>
      <c r="T776" s="23">
        <v>821961</v>
      </c>
      <c r="U776" s="23">
        <v>92940</v>
      </c>
      <c r="V776" s="22">
        <v>2021</v>
      </c>
    </row>
    <row r="777" spans="1:22" ht="26.75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4">
        <v>816</v>
      </c>
      <c r="D777" s="24" t="s">
        <v>245</v>
      </c>
      <c r="E777" s="22" t="s">
        <v>27554</v>
      </c>
      <c r="F777" s="24" t="s">
        <v>1558</v>
      </c>
      <c r="G777" s="24" t="s">
        <v>1519</v>
      </c>
      <c r="H777" s="24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2" t="s">
        <v>267</v>
      </c>
      <c r="Q777" s="24" t="s">
        <v>268</v>
      </c>
      <c r="R777" s="24" t="s">
        <v>27579</v>
      </c>
      <c r="S777" s="24" t="s">
        <v>27605</v>
      </c>
      <c r="T777" s="23">
        <v>1771710</v>
      </c>
      <c r="U777" s="23">
        <v>200329</v>
      </c>
      <c r="V777" s="22">
        <v>2021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petroleum</v>
      </c>
      <c r="B778" t="b">
        <f>INDEX('Included Plant Filters'!$B$48:$B$54,MATCH(O778,'Included Plant Filters'!$A$48:$A$54,0))</f>
        <v>1</v>
      </c>
      <c r="C778" s="24">
        <v>817</v>
      </c>
      <c r="D778" s="24" t="s">
        <v>245</v>
      </c>
      <c r="E778" s="22" t="s">
        <v>27554</v>
      </c>
      <c r="F778" s="24" t="s">
        <v>1561</v>
      </c>
      <c r="G778" s="24" t="s">
        <v>1519</v>
      </c>
      <c r="H778" s="24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2" t="s">
        <v>241</v>
      </c>
      <c r="Q778" s="24" t="s">
        <v>250</v>
      </c>
      <c r="R778" s="24" t="s">
        <v>250</v>
      </c>
      <c r="S778" s="24" t="s">
        <v>27605</v>
      </c>
      <c r="T778" s="23">
        <v>311</v>
      </c>
      <c r="U778" s="23">
        <v>26</v>
      </c>
      <c r="V778" s="22">
        <v>2021</v>
      </c>
    </row>
    <row r="779" spans="1:22" ht="26.75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4">
        <v>818</v>
      </c>
      <c r="D779" s="24" t="s">
        <v>245</v>
      </c>
      <c r="E779" s="22" t="s">
        <v>27554</v>
      </c>
      <c r="F779" s="24" t="s">
        <v>1563</v>
      </c>
      <c r="G779" s="24" t="s">
        <v>1519</v>
      </c>
      <c r="H779" s="24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2" t="s">
        <v>267</v>
      </c>
      <c r="Q779" s="24" t="s">
        <v>268</v>
      </c>
      <c r="R779" s="24" t="s">
        <v>27579</v>
      </c>
      <c r="S779" s="24" t="s">
        <v>27605</v>
      </c>
      <c r="T779" s="23">
        <v>472889</v>
      </c>
      <c r="U779" s="23">
        <v>53470</v>
      </c>
      <c r="V779" s="22">
        <v>2021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4">
        <v>819</v>
      </c>
      <c r="D780" s="24" t="s">
        <v>245</v>
      </c>
      <c r="E780" s="22" t="s">
        <v>27554</v>
      </c>
      <c r="F780" s="24" t="s">
        <v>1567</v>
      </c>
      <c r="G780" s="24" t="s">
        <v>1519</v>
      </c>
      <c r="H780" s="24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2" t="s">
        <v>267</v>
      </c>
      <c r="Q780" s="24" t="s">
        <v>268</v>
      </c>
      <c r="R780" s="24" t="s">
        <v>27579</v>
      </c>
      <c r="S780" s="24" t="s">
        <v>27605</v>
      </c>
      <c r="T780" s="23">
        <v>953480</v>
      </c>
      <c r="U780" s="23">
        <v>107811</v>
      </c>
      <c r="V780" s="22">
        <v>2021</v>
      </c>
    </row>
    <row r="781" spans="1:22" ht="26.75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4">
        <v>820</v>
      </c>
      <c r="D781" s="24" t="s">
        <v>245</v>
      </c>
      <c r="E781" s="22" t="s">
        <v>27554</v>
      </c>
      <c r="F781" s="24" t="s">
        <v>1571</v>
      </c>
      <c r="G781" s="24" t="s">
        <v>1519</v>
      </c>
      <c r="H781" s="24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2" t="s">
        <v>267</v>
      </c>
      <c r="Q781" s="24" t="s">
        <v>268</v>
      </c>
      <c r="R781" s="24" t="s">
        <v>27579</v>
      </c>
      <c r="S781" s="24" t="s">
        <v>27605</v>
      </c>
      <c r="T781" s="23">
        <v>470456</v>
      </c>
      <c r="U781" s="23">
        <v>53195</v>
      </c>
      <c r="V781" s="22">
        <v>2021</v>
      </c>
    </row>
    <row r="782" spans="1:22" ht="26.75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4">
        <v>821</v>
      </c>
      <c r="D782" s="24" t="s">
        <v>245</v>
      </c>
      <c r="E782" s="22" t="s">
        <v>27554</v>
      </c>
      <c r="F782" s="24" t="s">
        <v>1572</v>
      </c>
      <c r="G782" s="24" t="s">
        <v>1519</v>
      </c>
      <c r="H782" s="24">
        <v>9191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2" t="s">
        <v>267</v>
      </c>
      <c r="Q782" s="24" t="s">
        <v>268</v>
      </c>
      <c r="R782" s="24" t="s">
        <v>27579</v>
      </c>
      <c r="S782" s="24" t="s">
        <v>27605</v>
      </c>
      <c r="T782" s="23">
        <v>380921</v>
      </c>
      <c r="U782" s="23">
        <v>43071</v>
      </c>
      <c r="V782" s="22">
        <v>2021</v>
      </c>
    </row>
    <row r="783" spans="1:22" ht="26.75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4">
        <v>822</v>
      </c>
      <c r="D783" s="24" t="s">
        <v>245</v>
      </c>
      <c r="E783" s="22" t="s">
        <v>27554</v>
      </c>
      <c r="F783" s="24" t="s">
        <v>1576</v>
      </c>
      <c r="G783" s="24" t="s">
        <v>1519</v>
      </c>
      <c r="H783" s="24">
        <v>9191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2" t="s">
        <v>267</v>
      </c>
      <c r="Q783" s="24" t="s">
        <v>268</v>
      </c>
      <c r="R783" s="24" t="s">
        <v>27579</v>
      </c>
      <c r="S783" s="24" t="s">
        <v>27605</v>
      </c>
      <c r="T783" s="23">
        <v>695014</v>
      </c>
      <c r="U783" s="23">
        <v>78586</v>
      </c>
      <c r="V783" s="22">
        <v>2021</v>
      </c>
    </row>
    <row r="784" spans="1:22" ht="26.75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4">
        <v>823</v>
      </c>
      <c r="D784" s="24" t="s">
        <v>245</v>
      </c>
      <c r="E784" s="22" t="s">
        <v>27554</v>
      </c>
      <c r="F784" s="24" t="s">
        <v>1580</v>
      </c>
      <c r="G784" s="24" t="s">
        <v>1519</v>
      </c>
      <c r="H784" s="24">
        <v>9191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2" t="s">
        <v>267</v>
      </c>
      <c r="Q784" s="24" t="s">
        <v>268</v>
      </c>
      <c r="R784" s="24" t="s">
        <v>27579</v>
      </c>
      <c r="S784" s="24" t="s">
        <v>27605</v>
      </c>
      <c r="T784" s="23">
        <v>478081</v>
      </c>
      <c r="U784" s="23">
        <v>54057</v>
      </c>
      <c r="V784" s="22">
        <v>2021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4">
        <v>825</v>
      </c>
      <c r="D785" s="24" t="s">
        <v>245</v>
      </c>
      <c r="E785" s="22" t="s">
        <v>27554</v>
      </c>
      <c r="F785" s="24" t="s">
        <v>1583</v>
      </c>
      <c r="G785" s="24" t="s">
        <v>835</v>
      </c>
      <c r="H785" s="24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2" t="s">
        <v>267</v>
      </c>
      <c r="Q785" s="24" t="s">
        <v>268</v>
      </c>
      <c r="R785" s="24" t="s">
        <v>27579</v>
      </c>
      <c r="S785" s="24" t="s">
        <v>27613</v>
      </c>
      <c r="T785" s="23">
        <v>263959</v>
      </c>
      <c r="U785" s="23">
        <v>29846</v>
      </c>
      <c r="V785" s="22">
        <v>2021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4">
        <v>827</v>
      </c>
      <c r="D786" s="24" t="s">
        <v>245</v>
      </c>
      <c r="E786" s="22" t="s">
        <v>27554</v>
      </c>
      <c r="F786" s="24" t="s">
        <v>1584</v>
      </c>
      <c r="G786" s="24" t="s">
        <v>835</v>
      </c>
      <c r="H786" s="24">
        <v>14354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2" t="s">
        <v>267</v>
      </c>
      <c r="Q786" s="24" t="s">
        <v>268</v>
      </c>
      <c r="R786" s="24" t="s">
        <v>27579</v>
      </c>
      <c r="S786" s="24" t="s">
        <v>27613</v>
      </c>
      <c r="T786" s="23">
        <v>559285</v>
      </c>
      <c r="U786" s="23">
        <v>63239</v>
      </c>
      <c r="V786" s="22">
        <v>2021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4">
        <v>829</v>
      </c>
      <c r="D787" s="24" t="s">
        <v>245</v>
      </c>
      <c r="E787" s="22" t="s">
        <v>27554</v>
      </c>
      <c r="F787" s="24" t="s">
        <v>1518</v>
      </c>
      <c r="G787" s="24" t="s">
        <v>835</v>
      </c>
      <c r="H787" s="24">
        <v>14354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2" t="s">
        <v>267</v>
      </c>
      <c r="Q787" s="24" t="s">
        <v>268</v>
      </c>
      <c r="R787" s="24" t="s">
        <v>27579</v>
      </c>
      <c r="S787" s="24" t="s">
        <v>27613</v>
      </c>
      <c r="T787" s="23">
        <v>242319</v>
      </c>
      <c r="U787" s="23">
        <v>27399</v>
      </c>
      <c r="V787" s="22">
        <v>2021</v>
      </c>
    </row>
    <row r="788" spans="1:22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4">
        <v>831</v>
      </c>
      <c r="D788" s="24" t="s">
        <v>245</v>
      </c>
      <c r="E788" s="22" t="s">
        <v>27554</v>
      </c>
      <c r="F788" s="24" t="s">
        <v>1586</v>
      </c>
      <c r="G788" s="24" t="s">
        <v>835</v>
      </c>
      <c r="H788" s="24">
        <v>14354</v>
      </c>
      <c r="I788" s="24" t="s">
        <v>61</v>
      </c>
      <c r="J788" s="24" t="s">
        <v>27567</v>
      </c>
      <c r="K788" s="24" t="s">
        <v>7552</v>
      </c>
      <c r="L788" s="24" t="s">
        <v>242</v>
      </c>
      <c r="M788" s="22">
        <v>22</v>
      </c>
      <c r="N788" s="22">
        <v>1</v>
      </c>
      <c r="O788" s="24" t="s">
        <v>249</v>
      </c>
      <c r="P788" s="22" t="s">
        <v>267</v>
      </c>
      <c r="Q788" s="24" t="s">
        <v>268</v>
      </c>
      <c r="R788" s="24" t="s">
        <v>27579</v>
      </c>
      <c r="S788" s="24" t="s">
        <v>27613</v>
      </c>
      <c r="T788" s="23">
        <v>137065</v>
      </c>
      <c r="U788" s="23">
        <v>15498</v>
      </c>
      <c r="V788" s="22">
        <v>2021</v>
      </c>
    </row>
    <row r="789" spans="1:22" ht="26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4">
        <v>833</v>
      </c>
      <c r="D789" s="24" t="s">
        <v>245</v>
      </c>
      <c r="E789" s="22" t="s">
        <v>27554</v>
      </c>
      <c r="F789" s="24" t="s">
        <v>1587</v>
      </c>
      <c r="G789" s="24" t="s">
        <v>1163</v>
      </c>
      <c r="H789" s="24">
        <v>20169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2" t="s">
        <v>267</v>
      </c>
      <c r="Q789" s="24" t="s">
        <v>268</v>
      </c>
      <c r="R789" s="24" t="s">
        <v>27579</v>
      </c>
      <c r="S789" s="24" t="s">
        <v>27631</v>
      </c>
      <c r="T789" s="23">
        <v>8869850</v>
      </c>
      <c r="U789" s="23">
        <v>1002923</v>
      </c>
      <c r="V789" s="22">
        <v>2021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4">
        <v>835</v>
      </c>
      <c r="D790" s="24" t="s">
        <v>245</v>
      </c>
      <c r="E790" s="22" t="s">
        <v>27554</v>
      </c>
      <c r="F790" s="24" t="s">
        <v>1589</v>
      </c>
      <c r="G790" s="24" t="s">
        <v>1163</v>
      </c>
      <c r="H790" s="24">
        <v>20169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2" t="s">
        <v>267</v>
      </c>
      <c r="Q790" s="24" t="s">
        <v>268</v>
      </c>
      <c r="R790" s="24" t="s">
        <v>27579</v>
      </c>
      <c r="S790" s="24" t="s">
        <v>27631</v>
      </c>
      <c r="T790" s="23">
        <v>575046</v>
      </c>
      <c r="U790" s="23">
        <v>65021</v>
      </c>
      <c r="V790" s="22">
        <v>2021</v>
      </c>
    </row>
    <row r="791" spans="1:22" ht="39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4">
        <v>839</v>
      </c>
      <c r="D791" s="24" t="s">
        <v>245</v>
      </c>
      <c r="E791" s="22" t="s">
        <v>27554</v>
      </c>
      <c r="F791" s="24" t="s">
        <v>1591</v>
      </c>
      <c r="G791" s="24" t="s">
        <v>336</v>
      </c>
      <c r="H791" s="24">
        <v>13402</v>
      </c>
      <c r="I791" s="24" t="s">
        <v>53</v>
      </c>
      <c r="J791" s="24" t="s">
        <v>27573</v>
      </c>
      <c r="K791" s="24" t="s">
        <v>7552</v>
      </c>
      <c r="L791" s="24" t="s">
        <v>242</v>
      </c>
      <c r="M791" s="22">
        <v>22</v>
      </c>
      <c r="N791" s="22">
        <v>2</v>
      </c>
      <c r="O791" s="24" t="s">
        <v>27556</v>
      </c>
      <c r="P791" s="22" t="s">
        <v>267</v>
      </c>
      <c r="Q791" s="24" t="s">
        <v>268</v>
      </c>
      <c r="R791" s="24" t="s">
        <v>27579</v>
      </c>
      <c r="S791" s="24" t="s">
        <v>27581</v>
      </c>
      <c r="T791" s="23">
        <v>22914</v>
      </c>
      <c r="U791" s="23">
        <v>2591</v>
      </c>
      <c r="V791" s="22">
        <v>2021</v>
      </c>
    </row>
    <row r="792" spans="1:22" ht="52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4">
        <v>840</v>
      </c>
      <c r="D792" s="24" t="s">
        <v>245</v>
      </c>
      <c r="E792" s="22" t="s">
        <v>27554</v>
      </c>
      <c r="F792" s="24" t="s">
        <v>1594</v>
      </c>
      <c r="G792" s="24" t="s">
        <v>1593</v>
      </c>
      <c r="H792" s="24">
        <v>19400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2" t="s">
        <v>267</v>
      </c>
      <c r="Q792" s="24" t="s">
        <v>268</v>
      </c>
      <c r="R792" s="24" t="s">
        <v>27579</v>
      </c>
      <c r="S792" s="24" t="s">
        <v>27609</v>
      </c>
      <c r="T792" s="23">
        <v>13107357</v>
      </c>
      <c r="U792" s="23">
        <v>1482062</v>
      </c>
      <c r="V792" s="22">
        <v>2021</v>
      </c>
    </row>
    <row r="793" spans="1:22" ht="39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4">
        <v>841</v>
      </c>
      <c r="D793" s="24" t="s">
        <v>245</v>
      </c>
      <c r="E793" s="22" t="s">
        <v>27554</v>
      </c>
      <c r="F793" s="24" t="s">
        <v>1596</v>
      </c>
      <c r="G793" s="24" t="s">
        <v>1494</v>
      </c>
      <c r="H793" s="24">
        <v>9187</v>
      </c>
      <c r="I793" s="24" t="s">
        <v>61</v>
      </c>
      <c r="J793" s="24" t="s">
        <v>27567</v>
      </c>
      <c r="K793" s="24" t="s">
        <v>7552</v>
      </c>
      <c r="L793" s="24" t="s">
        <v>242</v>
      </c>
      <c r="M793" s="22">
        <v>22</v>
      </c>
      <c r="N793" s="22">
        <v>1</v>
      </c>
      <c r="O793" s="24" t="s">
        <v>249</v>
      </c>
      <c r="P793" s="22" t="s">
        <v>267</v>
      </c>
      <c r="Q793" s="24" t="s">
        <v>268</v>
      </c>
      <c r="R793" s="24" t="s">
        <v>27579</v>
      </c>
      <c r="S793" s="24" t="s">
        <v>27613</v>
      </c>
      <c r="T793" s="23">
        <v>354653</v>
      </c>
      <c r="U793" s="23">
        <v>40101</v>
      </c>
      <c r="V793" s="22">
        <v>2021</v>
      </c>
    </row>
    <row r="794" spans="1:22" ht="39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4">
        <v>843</v>
      </c>
      <c r="D794" s="24" t="s">
        <v>245</v>
      </c>
      <c r="E794" s="22" t="s">
        <v>27554</v>
      </c>
      <c r="F794" s="24" t="s">
        <v>1597</v>
      </c>
      <c r="G794" s="24" t="s">
        <v>1494</v>
      </c>
      <c r="H794" s="24">
        <v>9187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2" t="s">
        <v>267</v>
      </c>
      <c r="Q794" s="24" t="s">
        <v>268</v>
      </c>
      <c r="R794" s="24" t="s">
        <v>27579</v>
      </c>
      <c r="S794" s="24" t="s">
        <v>27613</v>
      </c>
      <c r="T794" s="23">
        <v>91322</v>
      </c>
      <c r="U794" s="23">
        <v>10326</v>
      </c>
      <c r="V794" s="22">
        <v>2021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4">
        <v>844</v>
      </c>
      <c r="D795" s="24" t="s">
        <v>245</v>
      </c>
      <c r="E795" s="22" t="s">
        <v>27554</v>
      </c>
      <c r="F795" s="24" t="s">
        <v>1598</v>
      </c>
      <c r="G795" s="24" t="s">
        <v>1494</v>
      </c>
      <c r="H795" s="24">
        <v>9187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2" t="s">
        <v>267</v>
      </c>
      <c r="Q795" s="24" t="s">
        <v>268</v>
      </c>
      <c r="R795" s="24" t="s">
        <v>27579</v>
      </c>
      <c r="S795" s="24" t="s">
        <v>27613</v>
      </c>
      <c r="T795" s="23">
        <v>373164</v>
      </c>
      <c r="U795" s="23">
        <v>42194</v>
      </c>
      <c r="V795" s="22">
        <v>2021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ydro</v>
      </c>
      <c r="B796" t="b">
        <f>INDEX('Included Plant Filters'!$B$48:$B$54,MATCH(O796,'Included Plant Filters'!$A$48:$A$54,0))</f>
        <v>1</v>
      </c>
      <c r="C796" s="24">
        <v>846</v>
      </c>
      <c r="D796" s="24" t="s">
        <v>245</v>
      </c>
      <c r="E796" s="22" t="s">
        <v>27554</v>
      </c>
      <c r="F796" s="24" t="s">
        <v>1599</v>
      </c>
      <c r="G796" s="24" t="s">
        <v>336</v>
      </c>
      <c r="H796" s="24">
        <v>13402</v>
      </c>
      <c r="I796" s="24" t="s">
        <v>53</v>
      </c>
      <c r="J796" s="24" t="s">
        <v>27573</v>
      </c>
      <c r="K796" s="24" t="s">
        <v>7552</v>
      </c>
      <c r="L796" s="24" t="s">
        <v>242</v>
      </c>
      <c r="M796" s="22">
        <v>22</v>
      </c>
      <c r="N796" s="22">
        <v>2</v>
      </c>
      <c r="O796" s="24" t="s">
        <v>27556</v>
      </c>
      <c r="P796" s="22" t="s">
        <v>267</v>
      </c>
      <c r="Q796" s="24" t="s">
        <v>268</v>
      </c>
      <c r="R796" s="24" t="s">
        <v>27579</v>
      </c>
      <c r="S796" s="24" t="s">
        <v>27581</v>
      </c>
      <c r="T796" s="23">
        <v>20989</v>
      </c>
      <c r="U796" s="23">
        <v>2373</v>
      </c>
      <c r="V796" s="22">
        <v>2021</v>
      </c>
    </row>
    <row r="797" spans="1:22" ht="52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hydro</v>
      </c>
      <c r="B797" t="b">
        <f>INDEX('Included Plant Filters'!$B$48:$B$54,MATCH(O797,'Included Plant Filters'!$A$48:$A$54,0))</f>
        <v>1</v>
      </c>
      <c r="C797" s="24">
        <v>850</v>
      </c>
      <c r="D797" s="24" t="s">
        <v>245</v>
      </c>
      <c r="E797" s="22" t="s">
        <v>27554</v>
      </c>
      <c r="F797" s="24" t="s">
        <v>1600</v>
      </c>
      <c r="G797" s="24" t="s">
        <v>570</v>
      </c>
      <c r="H797" s="24">
        <v>2518</v>
      </c>
      <c r="I797" s="24" t="s">
        <v>61</v>
      </c>
      <c r="J797" s="24" t="s">
        <v>27567</v>
      </c>
      <c r="K797" s="24" t="s">
        <v>7552</v>
      </c>
      <c r="L797" s="24" t="s">
        <v>242</v>
      </c>
      <c r="M797" s="22">
        <v>22</v>
      </c>
      <c r="N797" s="22">
        <v>1</v>
      </c>
      <c r="O797" s="24" t="s">
        <v>249</v>
      </c>
      <c r="P797" s="22" t="s">
        <v>267</v>
      </c>
      <c r="Q797" s="24" t="s">
        <v>268</v>
      </c>
      <c r="R797" s="24" t="s">
        <v>27579</v>
      </c>
      <c r="S797" s="24" t="s">
        <v>27609</v>
      </c>
      <c r="T797" s="23">
        <v>5270113</v>
      </c>
      <c r="U797" s="23">
        <v>595897</v>
      </c>
      <c r="V797" s="22">
        <v>2021</v>
      </c>
    </row>
    <row r="798" spans="1:22" ht="52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ydro</v>
      </c>
      <c r="B798" t="b">
        <f>INDEX('Included Plant Filters'!$B$48:$B$54,MATCH(O798,'Included Plant Filters'!$A$48:$A$54,0))</f>
        <v>1</v>
      </c>
      <c r="C798" s="24">
        <v>851</v>
      </c>
      <c r="D798" s="24" t="s">
        <v>245</v>
      </c>
      <c r="E798" s="22" t="s">
        <v>27554</v>
      </c>
      <c r="F798" s="24" t="s">
        <v>1601</v>
      </c>
      <c r="G798" s="24" t="s">
        <v>1593</v>
      </c>
      <c r="H798" s="24">
        <v>19400</v>
      </c>
      <c r="I798" s="24" t="s">
        <v>61</v>
      </c>
      <c r="J798" s="24" t="s">
        <v>27567</v>
      </c>
      <c r="K798" s="24" t="s">
        <v>7552</v>
      </c>
      <c r="L798" s="24" t="s">
        <v>242</v>
      </c>
      <c r="M798" s="22">
        <v>22</v>
      </c>
      <c r="N798" s="22">
        <v>1</v>
      </c>
      <c r="O798" s="24" t="s">
        <v>249</v>
      </c>
      <c r="P798" s="22" t="s">
        <v>267</v>
      </c>
      <c r="Q798" s="24" t="s">
        <v>268</v>
      </c>
      <c r="R798" s="24" t="s">
        <v>27579</v>
      </c>
      <c r="S798" s="24" t="s">
        <v>27609</v>
      </c>
      <c r="T798" s="23">
        <v>1707972</v>
      </c>
      <c r="U798" s="23">
        <v>193122</v>
      </c>
      <c r="V798" s="22">
        <v>2021</v>
      </c>
    </row>
    <row r="799" spans="1:22" ht="65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hard coal</v>
      </c>
      <c r="B799" t="b">
        <f>INDEX('Included Plant Filters'!$B$48:$B$54,MATCH(O799,'Included Plant Filters'!$A$48:$A$54,0))</f>
        <v>1</v>
      </c>
      <c r="C799" s="24">
        <v>856</v>
      </c>
      <c r="D799" s="24" t="s">
        <v>245</v>
      </c>
      <c r="E799" s="22" t="s">
        <v>27554</v>
      </c>
      <c r="F799" s="24" t="s">
        <v>1603</v>
      </c>
      <c r="G799" s="24" t="s">
        <v>1602</v>
      </c>
      <c r="H799" s="24">
        <v>49756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2" t="s">
        <v>273</v>
      </c>
      <c r="Q799" s="24" t="s">
        <v>278</v>
      </c>
      <c r="R799" s="24" t="s">
        <v>27568</v>
      </c>
      <c r="S799" s="24" t="s">
        <v>2931</v>
      </c>
      <c r="T799" s="23">
        <v>0</v>
      </c>
      <c r="U799" s="23">
        <v>0</v>
      </c>
      <c r="V799" s="22">
        <v>2021</v>
      </c>
    </row>
    <row r="800" spans="1:22" ht="65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petroleum</v>
      </c>
      <c r="B800" t="b">
        <f>INDEX('Included Plant Filters'!$B$48:$B$54,MATCH(O800,'Included Plant Filters'!$A$48:$A$54,0))</f>
        <v>1</v>
      </c>
      <c r="C800" s="24">
        <v>856</v>
      </c>
      <c r="D800" s="24" t="s">
        <v>245</v>
      </c>
      <c r="E800" s="22" t="s">
        <v>27554</v>
      </c>
      <c r="F800" s="24" t="s">
        <v>1603</v>
      </c>
      <c r="G800" s="24" t="s">
        <v>1602</v>
      </c>
      <c r="H800" s="24">
        <v>49756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2" t="s">
        <v>273</v>
      </c>
      <c r="Q800" s="24" t="s">
        <v>250</v>
      </c>
      <c r="R800" s="24" t="s">
        <v>250</v>
      </c>
      <c r="S800" s="24" t="s">
        <v>2931</v>
      </c>
      <c r="T800" s="23">
        <v>48018</v>
      </c>
      <c r="U800" s="23">
        <v>4358.5190000000002</v>
      </c>
      <c r="V800" s="22">
        <v>2021</v>
      </c>
    </row>
    <row r="801" spans="1:22" ht="65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24">
        <v>856</v>
      </c>
      <c r="D801" s="24" t="s">
        <v>245</v>
      </c>
      <c r="E801" s="22" t="s">
        <v>27554</v>
      </c>
      <c r="F801" s="24" t="s">
        <v>1603</v>
      </c>
      <c r="G801" s="24" t="s">
        <v>1602</v>
      </c>
      <c r="H801" s="24">
        <v>49756</v>
      </c>
      <c r="I801" s="24" t="s">
        <v>62</v>
      </c>
      <c r="J801" s="24" t="s">
        <v>27557</v>
      </c>
      <c r="K801" s="24" t="s">
        <v>27602</v>
      </c>
      <c r="L801" s="24" t="s">
        <v>242</v>
      </c>
      <c r="M801" s="22">
        <v>22</v>
      </c>
      <c r="N801" s="22">
        <v>2</v>
      </c>
      <c r="O801" s="24" t="s">
        <v>27556</v>
      </c>
      <c r="P801" s="22" t="s">
        <v>273</v>
      </c>
      <c r="Q801" s="24" t="s">
        <v>370</v>
      </c>
      <c r="R801" s="24" t="s">
        <v>27568</v>
      </c>
      <c r="S801" s="24" t="s">
        <v>2931</v>
      </c>
      <c r="T801" s="23">
        <v>29776259</v>
      </c>
      <c r="U801" s="23">
        <v>2709509.5</v>
      </c>
      <c r="V801" s="22">
        <v>2021</v>
      </c>
    </row>
    <row r="802" spans="1:22" ht="65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atural gas combined cycle</v>
      </c>
      <c r="B802" t="b">
        <f>INDEX('Included Plant Filters'!$B$48:$B$54,MATCH(O802,'Included Plant Filters'!$A$48:$A$54,0))</f>
        <v>1</v>
      </c>
      <c r="C802" s="24">
        <v>862</v>
      </c>
      <c r="D802" s="24" t="s">
        <v>245</v>
      </c>
      <c r="E802" s="22" t="s">
        <v>27554</v>
      </c>
      <c r="F802" s="24" t="s">
        <v>1608</v>
      </c>
      <c r="G802" s="24" t="s">
        <v>1607</v>
      </c>
      <c r="H802" s="24">
        <v>59371</v>
      </c>
      <c r="I802" s="24" t="s">
        <v>62</v>
      </c>
      <c r="J802" s="24" t="s">
        <v>27557</v>
      </c>
      <c r="K802" s="24" t="s">
        <v>27602</v>
      </c>
      <c r="L802" s="24" t="s">
        <v>242</v>
      </c>
      <c r="M802" s="22">
        <v>22</v>
      </c>
      <c r="N802" s="22">
        <v>2</v>
      </c>
      <c r="O802" s="24" t="s">
        <v>27556</v>
      </c>
      <c r="P802" s="22" t="s">
        <v>53</v>
      </c>
      <c r="Q802" s="24" t="s">
        <v>274</v>
      </c>
      <c r="R802" s="24" t="s">
        <v>274</v>
      </c>
      <c r="S802" s="24" t="s">
        <v>2931</v>
      </c>
      <c r="T802" s="23">
        <v>0</v>
      </c>
      <c r="U802" s="23">
        <v>0</v>
      </c>
      <c r="V802" s="22">
        <v>2021</v>
      </c>
    </row>
    <row r="803" spans="1:22" ht="65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combined cycle</v>
      </c>
      <c r="B803" t="b">
        <f>INDEX('Included Plant Filters'!$B$48:$B$54,MATCH(O803,'Included Plant Filters'!$A$48:$A$54,0))</f>
        <v>1</v>
      </c>
      <c r="C803" s="24">
        <v>862</v>
      </c>
      <c r="D803" s="24" t="s">
        <v>245</v>
      </c>
      <c r="E803" s="22" t="s">
        <v>27554</v>
      </c>
      <c r="F803" s="24" t="s">
        <v>1608</v>
      </c>
      <c r="G803" s="24" t="s">
        <v>1607</v>
      </c>
      <c r="H803" s="24">
        <v>59371</v>
      </c>
      <c r="I803" s="24" t="s">
        <v>62</v>
      </c>
      <c r="J803" s="24" t="s">
        <v>27557</v>
      </c>
      <c r="K803" s="24" t="s">
        <v>27602</v>
      </c>
      <c r="L803" s="24" t="s">
        <v>242</v>
      </c>
      <c r="M803" s="22">
        <v>22</v>
      </c>
      <c r="N803" s="22">
        <v>2</v>
      </c>
      <c r="O803" s="24" t="s">
        <v>27556</v>
      </c>
      <c r="P803" s="22" t="s">
        <v>55</v>
      </c>
      <c r="Q803" s="24" t="s">
        <v>274</v>
      </c>
      <c r="R803" s="24" t="s">
        <v>274</v>
      </c>
      <c r="S803" s="24" t="s">
        <v>2931</v>
      </c>
      <c r="T803" s="23">
        <v>0</v>
      </c>
      <c r="U803" s="23">
        <v>0</v>
      </c>
      <c r="V803" s="22">
        <v>2021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nuclear</v>
      </c>
      <c r="B804" t="b">
        <f>INDEX('Included Plant Filters'!$B$48:$B$54,MATCH(O804,'Included Plant Filters'!$A$48:$A$54,0))</f>
        <v>1</v>
      </c>
      <c r="C804" s="24">
        <v>869</v>
      </c>
      <c r="D804" s="24" t="s">
        <v>245</v>
      </c>
      <c r="E804" s="22">
        <v>3</v>
      </c>
      <c r="F804" s="24" t="s">
        <v>1614</v>
      </c>
      <c r="G804" s="24" t="s">
        <v>650</v>
      </c>
      <c r="H804" s="24">
        <v>55951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2" t="s">
        <v>273</v>
      </c>
      <c r="Q804" s="24" t="s">
        <v>348</v>
      </c>
      <c r="R804" s="24" t="s">
        <v>348</v>
      </c>
      <c r="S804" s="24" t="s">
        <v>1619</v>
      </c>
      <c r="T804" s="23">
        <v>78573615</v>
      </c>
      <c r="U804" s="23">
        <v>7534065</v>
      </c>
      <c r="V804" s="22">
        <v>2021</v>
      </c>
    </row>
    <row r="805" spans="1:22" ht="39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uclear</v>
      </c>
      <c r="B805" t="b">
        <f>INDEX('Included Plant Filters'!$B$48:$B$54,MATCH(O805,'Included Plant Filters'!$A$48:$A$54,0))</f>
        <v>1</v>
      </c>
      <c r="C805" s="24">
        <v>869</v>
      </c>
      <c r="D805" s="24" t="s">
        <v>245</v>
      </c>
      <c r="E805" s="22">
        <v>2</v>
      </c>
      <c r="F805" s="24" t="s">
        <v>1614</v>
      </c>
      <c r="G805" s="24" t="s">
        <v>650</v>
      </c>
      <c r="H805" s="24">
        <v>55951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2" t="s">
        <v>273</v>
      </c>
      <c r="Q805" s="24" t="s">
        <v>348</v>
      </c>
      <c r="R805" s="24" t="s">
        <v>348</v>
      </c>
      <c r="S805" s="24" t="s">
        <v>1619</v>
      </c>
      <c r="T805" s="23">
        <v>77411291</v>
      </c>
      <c r="U805" s="23">
        <v>7422615</v>
      </c>
      <c r="V805" s="22">
        <v>2021</v>
      </c>
    </row>
    <row r="806" spans="1:22" ht="52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steam turbine</v>
      </c>
      <c r="B806" t="b">
        <f>INDEX('Included Plant Filters'!$B$48:$B$54,MATCH(O806,'Included Plant Filters'!$A$48:$A$54,0))</f>
        <v>1</v>
      </c>
      <c r="C806" s="24">
        <v>874</v>
      </c>
      <c r="D806" s="24" t="s">
        <v>245</v>
      </c>
      <c r="E806" s="22" t="s">
        <v>27554</v>
      </c>
      <c r="F806" s="24" t="s">
        <v>1615</v>
      </c>
      <c r="G806" s="24" t="s">
        <v>930</v>
      </c>
      <c r="H806" s="24">
        <v>12384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2" t="s">
        <v>273</v>
      </c>
      <c r="Q806" s="24" t="s">
        <v>274</v>
      </c>
      <c r="R806" s="24" t="s">
        <v>274</v>
      </c>
      <c r="S806" s="24" t="s">
        <v>1619</v>
      </c>
      <c r="T806" s="23">
        <v>40719</v>
      </c>
      <c r="U806" s="23">
        <v>-78000</v>
      </c>
      <c r="V806" s="22">
        <v>2021</v>
      </c>
    </row>
    <row r="807" spans="1:22" ht="52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4">
        <v>874</v>
      </c>
      <c r="D807" s="24" t="s">
        <v>245</v>
      </c>
      <c r="E807" s="22" t="s">
        <v>27554</v>
      </c>
      <c r="F807" s="24" t="s">
        <v>1615</v>
      </c>
      <c r="G807" s="24" t="s">
        <v>930</v>
      </c>
      <c r="H807" s="24">
        <v>12384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2" t="s">
        <v>273</v>
      </c>
      <c r="Q807" s="24" t="s">
        <v>370</v>
      </c>
      <c r="R807" s="24" t="s">
        <v>27568</v>
      </c>
      <c r="S807" s="24" t="s">
        <v>1619</v>
      </c>
      <c r="T807" s="23">
        <v>0</v>
      </c>
      <c r="U807" s="23">
        <v>0</v>
      </c>
      <c r="V807" s="22">
        <v>2021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steam turbine</v>
      </c>
      <c r="B808" t="b">
        <f>INDEX('Included Plant Filters'!$B$48:$B$54,MATCH(O808,'Included Plant Filters'!$A$48:$A$54,0))</f>
        <v>1</v>
      </c>
      <c r="C808" s="24">
        <v>876</v>
      </c>
      <c r="D808" s="24" t="s">
        <v>245</v>
      </c>
      <c r="E808" s="22" t="s">
        <v>27554</v>
      </c>
      <c r="F808" s="24" t="s">
        <v>1617</v>
      </c>
      <c r="G808" s="24" t="s">
        <v>1616</v>
      </c>
      <c r="H808" s="24">
        <v>59918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2" t="s">
        <v>273</v>
      </c>
      <c r="Q808" s="24" t="s">
        <v>274</v>
      </c>
      <c r="R808" s="24" t="s">
        <v>274</v>
      </c>
      <c r="S808" s="24" t="s">
        <v>1619</v>
      </c>
      <c r="T808" s="23">
        <v>161711</v>
      </c>
      <c r="U808" s="23">
        <v>13976.107</v>
      </c>
      <c r="V808" s="22">
        <v>2021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24">
        <v>876</v>
      </c>
      <c r="D809" s="24" t="s">
        <v>245</v>
      </c>
      <c r="E809" s="22" t="s">
        <v>27554</v>
      </c>
      <c r="F809" s="24" t="s">
        <v>1617</v>
      </c>
      <c r="G809" s="24" t="s">
        <v>1616</v>
      </c>
      <c r="H809" s="24">
        <v>59918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2" t="s">
        <v>273</v>
      </c>
      <c r="Q809" s="24" t="s">
        <v>374</v>
      </c>
      <c r="R809" s="24" t="s">
        <v>27568</v>
      </c>
      <c r="S809" s="24" t="s">
        <v>1619</v>
      </c>
      <c r="T809" s="23">
        <v>40409176</v>
      </c>
      <c r="U809" s="23">
        <v>3502077.4</v>
      </c>
      <c r="V809" s="22">
        <v>2021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4">
        <v>876</v>
      </c>
      <c r="D810" s="24" t="s">
        <v>245</v>
      </c>
      <c r="E810" s="22" t="s">
        <v>27554</v>
      </c>
      <c r="F810" s="24" t="s">
        <v>1617</v>
      </c>
      <c r="G810" s="24" t="s">
        <v>1616</v>
      </c>
      <c r="H810" s="24">
        <v>59918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2" t="s">
        <v>273</v>
      </c>
      <c r="Q810" s="24" t="s">
        <v>370</v>
      </c>
      <c r="R810" s="24" t="s">
        <v>27568</v>
      </c>
      <c r="S810" s="24" t="s">
        <v>1619</v>
      </c>
      <c r="T810" s="23">
        <v>4906984</v>
      </c>
      <c r="U810" s="23">
        <v>417057.45</v>
      </c>
      <c r="V810" s="22">
        <v>2021</v>
      </c>
    </row>
    <row r="811" spans="1:22" ht="52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hard coal</v>
      </c>
      <c r="B811" t="b">
        <f>INDEX('Included Plant Filters'!$B$48:$B$54,MATCH(O811,'Included Plant Filters'!$A$48:$A$54,0))</f>
        <v>1</v>
      </c>
      <c r="C811" s="24">
        <v>879</v>
      </c>
      <c r="D811" s="24" t="s">
        <v>245</v>
      </c>
      <c r="E811" s="22" t="s">
        <v>27554</v>
      </c>
      <c r="F811" s="24" t="s">
        <v>1620</v>
      </c>
      <c r="G811" s="24" t="s">
        <v>930</v>
      </c>
      <c r="H811" s="24">
        <v>12384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2" t="s">
        <v>273</v>
      </c>
      <c r="Q811" s="24" t="s">
        <v>278</v>
      </c>
      <c r="R811" s="24" t="s">
        <v>27568</v>
      </c>
      <c r="S811" s="24" t="s">
        <v>1619</v>
      </c>
      <c r="T811" s="23">
        <v>0</v>
      </c>
      <c r="U811" s="23">
        <v>0</v>
      </c>
      <c r="V811" s="22">
        <v>2021</v>
      </c>
    </row>
    <row r="812" spans="1:22" ht="52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atural gas steam turbine</v>
      </c>
      <c r="B812" t="b">
        <f>INDEX('Included Plant Filters'!$B$48:$B$54,MATCH(O812,'Included Plant Filters'!$A$48:$A$54,0))</f>
        <v>1</v>
      </c>
      <c r="C812" s="24">
        <v>879</v>
      </c>
      <c r="D812" s="24" t="s">
        <v>245</v>
      </c>
      <c r="E812" s="22" t="s">
        <v>27554</v>
      </c>
      <c r="F812" s="24" t="s">
        <v>1620</v>
      </c>
      <c r="G812" s="24" t="s">
        <v>930</v>
      </c>
      <c r="H812" s="24">
        <v>12384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2" t="s">
        <v>273</v>
      </c>
      <c r="Q812" s="24" t="s">
        <v>274</v>
      </c>
      <c r="R812" s="24" t="s">
        <v>274</v>
      </c>
      <c r="S812" s="24" t="s">
        <v>1619</v>
      </c>
      <c r="T812" s="23">
        <v>34512</v>
      </c>
      <c r="U812" s="23">
        <v>2755.5709999999999</v>
      </c>
      <c r="V812" s="22">
        <v>2021</v>
      </c>
    </row>
    <row r="813" spans="1:22" ht="52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hard coal</v>
      </c>
      <c r="B813" t="b">
        <f>INDEX('Included Plant Filters'!$B$48:$B$54,MATCH(O813,'Included Plant Filters'!$A$48:$A$54,0))</f>
        <v>1</v>
      </c>
      <c r="C813" s="24">
        <v>879</v>
      </c>
      <c r="D813" s="24" t="s">
        <v>245</v>
      </c>
      <c r="E813" s="22" t="s">
        <v>27554</v>
      </c>
      <c r="F813" s="24" t="s">
        <v>1620</v>
      </c>
      <c r="G813" s="24" t="s">
        <v>930</v>
      </c>
      <c r="H813" s="24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2" t="s">
        <v>273</v>
      </c>
      <c r="Q813" s="24" t="s">
        <v>370</v>
      </c>
      <c r="R813" s="24" t="s">
        <v>27568</v>
      </c>
      <c r="S813" s="24" t="s">
        <v>1619</v>
      </c>
      <c r="T813" s="23">
        <v>33204748</v>
      </c>
      <c r="U813" s="23">
        <v>2698566.4</v>
      </c>
      <c r="V813" s="22">
        <v>2021</v>
      </c>
    </row>
    <row r="814" spans="1:22" ht="52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uclear</v>
      </c>
      <c r="B814" t="b">
        <f>INDEX('Included Plant Filters'!$B$48:$B$54,MATCH(O814,'Included Plant Filters'!$A$48:$A$54,0))</f>
        <v>1</v>
      </c>
      <c r="C814" s="24">
        <v>880</v>
      </c>
      <c r="D814" s="24" t="s">
        <v>245</v>
      </c>
      <c r="E814" s="22">
        <v>2</v>
      </c>
      <c r="F814" s="24" t="s">
        <v>1622</v>
      </c>
      <c r="G814" s="24" t="s">
        <v>650</v>
      </c>
      <c r="H814" s="24">
        <v>55951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2" t="s">
        <v>273</v>
      </c>
      <c r="Q814" s="24" t="s">
        <v>348</v>
      </c>
      <c r="R814" s="24" t="s">
        <v>348</v>
      </c>
      <c r="S814" s="24" t="s">
        <v>1619</v>
      </c>
      <c r="T814" s="23">
        <v>84525843</v>
      </c>
      <c r="U814" s="23">
        <v>8104797</v>
      </c>
      <c r="V814" s="22">
        <v>2021</v>
      </c>
    </row>
    <row r="815" spans="1:22" ht="52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uclear</v>
      </c>
      <c r="B815" t="b">
        <f>INDEX('Included Plant Filters'!$B$48:$B$54,MATCH(O815,'Included Plant Filters'!$A$48:$A$54,0))</f>
        <v>1</v>
      </c>
      <c r="C815" s="24">
        <v>880</v>
      </c>
      <c r="D815" s="24" t="s">
        <v>245</v>
      </c>
      <c r="E815" s="22">
        <v>1</v>
      </c>
      <c r="F815" s="24" t="s">
        <v>1622</v>
      </c>
      <c r="G815" s="24" t="s">
        <v>650</v>
      </c>
      <c r="H815" s="24">
        <v>55951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2" t="s">
        <v>273</v>
      </c>
      <c r="Q815" s="24" t="s">
        <v>348</v>
      </c>
      <c r="R815" s="24" t="s">
        <v>348</v>
      </c>
      <c r="S815" s="24" t="s">
        <v>1619</v>
      </c>
      <c r="T815" s="23">
        <v>79631816</v>
      </c>
      <c r="U815" s="23">
        <v>7635531</v>
      </c>
      <c r="V815" s="22">
        <v>2021</v>
      </c>
    </row>
    <row r="816" spans="1:22" ht="52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petroleum</v>
      </c>
      <c r="B816" t="b">
        <f>INDEX('Included Plant Filters'!$B$48:$B$54,MATCH(O816,'Included Plant Filters'!$A$48:$A$54,0))</f>
        <v>1</v>
      </c>
      <c r="C816" s="24">
        <v>883</v>
      </c>
      <c r="D816" s="24" t="s">
        <v>245</v>
      </c>
      <c r="E816" s="22" t="s">
        <v>27554</v>
      </c>
      <c r="F816" s="24" t="s">
        <v>1624</v>
      </c>
      <c r="G816" s="24" t="s">
        <v>930</v>
      </c>
      <c r="H816" s="24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2" t="s">
        <v>298</v>
      </c>
      <c r="Q816" s="24" t="s">
        <v>250</v>
      </c>
      <c r="R816" s="24" t="s">
        <v>250</v>
      </c>
      <c r="S816" s="24" t="s">
        <v>1619</v>
      </c>
      <c r="T816" s="23">
        <v>2013</v>
      </c>
      <c r="U816" s="23">
        <v>-2274</v>
      </c>
      <c r="V816" s="22">
        <v>2021</v>
      </c>
    </row>
    <row r="817" spans="1:22" ht="52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natural gas steam turbine</v>
      </c>
      <c r="B817" t="b">
        <f>INDEX('Included Plant Filters'!$B$48:$B$54,MATCH(O817,'Included Plant Filters'!$A$48:$A$54,0))</f>
        <v>1</v>
      </c>
      <c r="C817" s="24">
        <v>883</v>
      </c>
      <c r="D817" s="24" t="s">
        <v>245</v>
      </c>
      <c r="E817" s="22" t="s">
        <v>27554</v>
      </c>
      <c r="F817" s="24" t="s">
        <v>1624</v>
      </c>
      <c r="G817" s="24" t="s">
        <v>930</v>
      </c>
      <c r="H817" s="24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2" t="s">
        <v>273</v>
      </c>
      <c r="Q817" s="24" t="s">
        <v>274</v>
      </c>
      <c r="R817" s="24" t="s">
        <v>274</v>
      </c>
      <c r="S817" s="24" t="s">
        <v>1619</v>
      </c>
      <c r="T817" s="23">
        <v>152810</v>
      </c>
      <c r="U817" s="23">
        <v>12997.706</v>
      </c>
      <c r="V817" s="22">
        <v>2021</v>
      </c>
    </row>
    <row r="818" spans="1:22" ht="52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4">
        <v>883</v>
      </c>
      <c r="D818" s="24" t="s">
        <v>245</v>
      </c>
      <c r="E818" s="22" t="s">
        <v>27554</v>
      </c>
      <c r="F818" s="24" t="s">
        <v>1624</v>
      </c>
      <c r="G818" s="24" t="s">
        <v>930</v>
      </c>
      <c r="H818" s="24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2" t="s">
        <v>273</v>
      </c>
      <c r="Q818" s="24" t="s">
        <v>370</v>
      </c>
      <c r="R818" s="24" t="s">
        <v>27568</v>
      </c>
      <c r="S818" s="24" t="s">
        <v>1619</v>
      </c>
      <c r="T818" s="23">
        <v>22173308</v>
      </c>
      <c r="U818" s="23">
        <v>2072575.3</v>
      </c>
      <c r="V818" s="22">
        <v>2021</v>
      </c>
    </row>
    <row r="819" spans="1:22" ht="52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ard coal</v>
      </c>
      <c r="B819" t="b">
        <f>INDEX('Included Plant Filters'!$B$48:$B$54,MATCH(O819,'Included Plant Filters'!$A$48:$A$54,0))</f>
        <v>1</v>
      </c>
      <c r="C819" s="24">
        <v>884</v>
      </c>
      <c r="D819" s="24" t="s">
        <v>245</v>
      </c>
      <c r="E819" s="22" t="s">
        <v>27554</v>
      </c>
      <c r="F819" s="24" t="s">
        <v>1629</v>
      </c>
      <c r="G819" s="24" t="s">
        <v>930</v>
      </c>
      <c r="H819" s="24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2" t="s">
        <v>273</v>
      </c>
      <c r="Q819" s="24" t="s">
        <v>278</v>
      </c>
      <c r="R819" s="24" t="s">
        <v>27568</v>
      </c>
      <c r="S819" s="24" t="s">
        <v>1619</v>
      </c>
      <c r="T819" s="23">
        <v>0</v>
      </c>
      <c r="U819" s="23">
        <v>0</v>
      </c>
      <c r="V819" s="22">
        <v>2021</v>
      </c>
    </row>
    <row r="820" spans="1:22" ht="52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petroleum</v>
      </c>
      <c r="B820" t="b">
        <f>INDEX('Included Plant Filters'!$B$48:$B$54,MATCH(O820,'Included Plant Filters'!$A$48:$A$54,0))</f>
        <v>1</v>
      </c>
      <c r="C820" s="24">
        <v>884</v>
      </c>
      <c r="D820" s="24" t="s">
        <v>245</v>
      </c>
      <c r="E820" s="22" t="s">
        <v>27554</v>
      </c>
      <c r="F820" s="24" t="s">
        <v>1629</v>
      </c>
      <c r="G820" s="24" t="s">
        <v>930</v>
      </c>
      <c r="H820" s="24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2" t="s">
        <v>273</v>
      </c>
      <c r="Q820" s="24" t="s">
        <v>250</v>
      </c>
      <c r="R820" s="24" t="s">
        <v>250</v>
      </c>
      <c r="S820" s="24" t="s">
        <v>1619</v>
      </c>
      <c r="T820" s="23">
        <v>86738</v>
      </c>
      <c r="U820" s="23">
        <v>7348.5529999999999</v>
      </c>
      <c r="V820" s="22">
        <v>2021</v>
      </c>
    </row>
    <row r="821" spans="1:22" ht="52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ard coal</v>
      </c>
      <c r="B821" t="b">
        <f>INDEX('Included Plant Filters'!$B$48:$B$54,MATCH(O821,'Included Plant Filters'!$A$48:$A$54,0))</f>
        <v>1</v>
      </c>
      <c r="C821" s="24">
        <v>884</v>
      </c>
      <c r="D821" s="24" t="s">
        <v>245</v>
      </c>
      <c r="E821" s="22" t="s">
        <v>27554</v>
      </c>
      <c r="F821" s="24" t="s">
        <v>1629</v>
      </c>
      <c r="G821" s="24" t="s">
        <v>930</v>
      </c>
      <c r="H821" s="24">
        <v>12384</v>
      </c>
      <c r="I821" s="24" t="s">
        <v>62</v>
      </c>
      <c r="J821" s="24" t="s">
        <v>27557</v>
      </c>
      <c r="K821" s="24" t="s">
        <v>27600</v>
      </c>
      <c r="L821" s="24" t="s">
        <v>242</v>
      </c>
      <c r="M821" s="22">
        <v>22</v>
      </c>
      <c r="N821" s="22">
        <v>2</v>
      </c>
      <c r="O821" s="24" t="s">
        <v>27556</v>
      </c>
      <c r="P821" s="22" t="s">
        <v>273</v>
      </c>
      <c r="Q821" s="24" t="s">
        <v>370</v>
      </c>
      <c r="R821" s="24" t="s">
        <v>27568</v>
      </c>
      <c r="S821" s="24" t="s">
        <v>1619</v>
      </c>
      <c r="T821" s="23">
        <v>7667999</v>
      </c>
      <c r="U821" s="23">
        <v>686731.45</v>
      </c>
      <c r="V821" s="22">
        <v>2021</v>
      </c>
    </row>
    <row r="822" spans="1:22" ht="52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petroleum</v>
      </c>
      <c r="B822" t="b">
        <f>INDEX('Included Plant Filters'!$B$48:$B$54,MATCH(O822,'Included Plant Filters'!$A$48:$A$54,0))</f>
        <v>1</v>
      </c>
      <c r="C822" s="24">
        <v>886</v>
      </c>
      <c r="D822" s="24" t="s">
        <v>245</v>
      </c>
      <c r="E822" s="22" t="s">
        <v>27554</v>
      </c>
      <c r="F822" s="24" t="s">
        <v>1630</v>
      </c>
      <c r="G822" s="24" t="s">
        <v>930</v>
      </c>
      <c r="H822" s="24">
        <v>12384</v>
      </c>
      <c r="I822" s="24" t="s">
        <v>62</v>
      </c>
      <c r="J822" s="24" t="s">
        <v>27557</v>
      </c>
      <c r="K822" s="24" t="s">
        <v>27600</v>
      </c>
      <c r="L822" s="24" t="s">
        <v>242</v>
      </c>
      <c r="M822" s="22">
        <v>22</v>
      </c>
      <c r="N822" s="22">
        <v>2</v>
      </c>
      <c r="O822" s="24" t="s">
        <v>27556</v>
      </c>
      <c r="P822" s="22" t="s">
        <v>298</v>
      </c>
      <c r="Q822" s="24" t="s">
        <v>250</v>
      </c>
      <c r="R822" s="24" t="s">
        <v>250</v>
      </c>
      <c r="S822" s="24" t="s">
        <v>1619</v>
      </c>
      <c r="T822" s="23">
        <v>15010</v>
      </c>
      <c r="U822" s="23">
        <v>-590</v>
      </c>
      <c r="V822" s="22">
        <v>2021</v>
      </c>
    </row>
    <row r="823" spans="1:22" ht="52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4">
        <v>886</v>
      </c>
      <c r="D823" s="24" t="s">
        <v>245</v>
      </c>
      <c r="E823" s="22" t="s">
        <v>27554</v>
      </c>
      <c r="F823" s="24" t="s">
        <v>1630</v>
      </c>
      <c r="G823" s="24" t="s">
        <v>930</v>
      </c>
      <c r="H823" s="24">
        <v>12384</v>
      </c>
      <c r="I823" s="24" t="s">
        <v>62</v>
      </c>
      <c r="J823" s="24" t="s">
        <v>27557</v>
      </c>
      <c r="K823" s="24" t="s">
        <v>27600</v>
      </c>
      <c r="L823" s="24" t="s">
        <v>242</v>
      </c>
      <c r="M823" s="22">
        <v>22</v>
      </c>
      <c r="N823" s="22">
        <v>2</v>
      </c>
      <c r="O823" s="24" t="s">
        <v>27556</v>
      </c>
      <c r="P823" s="22" t="s">
        <v>298</v>
      </c>
      <c r="Q823" s="24" t="s">
        <v>370</v>
      </c>
      <c r="R823" s="24" t="s">
        <v>27568</v>
      </c>
      <c r="S823" s="24" t="s">
        <v>1619</v>
      </c>
      <c r="T823" s="23">
        <v>0</v>
      </c>
      <c r="U823" s="23">
        <v>0</v>
      </c>
      <c r="V823" s="22">
        <v>2021</v>
      </c>
    </row>
    <row r="824" spans="1:22" ht="26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natural gas steam turbine</v>
      </c>
      <c r="B824" t="b">
        <f>INDEX('Included Plant Filters'!$B$48:$B$54,MATCH(O824,'Included Plant Filters'!$A$48:$A$54,0))</f>
        <v>1</v>
      </c>
      <c r="C824" s="24">
        <v>887</v>
      </c>
      <c r="D824" s="24" t="s">
        <v>245</v>
      </c>
      <c r="E824" s="22" t="s">
        <v>27554</v>
      </c>
      <c r="F824" s="24" t="s">
        <v>1637</v>
      </c>
      <c r="G824" s="24" t="s">
        <v>1636</v>
      </c>
      <c r="H824" s="24">
        <v>5748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2" t="s">
        <v>273</v>
      </c>
      <c r="Q824" s="24" t="s">
        <v>274</v>
      </c>
      <c r="R824" s="24" t="s">
        <v>274</v>
      </c>
      <c r="S824" s="24" t="s">
        <v>27779</v>
      </c>
      <c r="T824" s="23">
        <v>755543</v>
      </c>
      <c r="U824" s="23">
        <v>65489.764000000003</v>
      </c>
      <c r="V824" s="22">
        <v>2021</v>
      </c>
    </row>
    <row r="825" spans="1:22" ht="26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hard coal</v>
      </c>
      <c r="B825" t="b">
        <f>INDEX('Included Plant Filters'!$B$48:$B$54,MATCH(O825,'Included Plant Filters'!$A$48:$A$54,0))</f>
        <v>1</v>
      </c>
      <c r="C825" s="24">
        <v>887</v>
      </c>
      <c r="D825" s="24" t="s">
        <v>245</v>
      </c>
      <c r="E825" s="22" t="s">
        <v>27554</v>
      </c>
      <c r="F825" s="24" t="s">
        <v>1637</v>
      </c>
      <c r="G825" s="24" t="s">
        <v>1636</v>
      </c>
      <c r="H825" s="24">
        <v>5748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2" t="s">
        <v>273</v>
      </c>
      <c r="Q825" s="24" t="s">
        <v>374</v>
      </c>
      <c r="R825" s="24" t="s">
        <v>27568</v>
      </c>
      <c r="S825" s="24" t="s">
        <v>27779</v>
      </c>
      <c r="T825" s="23">
        <v>57272476</v>
      </c>
      <c r="U825" s="23">
        <v>5001126.2</v>
      </c>
      <c r="V825" s="22">
        <v>2021</v>
      </c>
    </row>
    <row r="826" spans="1:22" ht="26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4">
        <v>887</v>
      </c>
      <c r="D826" s="24" t="s">
        <v>245</v>
      </c>
      <c r="E826" s="22" t="s">
        <v>27554</v>
      </c>
      <c r="F826" s="24" t="s">
        <v>1637</v>
      </c>
      <c r="G826" s="24" t="s">
        <v>1636</v>
      </c>
      <c r="H826" s="24">
        <v>5748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2" t="s">
        <v>273</v>
      </c>
      <c r="Q826" s="24" t="s">
        <v>370</v>
      </c>
      <c r="R826" s="24" t="s">
        <v>27568</v>
      </c>
      <c r="S826" s="24" t="s">
        <v>27779</v>
      </c>
      <c r="T826" s="23">
        <v>0</v>
      </c>
      <c r="U826" s="23">
        <v>0</v>
      </c>
      <c r="V826" s="22">
        <v>2021</v>
      </c>
    </row>
    <row r="827" spans="1:22" ht="52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petroleum</v>
      </c>
      <c r="B827" t="b">
        <f>INDEX('Included Plant Filters'!$B$48:$B$54,MATCH(O827,'Included Plant Filters'!$A$48:$A$54,0))</f>
        <v>1</v>
      </c>
      <c r="C827" s="24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4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2" t="s">
        <v>273</v>
      </c>
      <c r="Q827" s="24" t="s">
        <v>250</v>
      </c>
      <c r="R827" s="24" t="s">
        <v>250</v>
      </c>
      <c r="S827" s="24" t="s">
        <v>2931</v>
      </c>
      <c r="T827" s="23">
        <v>147987</v>
      </c>
      <c r="U827" s="23">
        <v>13803.191999999999</v>
      </c>
      <c r="V827" s="22">
        <v>2021</v>
      </c>
    </row>
    <row r="828" spans="1:22" ht="52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other</v>
      </c>
      <c r="B828" t="b">
        <f>INDEX('Included Plant Filters'!$B$48:$B$54,MATCH(O828,'Included Plant Filters'!$A$48:$A$54,0))</f>
        <v>1</v>
      </c>
      <c r="C828" s="24">
        <v>889</v>
      </c>
      <c r="D828" s="24" t="s">
        <v>245</v>
      </c>
      <c r="E828" s="22" t="s">
        <v>27554</v>
      </c>
      <c r="F828" s="24" t="s">
        <v>1643</v>
      </c>
      <c r="G828" s="24" t="s">
        <v>1642</v>
      </c>
      <c r="H828" s="24">
        <v>5517</v>
      </c>
      <c r="I828" s="24" t="s">
        <v>62</v>
      </c>
      <c r="J828" s="24" t="s">
        <v>27557</v>
      </c>
      <c r="K828" s="24" t="s">
        <v>27602</v>
      </c>
      <c r="L828" s="24" t="s">
        <v>242</v>
      </c>
      <c r="M828" s="22">
        <v>22</v>
      </c>
      <c r="N828" s="22">
        <v>2</v>
      </c>
      <c r="O828" s="24" t="s">
        <v>27556</v>
      </c>
      <c r="P828" s="22" t="s">
        <v>273</v>
      </c>
      <c r="Q828" s="24" t="s">
        <v>1646</v>
      </c>
      <c r="R828" s="24" t="s">
        <v>1646</v>
      </c>
      <c r="S828" s="24" t="s">
        <v>2931</v>
      </c>
      <c r="T828" s="23">
        <v>0</v>
      </c>
      <c r="U828" s="23">
        <v>0</v>
      </c>
      <c r="V828" s="22">
        <v>2021</v>
      </c>
    </row>
    <row r="829" spans="1:22" ht="52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ard coal</v>
      </c>
      <c r="B829" t="b">
        <f>INDEX('Included Plant Filters'!$B$48:$B$54,MATCH(O829,'Included Plant Filters'!$A$48:$A$54,0))</f>
        <v>1</v>
      </c>
      <c r="C829" s="24">
        <v>889</v>
      </c>
      <c r="D829" s="24" t="s">
        <v>245</v>
      </c>
      <c r="E829" s="22" t="s">
        <v>27554</v>
      </c>
      <c r="F829" s="24" t="s">
        <v>1643</v>
      </c>
      <c r="G829" s="24" t="s">
        <v>1642</v>
      </c>
      <c r="H829" s="24">
        <v>5517</v>
      </c>
      <c r="I829" s="24" t="s">
        <v>62</v>
      </c>
      <c r="J829" s="24" t="s">
        <v>27557</v>
      </c>
      <c r="K829" s="24" t="s">
        <v>27602</v>
      </c>
      <c r="L829" s="24" t="s">
        <v>242</v>
      </c>
      <c r="M829" s="22">
        <v>22</v>
      </c>
      <c r="N829" s="22">
        <v>2</v>
      </c>
      <c r="O829" s="24" t="s">
        <v>27556</v>
      </c>
      <c r="P829" s="22" t="s">
        <v>273</v>
      </c>
      <c r="Q829" s="24" t="s">
        <v>374</v>
      </c>
      <c r="R829" s="24" t="s">
        <v>27568</v>
      </c>
      <c r="S829" s="24" t="s">
        <v>2931</v>
      </c>
      <c r="T829" s="23">
        <v>37528740</v>
      </c>
      <c r="U829" s="23">
        <v>3615112.2</v>
      </c>
      <c r="V829" s="22">
        <v>2021</v>
      </c>
    </row>
    <row r="830" spans="1:22" ht="52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24">
        <v>889</v>
      </c>
      <c r="D830" s="24" t="s">
        <v>245</v>
      </c>
      <c r="E830" s="22" t="s">
        <v>27554</v>
      </c>
      <c r="F830" s="24" t="s">
        <v>1643</v>
      </c>
      <c r="G830" s="24" t="s">
        <v>1642</v>
      </c>
      <c r="H830" s="24">
        <v>5517</v>
      </c>
      <c r="I830" s="24" t="s">
        <v>62</v>
      </c>
      <c r="J830" s="24" t="s">
        <v>27557</v>
      </c>
      <c r="K830" s="24" t="s">
        <v>27602</v>
      </c>
      <c r="L830" s="24" t="s">
        <v>242</v>
      </c>
      <c r="M830" s="22">
        <v>22</v>
      </c>
      <c r="N830" s="22">
        <v>2</v>
      </c>
      <c r="O830" s="24" t="s">
        <v>27556</v>
      </c>
      <c r="P830" s="22" t="s">
        <v>273</v>
      </c>
      <c r="Q830" s="24" t="s">
        <v>370</v>
      </c>
      <c r="R830" s="24" t="s">
        <v>27568</v>
      </c>
      <c r="S830" s="24" t="s">
        <v>2931</v>
      </c>
      <c r="T830" s="23">
        <v>35379658</v>
      </c>
      <c r="U830" s="23">
        <v>3256423.6</v>
      </c>
      <c r="V830" s="22">
        <v>2021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natural gas peaker</v>
      </c>
      <c r="B831" t="b">
        <f>INDEX('Included Plant Filters'!$B$48:$B$54,MATCH(O831,'Included Plant Filters'!$A$48:$A$54,0))</f>
        <v>1</v>
      </c>
      <c r="C831" s="24">
        <v>899</v>
      </c>
      <c r="D831" s="24" t="s">
        <v>245</v>
      </c>
      <c r="E831" s="22" t="s">
        <v>27554</v>
      </c>
      <c r="F831" s="24" t="s">
        <v>1649</v>
      </c>
      <c r="G831" s="24" t="s">
        <v>1648</v>
      </c>
      <c r="H831" s="24">
        <v>12341</v>
      </c>
      <c r="I831" s="24" t="s">
        <v>62</v>
      </c>
      <c r="J831" s="24" t="s">
        <v>27557</v>
      </c>
      <c r="K831" s="24" t="s">
        <v>27601</v>
      </c>
      <c r="L831" s="24" t="s">
        <v>242</v>
      </c>
      <c r="M831" s="22">
        <v>22</v>
      </c>
      <c r="N831" s="22">
        <v>1</v>
      </c>
      <c r="O831" s="24" t="s">
        <v>249</v>
      </c>
      <c r="P831" s="22" t="s">
        <v>298</v>
      </c>
      <c r="Q831" s="24" t="s">
        <v>274</v>
      </c>
      <c r="R831" s="24" t="s">
        <v>274</v>
      </c>
      <c r="S831" s="24" t="s">
        <v>2931</v>
      </c>
      <c r="T831" s="23">
        <v>20507</v>
      </c>
      <c r="U831" s="23">
        <v>439</v>
      </c>
      <c r="V831" s="22">
        <v>2021</v>
      </c>
    </row>
    <row r="832" spans="1:22" ht="39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hydro</v>
      </c>
      <c r="B832" t="b">
        <f>INDEX('Included Plant Filters'!$B$48:$B$54,MATCH(O832,'Included Plant Filters'!$A$48:$A$54,0))</f>
        <v>1</v>
      </c>
      <c r="C832" s="24">
        <v>899</v>
      </c>
      <c r="D832" s="24" t="s">
        <v>245</v>
      </c>
      <c r="E832" s="22" t="s">
        <v>27554</v>
      </c>
      <c r="F832" s="24" t="s">
        <v>1649</v>
      </c>
      <c r="G832" s="24" t="s">
        <v>1648</v>
      </c>
      <c r="H832" s="24">
        <v>12341</v>
      </c>
      <c r="I832" s="24" t="s">
        <v>62</v>
      </c>
      <c r="J832" s="24" t="s">
        <v>27557</v>
      </c>
      <c r="K832" s="24" t="s">
        <v>27601</v>
      </c>
      <c r="L832" s="24" t="s">
        <v>242</v>
      </c>
      <c r="M832" s="22">
        <v>22</v>
      </c>
      <c r="N832" s="22">
        <v>1</v>
      </c>
      <c r="O832" s="24" t="s">
        <v>249</v>
      </c>
      <c r="P832" s="22" t="s">
        <v>267</v>
      </c>
      <c r="Q832" s="24" t="s">
        <v>268</v>
      </c>
      <c r="R832" s="24" t="s">
        <v>27579</v>
      </c>
      <c r="S832" s="24" t="s">
        <v>2931</v>
      </c>
      <c r="T832" s="23">
        <v>158040</v>
      </c>
      <c r="U832" s="23">
        <v>17870</v>
      </c>
      <c r="V832" s="22">
        <v>2021</v>
      </c>
    </row>
    <row r="833" spans="1:22" ht="65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hydro</v>
      </c>
      <c r="B833" t="b">
        <f>INDEX('Included Plant Filters'!$B$48:$B$54,MATCH(O833,'Included Plant Filters'!$A$48:$A$54,0))</f>
        <v>1</v>
      </c>
      <c r="C833" s="24">
        <v>903</v>
      </c>
      <c r="D833" s="24" t="s">
        <v>245</v>
      </c>
      <c r="E833" s="22" t="s">
        <v>27554</v>
      </c>
      <c r="F833" s="24" t="s">
        <v>1658</v>
      </c>
      <c r="G833" s="24" t="s">
        <v>1657</v>
      </c>
      <c r="H833" s="24">
        <v>57280</v>
      </c>
      <c r="I833" s="24" t="s">
        <v>62</v>
      </c>
      <c r="J833" s="24" t="s">
        <v>27557</v>
      </c>
      <c r="K833" s="24" t="s">
        <v>27600</v>
      </c>
      <c r="L833" s="24" t="s">
        <v>242</v>
      </c>
      <c r="M833" s="22">
        <v>22</v>
      </c>
      <c r="N833" s="22">
        <v>2</v>
      </c>
      <c r="O833" s="24" t="s">
        <v>27556</v>
      </c>
      <c r="P833" s="22" t="s">
        <v>267</v>
      </c>
      <c r="Q833" s="24" t="s">
        <v>268</v>
      </c>
      <c r="R833" s="24" t="s">
        <v>27579</v>
      </c>
      <c r="S833" s="24" t="s">
        <v>2931</v>
      </c>
      <c r="T833" s="23">
        <v>40204</v>
      </c>
      <c r="U833" s="23">
        <v>4546</v>
      </c>
      <c r="V833" s="22">
        <v>2021</v>
      </c>
    </row>
    <row r="834" spans="1:22" ht="52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4">
        <v>905</v>
      </c>
      <c r="D834" s="24" t="s">
        <v>245</v>
      </c>
      <c r="E834" s="22" t="s">
        <v>27554</v>
      </c>
      <c r="F834" s="24" t="s">
        <v>1660</v>
      </c>
      <c r="G834" s="24" t="s">
        <v>1015</v>
      </c>
      <c r="H834" s="24">
        <v>3255</v>
      </c>
      <c r="I834" s="24" t="s">
        <v>53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2" t="s">
        <v>267</v>
      </c>
      <c r="Q834" s="24" t="s">
        <v>268</v>
      </c>
      <c r="R834" s="24" t="s">
        <v>27579</v>
      </c>
      <c r="S834" s="24" t="s">
        <v>27581</v>
      </c>
      <c r="T834" s="23">
        <v>116492</v>
      </c>
      <c r="U834" s="23">
        <v>13172</v>
      </c>
      <c r="V834" s="22">
        <v>2021</v>
      </c>
    </row>
    <row r="835" spans="1:22" ht="39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petroleum</v>
      </c>
      <c r="B835" t="b">
        <f>INDEX('Included Plant Filters'!$B$48:$B$54,MATCH(O835,'Included Plant Filters'!$A$48:$A$54,0))</f>
        <v>1</v>
      </c>
      <c r="C835" s="24">
        <v>913</v>
      </c>
      <c r="D835" s="24" t="s">
        <v>245</v>
      </c>
      <c r="E835" s="22" t="s">
        <v>27554</v>
      </c>
      <c r="F835" s="24" t="s">
        <v>1662</v>
      </c>
      <c r="G835" s="24" t="s">
        <v>1661</v>
      </c>
      <c r="H835" s="24">
        <v>19436</v>
      </c>
      <c r="I835" s="24" t="s">
        <v>62</v>
      </c>
      <c r="J835" s="24" t="s">
        <v>27557</v>
      </c>
      <c r="K835" s="24" t="s">
        <v>27602</v>
      </c>
      <c r="L835" s="24" t="s">
        <v>242</v>
      </c>
      <c r="M835" s="22">
        <v>22</v>
      </c>
      <c r="N835" s="22">
        <v>1</v>
      </c>
      <c r="O835" s="24" t="s">
        <v>249</v>
      </c>
      <c r="P835" s="22" t="s">
        <v>298</v>
      </c>
      <c r="Q835" s="24" t="s">
        <v>250</v>
      </c>
      <c r="R835" s="24" t="s">
        <v>250</v>
      </c>
      <c r="S835" s="24" t="s">
        <v>2931</v>
      </c>
      <c r="T835" s="23">
        <v>0</v>
      </c>
      <c r="U835" s="23">
        <v>0</v>
      </c>
      <c r="V835" s="22">
        <v>2021</v>
      </c>
    </row>
    <row r="836" spans="1:22" ht="39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natural gas peaker</v>
      </c>
      <c r="B836" t="b">
        <f>INDEX('Included Plant Filters'!$B$48:$B$54,MATCH(O836,'Included Plant Filters'!$A$48:$A$54,0))</f>
        <v>1</v>
      </c>
      <c r="C836" s="24">
        <v>913</v>
      </c>
      <c r="D836" s="24" t="s">
        <v>245</v>
      </c>
      <c r="E836" s="22" t="s">
        <v>27554</v>
      </c>
      <c r="F836" s="24" t="s">
        <v>1662</v>
      </c>
      <c r="G836" s="24" t="s">
        <v>1661</v>
      </c>
      <c r="H836" s="24">
        <v>19436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2" t="s">
        <v>298</v>
      </c>
      <c r="Q836" s="24" t="s">
        <v>274</v>
      </c>
      <c r="R836" s="24" t="s">
        <v>274</v>
      </c>
      <c r="S836" s="24" t="s">
        <v>2931</v>
      </c>
      <c r="T836" s="23">
        <v>1246519</v>
      </c>
      <c r="U836" s="23">
        <v>106894</v>
      </c>
      <c r="V836" s="22">
        <v>2021</v>
      </c>
    </row>
    <row r="837" spans="1:22" ht="39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hydro</v>
      </c>
      <c r="B837" t="b">
        <f>INDEX('Included Plant Filters'!$B$48:$B$54,MATCH(O837,'Included Plant Filters'!$A$48:$A$54,0))</f>
        <v>1</v>
      </c>
      <c r="C837" s="24">
        <v>917</v>
      </c>
      <c r="D837" s="24" t="s">
        <v>245</v>
      </c>
      <c r="E837" s="22" t="s">
        <v>27554</v>
      </c>
      <c r="F837" s="24" t="s">
        <v>1669</v>
      </c>
      <c r="G837" s="24" t="s">
        <v>1668</v>
      </c>
      <c r="H837" s="24">
        <v>14624</v>
      </c>
      <c r="I837" s="24" t="s">
        <v>95</v>
      </c>
      <c r="J837" s="24" t="s">
        <v>27573</v>
      </c>
      <c r="K837" s="24" t="s">
        <v>7552</v>
      </c>
      <c r="L837" s="24" t="s">
        <v>242</v>
      </c>
      <c r="M837" s="22">
        <v>22</v>
      </c>
      <c r="N837" s="22">
        <v>1</v>
      </c>
      <c r="O837" s="24" t="s">
        <v>249</v>
      </c>
      <c r="P837" s="22" t="s">
        <v>267</v>
      </c>
      <c r="Q837" s="24" t="s">
        <v>268</v>
      </c>
      <c r="R837" s="24" t="s">
        <v>27579</v>
      </c>
      <c r="S837" s="24" t="s">
        <v>27782</v>
      </c>
      <c r="T837" s="23">
        <v>101325</v>
      </c>
      <c r="U837" s="23">
        <v>11457</v>
      </c>
      <c r="V837" s="22">
        <v>2021</v>
      </c>
    </row>
    <row r="838" spans="1:22" ht="39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ydro</v>
      </c>
      <c r="B838" t="b">
        <f>INDEX('Included Plant Filters'!$B$48:$B$54,MATCH(O838,'Included Plant Filters'!$A$48:$A$54,0))</f>
        <v>1</v>
      </c>
      <c r="C838" s="24">
        <v>925</v>
      </c>
      <c r="D838" s="24" t="s">
        <v>245</v>
      </c>
      <c r="E838" s="22" t="s">
        <v>27554</v>
      </c>
      <c r="F838" s="24" t="s">
        <v>1672</v>
      </c>
      <c r="G838" s="24" t="s">
        <v>1671</v>
      </c>
      <c r="H838" s="24">
        <v>5932</v>
      </c>
      <c r="I838" s="24" t="s">
        <v>92</v>
      </c>
      <c r="J838" s="24" t="s">
        <v>27567</v>
      </c>
      <c r="K838" s="24" t="s">
        <v>7552</v>
      </c>
      <c r="L838" s="24" t="s">
        <v>242</v>
      </c>
      <c r="M838" s="22">
        <v>22</v>
      </c>
      <c r="N838" s="22">
        <v>1</v>
      </c>
      <c r="O838" s="24" t="s">
        <v>249</v>
      </c>
      <c r="P838" s="22" t="s">
        <v>267</v>
      </c>
      <c r="Q838" s="24" t="s">
        <v>268</v>
      </c>
      <c r="R838" s="24" t="s">
        <v>27579</v>
      </c>
      <c r="S838" s="24" t="s">
        <v>27613</v>
      </c>
      <c r="T838" s="23">
        <v>15706</v>
      </c>
      <c r="U838" s="23">
        <v>1776</v>
      </c>
      <c r="V838" s="22">
        <v>2021</v>
      </c>
    </row>
    <row r="839" spans="1:22" ht="39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24">
        <v>934</v>
      </c>
      <c r="D839" s="24" t="s">
        <v>245</v>
      </c>
      <c r="E839" s="22" t="s">
        <v>27554</v>
      </c>
      <c r="F839" s="24" t="s">
        <v>1675</v>
      </c>
      <c r="G839" s="24" t="s">
        <v>1674</v>
      </c>
      <c r="H839" s="24">
        <v>2188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2" t="s">
        <v>241</v>
      </c>
      <c r="Q839" s="24" t="s">
        <v>250</v>
      </c>
      <c r="R839" s="24" t="s">
        <v>250</v>
      </c>
      <c r="S839" s="24" t="s">
        <v>2931</v>
      </c>
      <c r="T839" s="23">
        <v>9481</v>
      </c>
      <c r="U839" s="23">
        <v>791</v>
      </c>
      <c r="V839" s="22">
        <v>2021</v>
      </c>
    </row>
    <row r="840" spans="1:22" ht="39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natural gas peaker</v>
      </c>
      <c r="B840" t="b">
        <f>INDEX('Included Plant Filters'!$B$48:$B$54,MATCH(O840,'Included Plant Filters'!$A$48:$A$54,0))</f>
        <v>1</v>
      </c>
      <c r="C840" s="24">
        <v>934</v>
      </c>
      <c r="D840" s="24" t="s">
        <v>245</v>
      </c>
      <c r="E840" s="22" t="s">
        <v>27554</v>
      </c>
      <c r="F840" s="24" t="s">
        <v>1675</v>
      </c>
      <c r="G840" s="24" t="s">
        <v>1674</v>
      </c>
      <c r="H840" s="24">
        <v>2188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2" t="s">
        <v>241</v>
      </c>
      <c r="Q840" s="24" t="s">
        <v>274</v>
      </c>
      <c r="R840" s="24" t="s">
        <v>274</v>
      </c>
      <c r="S840" s="24" t="s">
        <v>2931</v>
      </c>
      <c r="T840" s="23">
        <v>0</v>
      </c>
      <c r="U840" s="23">
        <v>0</v>
      </c>
      <c r="V840" s="22">
        <v>2021</v>
      </c>
    </row>
    <row r="841" spans="1:22" ht="39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petroleum</v>
      </c>
      <c r="B841" t="b">
        <f>INDEX('Included Plant Filters'!$B$48:$B$54,MATCH(O841,'Included Plant Filters'!$A$48:$A$54,0))</f>
        <v>1</v>
      </c>
      <c r="C841" s="24">
        <v>935</v>
      </c>
      <c r="D841" s="24" t="s">
        <v>245</v>
      </c>
      <c r="E841" s="22" t="s">
        <v>27554</v>
      </c>
      <c r="F841" s="24" t="s">
        <v>1678</v>
      </c>
      <c r="G841" s="24" t="s">
        <v>1677</v>
      </c>
      <c r="H841" s="24">
        <v>2634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2" t="s">
        <v>241</v>
      </c>
      <c r="Q841" s="24" t="s">
        <v>250</v>
      </c>
      <c r="R841" s="24" t="s">
        <v>250</v>
      </c>
      <c r="S841" s="24" t="s">
        <v>2931</v>
      </c>
      <c r="T841" s="23">
        <v>403</v>
      </c>
      <c r="U841" s="23">
        <v>41</v>
      </c>
      <c r="V841" s="22">
        <v>2021</v>
      </c>
    </row>
    <row r="842" spans="1:22" ht="39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natural gas peaker</v>
      </c>
      <c r="B842" t="b">
        <f>INDEX('Included Plant Filters'!$B$48:$B$54,MATCH(O842,'Included Plant Filters'!$A$48:$A$54,0))</f>
        <v>1</v>
      </c>
      <c r="C842" s="24">
        <v>935</v>
      </c>
      <c r="D842" s="24" t="s">
        <v>245</v>
      </c>
      <c r="E842" s="22" t="s">
        <v>27554</v>
      </c>
      <c r="F842" s="24" t="s">
        <v>1678</v>
      </c>
      <c r="G842" s="24" t="s">
        <v>1677</v>
      </c>
      <c r="H842" s="24">
        <v>2634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2" t="s">
        <v>241</v>
      </c>
      <c r="Q842" s="24" t="s">
        <v>274</v>
      </c>
      <c r="R842" s="24" t="s">
        <v>274</v>
      </c>
      <c r="S842" s="24" t="s">
        <v>2931</v>
      </c>
      <c r="T842" s="23">
        <v>0</v>
      </c>
      <c r="U842" s="23">
        <v>0</v>
      </c>
      <c r="V842" s="22">
        <v>2021</v>
      </c>
    </row>
    <row r="843" spans="1:22" ht="39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24">
        <v>936</v>
      </c>
      <c r="D843" s="24" t="s">
        <v>245</v>
      </c>
      <c r="E843" s="22" t="s">
        <v>27554</v>
      </c>
      <c r="F843" s="24" t="s">
        <v>1682</v>
      </c>
      <c r="G843" s="24" t="s">
        <v>1681</v>
      </c>
      <c r="H843" s="24">
        <v>3037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2" t="s">
        <v>241</v>
      </c>
      <c r="Q843" s="24" t="s">
        <v>250</v>
      </c>
      <c r="R843" s="24" t="s">
        <v>250</v>
      </c>
      <c r="S843" s="24" t="s">
        <v>2931</v>
      </c>
      <c r="T843" s="23">
        <v>5166</v>
      </c>
      <c r="U843" s="23">
        <v>504</v>
      </c>
      <c r="V843" s="22">
        <v>2021</v>
      </c>
    </row>
    <row r="844" spans="1:22" ht="39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natural gas peaker</v>
      </c>
      <c r="B844" t="b">
        <f>INDEX('Included Plant Filters'!$B$48:$B$54,MATCH(O844,'Included Plant Filters'!$A$48:$A$54,0))</f>
        <v>1</v>
      </c>
      <c r="C844" s="24">
        <v>936</v>
      </c>
      <c r="D844" s="24" t="s">
        <v>245</v>
      </c>
      <c r="E844" s="22" t="s">
        <v>27554</v>
      </c>
      <c r="F844" s="24" t="s">
        <v>1682</v>
      </c>
      <c r="G844" s="24" t="s">
        <v>1681</v>
      </c>
      <c r="H844" s="24">
        <v>3037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2" t="s">
        <v>241</v>
      </c>
      <c r="Q844" s="24" t="s">
        <v>274</v>
      </c>
      <c r="R844" s="24" t="s">
        <v>274</v>
      </c>
      <c r="S844" s="24" t="s">
        <v>2931</v>
      </c>
      <c r="T844" s="23">
        <v>0</v>
      </c>
      <c r="U844" s="23">
        <v>0</v>
      </c>
      <c r="V844" s="22">
        <v>2021</v>
      </c>
    </row>
    <row r="845" spans="1:22" ht="39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24">
        <v>937</v>
      </c>
      <c r="D845" s="24" t="s">
        <v>245</v>
      </c>
      <c r="E845" s="22" t="s">
        <v>27554</v>
      </c>
      <c r="F845" s="24" t="s">
        <v>1684</v>
      </c>
      <c r="G845" s="24" t="s">
        <v>1683</v>
      </c>
      <c r="H845" s="24">
        <v>3040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2" t="s">
        <v>241</v>
      </c>
      <c r="Q845" s="24" t="s">
        <v>250</v>
      </c>
      <c r="R845" s="24" t="s">
        <v>250</v>
      </c>
      <c r="S845" s="24" t="s">
        <v>2931</v>
      </c>
      <c r="T845" s="23">
        <v>1890</v>
      </c>
      <c r="U845" s="23">
        <v>196</v>
      </c>
      <c r="V845" s="22">
        <v>2021</v>
      </c>
    </row>
    <row r="846" spans="1:22" ht="39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natural gas peaker</v>
      </c>
      <c r="B846" t="b">
        <f>INDEX('Included Plant Filters'!$B$48:$B$54,MATCH(O846,'Included Plant Filters'!$A$48:$A$54,0))</f>
        <v>1</v>
      </c>
      <c r="C846" s="24">
        <v>937</v>
      </c>
      <c r="D846" s="24" t="s">
        <v>245</v>
      </c>
      <c r="E846" s="22" t="s">
        <v>27554</v>
      </c>
      <c r="F846" s="24" t="s">
        <v>1684</v>
      </c>
      <c r="G846" s="24" t="s">
        <v>1683</v>
      </c>
      <c r="H846" s="24">
        <v>3040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2" t="s">
        <v>241</v>
      </c>
      <c r="Q846" s="24" t="s">
        <v>274</v>
      </c>
      <c r="R846" s="24" t="s">
        <v>274</v>
      </c>
      <c r="S846" s="24" t="s">
        <v>2931</v>
      </c>
      <c r="T846" s="23">
        <v>0</v>
      </c>
      <c r="U846" s="23">
        <v>0</v>
      </c>
      <c r="V846" s="22">
        <v>2021</v>
      </c>
    </row>
    <row r="847" spans="1:22" ht="39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petroleum</v>
      </c>
      <c r="B847" t="b">
        <f>INDEX('Included Plant Filters'!$B$48:$B$54,MATCH(O847,'Included Plant Filters'!$A$48:$A$54,0))</f>
        <v>1</v>
      </c>
      <c r="C847" s="24">
        <v>941</v>
      </c>
      <c r="D847" s="24" t="s">
        <v>245</v>
      </c>
      <c r="E847" s="22" t="s">
        <v>27554</v>
      </c>
      <c r="F847" s="24" t="s">
        <v>1687</v>
      </c>
      <c r="G847" s="24" t="s">
        <v>1686</v>
      </c>
      <c r="H847" s="24">
        <v>6192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2" t="s">
        <v>241</v>
      </c>
      <c r="Q847" s="24" t="s">
        <v>250</v>
      </c>
      <c r="R847" s="24" t="s">
        <v>250</v>
      </c>
      <c r="S847" s="24" t="s">
        <v>2931</v>
      </c>
      <c r="T847" s="23">
        <v>323</v>
      </c>
      <c r="U847" s="23">
        <v>46</v>
      </c>
      <c r="V847" s="22">
        <v>2021</v>
      </c>
    </row>
    <row r="848" spans="1:22" ht="39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natural gas peaker</v>
      </c>
      <c r="B848" t="b">
        <f>INDEX('Included Plant Filters'!$B$48:$B$54,MATCH(O848,'Included Plant Filters'!$A$48:$A$54,0))</f>
        <v>1</v>
      </c>
      <c r="C848" s="24">
        <v>941</v>
      </c>
      <c r="D848" s="24" t="s">
        <v>245</v>
      </c>
      <c r="E848" s="22" t="s">
        <v>27554</v>
      </c>
      <c r="F848" s="24" t="s">
        <v>1687</v>
      </c>
      <c r="G848" s="24" t="s">
        <v>1686</v>
      </c>
      <c r="H848" s="24">
        <v>6192</v>
      </c>
      <c r="I848" s="24" t="s">
        <v>62</v>
      </c>
      <c r="J848" s="24" t="s">
        <v>27557</v>
      </c>
      <c r="K848" s="24" t="s">
        <v>27602</v>
      </c>
      <c r="L848" s="24" t="s">
        <v>242</v>
      </c>
      <c r="M848" s="22">
        <v>22</v>
      </c>
      <c r="N848" s="22">
        <v>1</v>
      </c>
      <c r="O848" s="24" t="s">
        <v>249</v>
      </c>
      <c r="P848" s="22" t="s">
        <v>241</v>
      </c>
      <c r="Q848" s="24" t="s">
        <v>274</v>
      </c>
      <c r="R848" s="24" t="s">
        <v>274</v>
      </c>
      <c r="S848" s="24" t="s">
        <v>2931</v>
      </c>
      <c r="T848" s="23">
        <v>0</v>
      </c>
      <c r="U848" s="23">
        <v>0</v>
      </c>
      <c r="V848" s="22">
        <v>2021</v>
      </c>
    </row>
    <row r="849" spans="1:22" ht="39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petroleum</v>
      </c>
      <c r="B849" t="b">
        <f>INDEX('Included Plant Filters'!$B$48:$B$54,MATCH(O849,'Included Plant Filters'!$A$48:$A$54,0))</f>
        <v>1</v>
      </c>
      <c r="C849" s="24">
        <v>943</v>
      </c>
      <c r="D849" s="24" t="s">
        <v>245</v>
      </c>
      <c r="E849" s="22" t="s">
        <v>27554</v>
      </c>
      <c r="F849" s="24" t="s">
        <v>1689</v>
      </c>
      <c r="G849" s="24" t="s">
        <v>1688</v>
      </c>
      <c r="H849" s="24">
        <v>6764</v>
      </c>
      <c r="I849" s="24" t="s">
        <v>62</v>
      </c>
      <c r="J849" s="24" t="s">
        <v>27557</v>
      </c>
      <c r="K849" s="24" t="s">
        <v>27602</v>
      </c>
      <c r="L849" s="24" t="s">
        <v>242</v>
      </c>
      <c r="M849" s="22">
        <v>22</v>
      </c>
      <c r="N849" s="22">
        <v>1</v>
      </c>
      <c r="O849" s="24" t="s">
        <v>249</v>
      </c>
      <c r="P849" s="22" t="s">
        <v>241</v>
      </c>
      <c r="Q849" s="24" t="s">
        <v>250</v>
      </c>
      <c r="R849" s="24" t="s">
        <v>250</v>
      </c>
      <c r="S849" s="24" t="s">
        <v>2931</v>
      </c>
      <c r="T849" s="23">
        <v>5631</v>
      </c>
      <c r="U849" s="23">
        <v>586</v>
      </c>
      <c r="V849" s="22">
        <v>2021</v>
      </c>
    </row>
    <row r="850" spans="1:22" ht="39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peaker</v>
      </c>
      <c r="B850" t="b">
        <f>INDEX('Included Plant Filters'!$B$48:$B$54,MATCH(O850,'Included Plant Filters'!$A$48:$A$54,0))</f>
        <v>1</v>
      </c>
      <c r="C850" s="24">
        <v>943</v>
      </c>
      <c r="D850" s="24" t="s">
        <v>245</v>
      </c>
      <c r="E850" s="22" t="s">
        <v>27554</v>
      </c>
      <c r="F850" s="24" t="s">
        <v>1689</v>
      </c>
      <c r="G850" s="24" t="s">
        <v>1688</v>
      </c>
      <c r="H850" s="24">
        <v>6764</v>
      </c>
      <c r="I850" s="24" t="s">
        <v>62</v>
      </c>
      <c r="J850" s="24" t="s">
        <v>27557</v>
      </c>
      <c r="K850" s="24" t="s">
        <v>27602</v>
      </c>
      <c r="L850" s="24" t="s">
        <v>242</v>
      </c>
      <c r="M850" s="22">
        <v>22</v>
      </c>
      <c r="N850" s="22">
        <v>1</v>
      </c>
      <c r="O850" s="24" t="s">
        <v>249</v>
      </c>
      <c r="P850" s="22" t="s">
        <v>241</v>
      </c>
      <c r="Q850" s="24" t="s">
        <v>274</v>
      </c>
      <c r="R850" s="24" t="s">
        <v>274</v>
      </c>
      <c r="S850" s="24" t="s">
        <v>2931</v>
      </c>
      <c r="T850" s="23">
        <v>0</v>
      </c>
      <c r="U850" s="23">
        <v>0</v>
      </c>
      <c r="V850" s="22">
        <v>2021</v>
      </c>
    </row>
    <row r="851" spans="1:22" ht="39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petroleum</v>
      </c>
      <c r="B851" t="b">
        <f>INDEX('Included Plant Filters'!$B$48:$B$54,MATCH(O851,'Included Plant Filters'!$A$48:$A$54,0))</f>
        <v>1</v>
      </c>
      <c r="C851" s="24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4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2" t="s">
        <v>241</v>
      </c>
      <c r="Q851" s="24" t="s">
        <v>250</v>
      </c>
      <c r="R851" s="24" t="s">
        <v>250</v>
      </c>
      <c r="S851" s="24" t="s">
        <v>2931</v>
      </c>
      <c r="T851" s="23">
        <v>5510</v>
      </c>
      <c r="U851" s="23">
        <v>1034.3409999999999</v>
      </c>
      <c r="V851" s="22">
        <v>2021</v>
      </c>
    </row>
    <row r="852" spans="1:22" ht="39.75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natural gas peaker</v>
      </c>
      <c r="B852" t="b">
        <f>INDEX('Included Plant Filters'!$B$48:$B$54,MATCH(O852,'Included Plant Filters'!$A$48:$A$54,0))</f>
        <v>1</v>
      </c>
      <c r="C852" s="24">
        <v>944</v>
      </c>
      <c r="D852" s="24" t="s">
        <v>245</v>
      </c>
      <c r="E852" s="22" t="s">
        <v>27554</v>
      </c>
      <c r="F852" s="24" t="s">
        <v>1693</v>
      </c>
      <c r="G852" s="24" t="s">
        <v>1692</v>
      </c>
      <c r="H852" s="24">
        <v>7095</v>
      </c>
      <c r="I852" s="24" t="s">
        <v>62</v>
      </c>
      <c r="J852" s="24" t="s">
        <v>27557</v>
      </c>
      <c r="K852" s="24" t="s">
        <v>27601</v>
      </c>
      <c r="L852" s="24" t="s">
        <v>242</v>
      </c>
      <c r="M852" s="22">
        <v>22</v>
      </c>
      <c r="N852" s="22">
        <v>1</v>
      </c>
      <c r="O852" s="24" t="s">
        <v>249</v>
      </c>
      <c r="P852" s="22" t="s">
        <v>241</v>
      </c>
      <c r="Q852" s="24" t="s">
        <v>274</v>
      </c>
      <c r="R852" s="24" t="s">
        <v>274</v>
      </c>
      <c r="S852" s="24" t="s">
        <v>2931</v>
      </c>
      <c r="T852" s="23">
        <v>13</v>
      </c>
      <c r="U852" s="23">
        <v>-0.34100000000000003</v>
      </c>
      <c r="V852" s="22">
        <v>2021</v>
      </c>
    </row>
    <row r="853" spans="1:22" ht="39.75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solar pv</v>
      </c>
      <c r="B853" t="b">
        <f>INDEX('Included Plant Filters'!$B$48:$B$54,MATCH(O853,'Included Plant Filters'!$A$48:$A$54,0))</f>
        <v>1</v>
      </c>
      <c r="C853" s="24">
        <v>944</v>
      </c>
      <c r="D853" s="24" t="s">
        <v>245</v>
      </c>
      <c r="E853" s="22" t="s">
        <v>27554</v>
      </c>
      <c r="F853" s="24" t="s">
        <v>1693</v>
      </c>
      <c r="G853" s="24" t="s">
        <v>1692</v>
      </c>
      <c r="H853" s="24">
        <v>7095</v>
      </c>
      <c r="I853" s="24" t="s">
        <v>62</v>
      </c>
      <c r="J853" s="24" t="s">
        <v>27557</v>
      </c>
      <c r="K853" s="24" t="s">
        <v>27601</v>
      </c>
      <c r="L853" s="24" t="s">
        <v>242</v>
      </c>
      <c r="M853" s="22">
        <v>22</v>
      </c>
      <c r="N853" s="22">
        <v>1</v>
      </c>
      <c r="O853" s="24" t="s">
        <v>249</v>
      </c>
      <c r="P853" s="22" t="s">
        <v>542</v>
      </c>
      <c r="Q853" s="24" t="s">
        <v>543</v>
      </c>
      <c r="R853" s="24" t="s">
        <v>543</v>
      </c>
      <c r="S853" s="24" t="s">
        <v>2931</v>
      </c>
      <c r="T853" s="23">
        <v>14177</v>
      </c>
      <c r="U853" s="23">
        <v>1603</v>
      </c>
      <c r="V853" s="22">
        <v>2021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onshore wind</v>
      </c>
      <c r="B854" t="b">
        <f>INDEX('Included Plant Filters'!$B$48:$B$54,MATCH(O854,'Included Plant Filters'!$A$48:$A$54,0))</f>
        <v>1</v>
      </c>
      <c r="C854" s="24">
        <v>944</v>
      </c>
      <c r="D854" s="24" t="s">
        <v>245</v>
      </c>
      <c r="E854" s="22" t="s">
        <v>27554</v>
      </c>
      <c r="F854" s="24" t="s">
        <v>1693</v>
      </c>
      <c r="G854" s="24" t="s">
        <v>1692</v>
      </c>
      <c r="H854" s="24">
        <v>7095</v>
      </c>
      <c r="I854" s="24" t="s">
        <v>62</v>
      </c>
      <c r="J854" s="24" t="s">
        <v>27557</v>
      </c>
      <c r="K854" s="24" t="s">
        <v>27601</v>
      </c>
      <c r="L854" s="24" t="s">
        <v>242</v>
      </c>
      <c r="M854" s="22">
        <v>22</v>
      </c>
      <c r="N854" s="22">
        <v>1</v>
      </c>
      <c r="O854" s="24" t="s">
        <v>249</v>
      </c>
      <c r="P854" s="22" t="s">
        <v>259</v>
      </c>
      <c r="Q854" s="24" t="s">
        <v>260</v>
      </c>
      <c r="R854" s="24" t="s">
        <v>260</v>
      </c>
      <c r="S854" s="24" t="s">
        <v>2931</v>
      </c>
      <c r="T854" s="23">
        <v>54470</v>
      </c>
      <c r="U854" s="23">
        <v>6159</v>
      </c>
      <c r="V854" s="22">
        <v>2021</v>
      </c>
    </row>
    <row r="855" spans="1:22" ht="26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24">
        <v>946</v>
      </c>
      <c r="D855" s="24" t="s">
        <v>245</v>
      </c>
      <c r="E855" s="22" t="s">
        <v>27554</v>
      </c>
      <c r="F855" s="24" t="s">
        <v>1696</v>
      </c>
      <c r="G855" s="24" t="s">
        <v>1695</v>
      </c>
      <c r="H855" s="24">
        <v>8573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2" t="s">
        <v>241</v>
      </c>
      <c r="Q855" s="24" t="s">
        <v>250</v>
      </c>
      <c r="R855" s="24" t="s">
        <v>250</v>
      </c>
      <c r="S855" s="24" t="s">
        <v>2931</v>
      </c>
      <c r="T855" s="23">
        <v>6955</v>
      </c>
      <c r="U855" s="23">
        <v>708</v>
      </c>
      <c r="V855" s="22">
        <v>2021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peaker</v>
      </c>
      <c r="B856" t="b">
        <f>INDEX('Included Plant Filters'!$B$48:$B$54,MATCH(O856,'Included Plant Filters'!$A$48:$A$54,0))</f>
        <v>1</v>
      </c>
      <c r="C856" s="24">
        <v>946</v>
      </c>
      <c r="D856" s="24" t="s">
        <v>245</v>
      </c>
      <c r="E856" s="22" t="s">
        <v>27554</v>
      </c>
      <c r="F856" s="24" t="s">
        <v>1696</v>
      </c>
      <c r="G856" s="24" t="s">
        <v>1695</v>
      </c>
      <c r="H856" s="24">
        <v>8573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2" t="s">
        <v>241</v>
      </c>
      <c r="Q856" s="24" t="s">
        <v>274</v>
      </c>
      <c r="R856" s="24" t="s">
        <v>274</v>
      </c>
      <c r="S856" s="24" t="s">
        <v>2931</v>
      </c>
      <c r="T856" s="23">
        <v>0</v>
      </c>
      <c r="U856" s="23">
        <v>0</v>
      </c>
      <c r="V856" s="22">
        <v>2021</v>
      </c>
    </row>
    <row r="857" spans="1:22" ht="39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4">
        <v>948</v>
      </c>
      <c r="D857" s="24" t="s">
        <v>245</v>
      </c>
      <c r="E857" s="22" t="s">
        <v>27554</v>
      </c>
      <c r="F857" s="24" t="s">
        <v>1698</v>
      </c>
      <c r="G857" s="24" t="s">
        <v>1697</v>
      </c>
      <c r="H857" s="24">
        <v>12167</v>
      </c>
      <c r="I857" s="24" t="s">
        <v>62</v>
      </c>
      <c r="J857" s="24" t="s">
        <v>27557</v>
      </c>
      <c r="K857" s="24" t="s">
        <v>27602</v>
      </c>
      <c r="L857" s="24" t="s">
        <v>242</v>
      </c>
      <c r="M857" s="22">
        <v>22</v>
      </c>
      <c r="N857" s="22">
        <v>1</v>
      </c>
      <c r="O857" s="24" t="s">
        <v>249</v>
      </c>
      <c r="P857" s="22" t="s">
        <v>241</v>
      </c>
      <c r="Q857" s="24" t="s">
        <v>250</v>
      </c>
      <c r="R857" s="24" t="s">
        <v>250</v>
      </c>
      <c r="S857" s="24" t="s">
        <v>2931</v>
      </c>
      <c r="T857" s="23">
        <v>345</v>
      </c>
      <c r="U857" s="23">
        <v>32</v>
      </c>
      <c r="V857" s="22">
        <v>2021</v>
      </c>
    </row>
    <row r="858" spans="1:22" ht="39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peaker</v>
      </c>
      <c r="B858" t="b">
        <f>INDEX('Included Plant Filters'!$B$48:$B$54,MATCH(O858,'Included Plant Filters'!$A$48:$A$54,0))</f>
        <v>1</v>
      </c>
      <c r="C858" s="24">
        <v>948</v>
      </c>
      <c r="D858" s="24" t="s">
        <v>245</v>
      </c>
      <c r="E858" s="22" t="s">
        <v>27554</v>
      </c>
      <c r="F858" s="24" t="s">
        <v>1698</v>
      </c>
      <c r="G858" s="24" t="s">
        <v>1697</v>
      </c>
      <c r="H858" s="24">
        <v>12167</v>
      </c>
      <c r="I858" s="24" t="s">
        <v>62</v>
      </c>
      <c r="J858" s="24" t="s">
        <v>27557</v>
      </c>
      <c r="K858" s="24" t="s">
        <v>27602</v>
      </c>
      <c r="L858" s="24" t="s">
        <v>242</v>
      </c>
      <c r="M858" s="22">
        <v>22</v>
      </c>
      <c r="N858" s="22">
        <v>1</v>
      </c>
      <c r="O858" s="24" t="s">
        <v>249</v>
      </c>
      <c r="P858" s="22" t="s">
        <v>241</v>
      </c>
      <c r="Q858" s="24" t="s">
        <v>274</v>
      </c>
      <c r="R858" s="24" t="s">
        <v>274</v>
      </c>
      <c r="S858" s="24" t="s">
        <v>2931</v>
      </c>
      <c r="T858" s="23">
        <v>0</v>
      </c>
      <c r="U858" s="23">
        <v>0</v>
      </c>
      <c r="V858" s="22">
        <v>2021</v>
      </c>
    </row>
    <row r="859" spans="1:22" ht="39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4">
        <v>949</v>
      </c>
      <c r="D859" s="24" t="s">
        <v>245</v>
      </c>
      <c r="E859" s="22" t="s">
        <v>27554</v>
      </c>
      <c r="F859" s="24" t="s">
        <v>1701</v>
      </c>
      <c r="G859" s="24" t="s">
        <v>1700</v>
      </c>
      <c r="H859" s="24">
        <v>11736</v>
      </c>
      <c r="I859" s="24" t="s">
        <v>62</v>
      </c>
      <c r="J859" s="24" t="s">
        <v>27557</v>
      </c>
      <c r="K859" s="24" t="s">
        <v>27602</v>
      </c>
      <c r="L859" s="24" t="s">
        <v>242</v>
      </c>
      <c r="M859" s="22">
        <v>22</v>
      </c>
      <c r="N859" s="22">
        <v>1</v>
      </c>
      <c r="O859" s="24" t="s">
        <v>249</v>
      </c>
      <c r="P859" s="22" t="s">
        <v>241</v>
      </c>
      <c r="Q859" s="24" t="s">
        <v>250</v>
      </c>
      <c r="R859" s="24" t="s">
        <v>250</v>
      </c>
      <c r="S859" s="24" t="s">
        <v>2931</v>
      </c>
      <c r="T859" s="23">
        <v>4618</v>
      </c>
      <c r="U859" s="23">
        <v>485</v>
      </c>
      <c r="V859" s="22">
        <v>2021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4">
        <v>955</v>
      </c>
      <c r="D860" s="24" t="s">
        <v>245</v>
      </c>
      <c r="E860" s="22" t="s">
        <v>27554</v>
      </c>
      <c r="F860" s="24" t="s">
        <v>1703</v>
      </c>
      <c r="G860" s="24" t="s">
        <v>1702</v>
      </c>
      <c r="H860" s="24">
        <v>14840</v>
      </c>
      <c r="I860" s="24" t="s">
        <v>62</v>
      </c>
      <c r="J860" s="24" t="s">
        <v>27557</v>
      </c>
      <c r="K860" s="24" t="s">
        <v>27600</v>
      </c>
      <c r="L860" s="24" t="s">
        <v>242</v>
      </c>
      <c r="M860" s="22">
        <v>22</v>
      </c>
      <c r="N860" s="22">
        <v>1</v>
      </c>
      <c r="O860" s="24" t="s">
        <v>249</v>
      </c>
      <c r="P860" s="22" t="s">
        <v>298</v>
      </c>
      <c r="Q860" s="24" t="s">
        <v>1146</v>
      </c>
      <c r="R860" s="24" t="s">
        <v>27559</v>
      </c>
      <c r="S860" s="24" t="s">
        <v>2931</v>
      </c>
      <c r="T860" s="23">
        <v>4604</v>
      </c>
      <c r="U860" s="23">
        <v>177</v>
      </c>
      <c r="V860" s="22">
        <v>2021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hydro</v>
      </c>
      <c r="B861" t="b">
        <f>INDEX('Included Plant Filters'!$B$48:$B$54,MATCH(O861,'Included Plant Filters'!$A$48:$A$54,0))</f>
        <v>1</v>
      </c>
      <c r="C861" s="24">
        <v>955</v>
      </c>
      <c r="D861" s="24" t="s">
        <v>245</v>
      </c>
      <c r="E861" s="22" t="s">
        <v>27554</v>
      </c>
      <c r="F861" s="24" t="s">
        <v>1703</v>
      </c>
      <c r="G861" s="24" t="s">
        <v>1702</v>
      </c>
      <c r="H861" s="24">
        <v>14840</v>
      </c>
      <c r="I861" s="24" t="s">
        <v>62</v>
      </c>
      <c r="J861" s="24" t="s">
        <v>27557</v>
      </c>
      <c r="K861" s="24" t="s">
        <v>27600</v>
      </c>
      <c r="L861" s="24" t="s">
        <v>242</v>
      </c>
      <c r="M861" s="22">
        <v>22</v>
      </c>
      <c r="N861" s="22">
        <v>1</v>
      </c>
      <c r="O861" s="24" t="s">
        <v>249</v>
      </c>
      <c r="P861" s="22" t="s">
        <v>267</v>
      </c>
      <c r="Q861" s="24" t="s">
        <v>268</v>
      </c>
      <c r="R861" s="24" t="s">
        <v>27579</v>
      </c>
      <c r="S861" s="24" t="s">
        <v>2931</v>
      </c>
      <c r="T861" s="23">
        <v>344121</v>
      </c>
      <c r="U861" s="23">
        <v>38910</v>
      </c>
      <c r="V861" s="22">
        <v>2021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4">
        <v>955</v>
      </c>
      <c r="D862" s="24" t="s">
        <v>245</v>
      </c>
      <c r="E862" s="22" t="s">
        <v>27554</v>
      </c>
      <c r="F862" s="24" t="s">
        <v>1703</v>
      </c>
      <c r="G862" s="24" t="s">
        <v>1702</v>
      </c>
      <c r="H862" s="24">
        <v>14840</v>
      </c>
      <c r="I862" s="24" t="s">
        <v>62</v>
      </c>
      <c r="J862" s="24" t="s">
        <v>27557</v>
      </c>
      <c r="K862" s="24" t="s">
        <v>27600</v>
      </c>
      <c r="L862" s="24" t="s">
        <v>242</v>
      </c>
      <c r="M862" s="22">
        <v>22</v>
      </c>
      <c r="N862" s="22">
        <v>1</v>
      </c>
      <c r="O862" s="24" t="s">
        <v>249</v>
      </c>
      <c r="P862" s="22" t="s">
        <v>241</v>
      </c>
      <c r="Q862" s="24" t="s">
        <v>250</v>
      </c>
      <c r="R862" s="24" t="s">
        <v>250</v>
      </c>
      <c r="S862" s="24" t="s">
        <v>2931</v>
      </c>
      <c r="T862" s="23">
        <v>11161</v>
      </c>
      <c r="U862" s="23">
        <v>1123</v>
      </c>
      <c r="V862" s="22">
        <v>2021</v>
      </c>
    </row>
    <row r="863" spans="1:22" ht="39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petroleum</v>
      </c>
      <c r="B863" t="b">
        <f>INDEX('Included Plant Filters'!$B$48:$B$54,MATCH(O863,'Included Plant Filters'!$A$48:$A$54,0))</f>
        <v>1</v>
      </c>
      <c r="C863" s="24">
        <v>957</v>
      </c>
      <c r="D863" s="24" t="s">
        <v>245</v>
      </c>
      <c r="E863" s="22" t="s">
        <v>27554</v>
      </c>
      <c r="F863" s="24" t="s">
        <v>1708</v>
      </c>
      <c r="G863" s="24" t="s">
        <v>1707</v>
      </c>
      <c r="H863" s="24">
        <v>15388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2" t="s">
        <v>241</v>
      </c>
      <c r="Q863" s="24" t="s">
        <v>250</v>
      </c>
      <c r="R863" s="24" t="s">
        <v>250</v>
      </c>
      <c r="S863" s="24" t="s">
        <v>2931</v>
      </c>
      <c r="T863" s="23">
        <v>10461</v>
      </c>
      <c r="U863" s="23">
        <v>6.4960000000000004</v>
      </c>
      <c r="V863" s="22">
        <v>2021</v>
      </c>
    </row>
    <row r="864" spans="1:22" ht="39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natural gas peaker</v>
      </c>
      <c r="B864" t="b">
        <f>INDEX('Included Plant Filters'!$B$48:$B$54,MATCH(O864,'Included Plant Filters'!$A$48:$A$54,0))</f>
        <v>1</v>
      </c>
      <c r="C864" s="24">
        <v>957</v>
      </c>
      <c r="D864" s="24" t="s">
        <v>245</v>
      </c>
      <c r="E864" s="22" t="s">
        <v>27554</v>
      </c>
      <c r="F864" s="24" t="s">
        <v>1708</v>
      </c>
      <c r="G864" s="24" t="s">
        <v>1707</v>
      </c>
      <c r="H864" s="24">
        <v>15388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2" t="s">
        <v>241</v>
      </c>
      <c r="Q864" s="24" t="s">
        <v>274</v>
      </c>
      <c r="R864" s="24" t="s">
        <v>274</v>
      </c>
      <c r="S864" s="24" t="s">
        <v>2931</v>
      </c>
      <c r="T864" s="23">
        <v>2174550</v>
      </c>
      <c r="U864" s="23">
        <v>1350.5039999999999</v>
      </c>
      <c r="V864" s="22">
        <v>2021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4">
        <v>958</v>
      </c>
      <c r="D865" s="24" t="s">
        <v>245</v>
      </c>
      <c r="E865" s="22" t="s">
        <v>27554</v>
      </c>
      <c r="F865" s="24" t="s">
        <v>1711</v>
      </c>
      <c r="G865" s="24" t="s">
        <v>1710</v>
      </c>
      <c r="H865" s="24">
        <v>15686</v>
      </c>
      <c r="I865" s="24" t="s">
        <v>62</v>
      </c>
      <c r="J865" s="24" t="s">
        <v>27557</v>
      </c>
      <c r="K865" s="24" t="s">
        <v>27602</v>
      </c>
      <c r="L865" s="24" t="s">
        <v>242</v>
      </c>
      <c r="M865" s="22">
        <v>22</v>
      </c>
      <c r="N865" s="22">
        <v>1</v>
      </c>
      <c r="O865" s="24" t="s">
        <v>249</v>
      </c>
      <c r="P865" s="22" t="s">
        <v>241</v>
      </c>
      <c r="Q865" s="24" t="s">
        <v>250</v>
      </c>
      <c r="R865" s="24" t="s">
        <v>250</v>
      </c>
      <c r="S865" s="24" t="s">
        <v>2931</v>
      </c>
      <c r="T865" s="23">
        <v>8189</v>
      </c>
      <c r="U865" s="23">
        <v>842</v>
      </c>
      <c r="V865" s="22">
        <v>2021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4">
        <v>958</v>
      </c>
      <c r="D866" s="24" t="s">
        <v>245</v>
      </c>
      <c r="E866" s="22" t="s">
        <v>27554</v>
      </c>
      <c r="F866" s="24" t="s">
        <v>1711</v>
      </c>
      <c r="G866" s="24" t="s">
        <v>1710</v>
      </c>
      <c r="H866" s="24">
        <v>15686</v>
      </c>
      <c r="I866" s="24" t="s">
        <v>62</v>
      </c>
      <c r="J866" s="24" t="s">
        <v>27557</v>
      </c>
      <c r="K866" s="24" t="s">
        <v>27602</v>
      </c>
      <c r="L866" s="24" t="s">
        <v>242</v>
      </c>
      <c r="M866" s="22">
        <v>22</v>
      </c>
      <c r="N866" s="22">
        <v>1</v>
      </c>
      <c r="O866" s="24" t="s">
        <v>249</v>
      </c>
      <c r="P866" s="22" t="s">
        <v>241</v>
      </c>
      <c r="Q866" s="24" t="s">
        <v>274</v>
      </c>
      <c r="R866" s="24" t="s">
        <v>274</v>
      </c>
      <c r="S866" s="24" t="s">
        <v>2931</v>
      </c>
      <c r="T866" s="23">
        <v>0</v>
      </c>
      <c r="U866" s="23">
        <v>0</v>
      </c>
      <c r="V866" s="22">
        <v>2021</v>
      </c>
    </row>
    <row r="867" spans="1:22" ht="26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petroleum</v>
      </c>
      <c r="B867" t="b">
        <f>INDEX('Included Plant Filters'!$B$48:$B$54,MATCH(O867,'Included Plant Filters'!$A$48:$A$54,0))</f>
        <v>1</v>
      </c>
      <c r="C867" s="24">
        <v>959</v>
      </c>
      <c r="D867" s="24" t="s">
        <v>245</v>
      </c>
      <c r="E867" s="22" t="s">
        <v>27554</v>
      </c>
      <c r="F867" s="24" t="s">
        <v>1714</v>
      </c>
      <c r="G867" s="24" t="s">
        <v>1713</v>
      </c>
      <c r="H867" s="24">
        <v>15772</v>
      </c>
      <c r="I867" s="24" t="s">
        <v>62</v>
      </c>
      <c r="J867" s="24" t="s">
        <v>27557</v>
      </c>
      <c r="K867" s="24" t="s">
        <v>27602</v>
      </c>
      <c r="L867" s="24" t="s">
        <v>242</v>
      </c>
      <c r="M867" s="22">
        <v>22</v>
      </c>
      <c r="N867" s="22">
        <v>1</v>
      </c>
      <c r="O867" s="24" t="s">
        <v>249</v>
      </c>
      <c r="P867" s="22" t="s">
        <v>241</v>
      </c>
      <c r="Q867" s="24" t="s">
        <v>250</v>
      </c>
      <c r="R867" s="24" t="s">
        <v>250</v>
      </c>
      <c r="S867" s="24" t="s">
        <v>2931</v>
      </c>
      <c r="T867" s="23">
        <v>10587</v>
      </c>
      <c r="U867" s="23">
        <v>943</v>
      </c>
      <c r="V867" s="22">
        <v>2021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4">
        <v>960</v>
      </c>
      <c r="D868" s="24" t="s">
        <v>245</v>
      </c>
      <c r="E868" s="22" t="s">
        <v>27554</v>
      </c>
      <c r="F868" s="24" t="s">
        <v>1716</v>
      </c>
      <c r="G868" s="24" t="s">
        <v>1715</v>
      </c>
      <c r="H868" s="24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2" t="s">
        <v>241</v>
      </c>
      <c r="Q868" s="24" t="s">
        <v>250</v>
      </c>
      <c r="R868" s="24" t="s">
        <v>250</v>
      </c>
      <c r="S868" s="24" t="s">
        <v>1619</v>
      </c>
      <c r="T868" s="23">
        <v>5251</v>
      </c>
      <c r="U868" s="23">
        <v>399.73700000000002</v>
      </c>
      <c r="V868" s="22">
        <v>2021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4">
        <v>960</v>
      </c>
      <c r="D869" s="24" t="s">
        <v>245</v>
      </c>
      <c r="E869" s="22" t="s">
        <v>27554</v>
      </c>
      <c r="F869" s="24" t="s">
        <v>1716</v>
      </c>
      <c r="G869" s="24" t="s">
        <v>1715</v>
      </c>
      <c r="H869" s="24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2" t="s">
        <v>241</v>
      </c>
      <c r="Q869" s="24" t="s">
        <v>274</v>
      </c>
      <c r="R869" s="24" t="s">
        <v>274</v>
      </c>
      <c r="S869" s="24" t="s">
        <v>1619</v>
      </c>
      <c r="T869" s="23">
        <v>28498</v>
      </c>
      <c r="U869" s="23">
        <v>2059.2629999999999</v>
      </c>
      <c r="V869" s="22">
        <v>2021</v>
      </c>
    </row>
    <row r="870" spans="1:22" ht="39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solar pv</v>
      </c>
      <c r="B870" t="b">
        <f>INDEX('Included Plant Filters'!$B$48:$B$54,MATCH(O870,'Included Plant Filters'!$A$48:$A$54,0))</f>
        <v>1</v>
      </c>
      <c r="C870" s="24">
        <v>960</v>
      </c>
      <c r="D870" s="24" t="s">
        <v>245</v>
      </c>
      <c r="E870" s="22" t="s">
        <v>27554</v>
      </c>
      <c r="F870" s="24" t="s">
        <v>1716</v>
      </c>
      <c r="G870" s="24" t="s">
        <v>1715</v>
      </c>
      <c r="H870" s="24">
        <v>16179</v>
      </c>
      <c r="I870" s="24" t="s">
        <v>62</v>
      </c>
      <c r="J870" s="24" t="s">
        <v>27557</v>
      </c>
      <c r="K870" s="24" t="s">
        <v>27600</v>
      </c>
      <c r="L870" s="24" t="s">
        <v>242</v>
      </c>
      <c r="M870" s="22">
        <v>22</v>
      </c>
      <c r="N870" s="22">
        <v>1</v>
      </c>
      <c r="O870" s="24" t="s">
        <v>249</v>
      </c>
      <c r="P870" s="22" t="s">
        <v>542</v>
      </c>
      <c r="Q870" s="24" t="s">
        <v>543</v>
      </c>
      <c r="R870" s="24" t="s">
        <v>543</v>
      </c>
      <c r="S870" s="24" t="s">
        <v>1619</v>
      </c>
      <c r="T870" s="23">
        <v>3288</v>
      </c>
      <c r="U870" s="23">
        <v>372</v>
      </c>
      <c r="V870" s="22">
        <v>2021</v>
      </c>
    </row>
    <row r="871" spans="1:22" ht="39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petroleum</v>
      </c>
      <c r="B871" t="b">
        <f>INDEX('Included Plant Filters'!$B$48:$B$54,MATCH(O871,'Included Plant Filters'!$A$48:$A$54,0))</f>
        <v>1</v>
      </c>
      <c r="C871" s="24">
        <v>961</v>
      </c>
      <c r="D871" s="24" t="s">
        <v>245</v>
      </c>
      <c r="E871" s="22" t="s">
        <v>27554</v>
      </c>
      <c r="F871" s="24" t="s">
        <v>1720</v>
      </c>
      <c r="G871" s="24" t="s">
        <v>1715</v>
      </c>
      <c r="H871" s="24">
        <v>16179</v>
      </c>
      <c r="I871" s="24" t="s">
        <v>62</v>
      </c>
      <c r="J871" s="24" t="s">
        <v>27557</v>
      </c>
      <c r="K871" s="24" t="s">
        <v>27600</v>
      </c>
      <c r="L871" s="24" t="s">
        <v>242</v>
      </c>
      <c r="M871" s="22">
        <v>22</v>
      </c>
      <c r="N871" s="22">
        <v>1</v>
      </c>
      <c r="O871" s="24" t="s">
        <v>249</v>
      </c>
      <c r="P871" s="22" t="s">
        <v>241</v>
      </c>
      <c r="Q871" s="24" t="s">
        <v>250</v>
      </c>
      <c r="R871" s="24" t="s">
        <v>250</v>
      </c>
      <c r="S871" s="24" t="s">
        <v>1619</v>
      </c>
      <c r="T871" s="23">
        <v>13164</v>
      </c>
      <c r="U871" s="23">
        <v>1335</v>
      </c>
      <c r="V871" s="22">
        <v>2021</v>
      </c>
    </row>
    <row r="872" spans="1:22" ht="39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peaker</v>
      </c>
      <c r="B872" t="b">
        <f>INDEX('Included Plant Filters'!$B$48:$B$54,MATCH(O872,'Included Plant Filters'!$A$48:$A$54,0))</f>
        <v>1</v>
      </c>
      <c r="C872" s="24">
        <v>961</v>
      </c>
      <c r="D872" s="24" t="s">
        <v>245</v>
      </c>
      <c r="E872" s="22" t="s">
        <v>27554</v>
      </c>
      <c r="F872" s="24" t="s">
        <v>1720</v>
      </c>
      <c r="G872" s="24" t="s">
        <v>1715</v>
      </c>
      <c r="H872" s="24">
        <v>16179</v>
      </c>
      <c r="I872" s="24" t="s">
        <v>62</v>
      </c>
      <c r="J872" s="24" t="s">
        <v>27557</v>
      </c>
      <c r="K872" s="24" t="s">
        <v>27600</v>
      </c>
      <c r="L872" s="24" t="s">
        <v>242</v>
      </c>
      <c r="M872" s="22">
        <v>22</v>
      </c>
      <c r="N872" s="22">
        <v>1</v>
      </c>
      <c r="O872" s="24" t="s">
        <v>249</v>
      </c>
      <c r="P872" s="22" t="s">
        <v>241</v>
      </c>
      <c r="Q872" s="24" t="s">
        <v>274</v>
      </c>
      <c r="R872" s="24" t="s">
        <v>274</v>
      </c>
      <c r="S872" s="24" t="s">
        <v>1619</v>
      </c>
      <c r="T872" s="23">
        <v>0</v>
      </c>
      <c r="U872" s="23">
        <v>0</v>
      </c>
      <c r="V872" s="22">
        <v>2021</v>
      </c>
    </row>
    <row r="873" spans="1:22" ht="39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24">
        <v>963</v>
      </c>
      <c r="D873" s="24" t="s">
        <v>245</v>
      </c>
      <c r="E873" s="22" t="s">
        <v>27554</v>
      </c>
      <c r="F873" s="24" t="s">
        <v>1722</v>
      </c>
      <c r="G873" s="24" t="s">
        <v>1721</v>
      </c>
      <c r="H873" s="24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2" t="s">
        <v>273</v>
      </c>
      <c r="Q873" s="24" t="s">
        <v>278</v>
      </c>
      <c r="R873" s="24" t="s">
        <v>27568</v>
      </c>
      <c r="S873" s="24" t="s">
        <v>2931</v>
      </c>
      <c r="T873" s="23">
        <v>13463374</v>
      </c>
      <c r="U873" s="23">
        <v>1215607.5</v>
      </c>
      <c r="V873" s="22">
        <v>2021</v>
      </c>
    </row>
    <row r="874" spans="1:22" ht="39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natural gas steam turbine</v>
      </c>
      <c r="B874" t="b">
        <f>INDEX('Included Plant Filters'!$B$48:$B$54,MATCH(O874,'Included Plant Filters'!$A$48:$A$54,0))</f>
        <v>1</v>
      </c>
      <c r="C874" s="24">
        <v>963</v>
      </c>
      <c r="D874" s="24" t="s">
        <v>245</v>
      </c>
      <c r="E874" s="22" t="s">
        <v>27554</v>
      </c>
      <c r="F874" s="24" t="s">
        <v>1722</v>
      </c>
      <c r="G874" s="24" t="s">
        <v>1721</v>
      </c>
      <c r="H874" s="24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2" t="s">
        <v>273</v>
      </c>
      <c r="Q874" s="24" t="s">
        <v>274</v>
      </c>
      <c r="R874" s="24" t="s">
        <v>274</v>
      </c>
      <c r="S874" s="24" t="s">
        <v>2931</v>
      </c>
      <c r="T874" s="23">
        <v>108745</v>
      </c>
      <c r="U874" s="23">
        <v>9416.4580000000005</v>
      </c>
      <c r="V874" s="22">
        <v>2021</v>
      </c>
    </row>
    <row r="875" spans="1:22" ht="39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hard coal</v>
      </c>
      <c r="B875" t="b">
        <f>INDEX('Included Plant Filters'!$B$48:$B$54,MATCH(O875,'Included Plant Filters'!$A$48:$A$54,0))</f>
        <v>1</v>
      </c>
      <c r="C875" s="24">
        <v>964</v>
      </c>
      <c r="D875" s="24" t="s">
        <v>245</v>
      </c>
      <c r="E875" s="22" t="s">
        <v>27554</v>
      </c>
      <c r="F875" s="24" t="s">
        <v>1726</v>
      </c>
      <c r="G875" s="24" t="s">
        <v>1721</v>
      </c>
      <c r="H875" s="24">
        <v>17828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2" t="s">
        <v>241</v>
      </c>
      <c r="Q875" s="24" t="s">
        <v>278</v>
      </c>
      <c r="R875" s="24" t="s">
        <v>27568</v>
      </c>
      <c r="S875" s="24" t="s">
        <v>2931</v>
      </c>
      <c r="T875" s="23">
        <v>0</v>
      </c>
      <c r="U875" s="23">
        <v>0</v>
      </c>
      <c r="V875" s="22">
        <v>2021</v>
      </c>
    </row>
    <row r="876" spans="1:22" ht="39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petroleum</v>
      </c>
      <c r="B876" t="b">
        <f>INDEX('Included Plant Filters'!$B$48:$B$54,MATCH(O876,'Included Plant Filters'!$A$48:$A$54,0))</f>
        <v>1</v>
      </c>
      <c r="C876" s="24">
        <v>964</v>
      </c>
      <c r="D876" s="24" t="s">
        <v>245</v>
      </c>
      <c r="E876" s="22" t="s">
        <v>27554</v>
      </c>
      <c r="F876" s="24" t="s">
        <v>1726</v>
      </c>
      <c r="G876" s="24" t="s">
        <v>1721</v>
      </c>
      <c r="H876" s="24">
        <v>17828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2" t="s">
        <v>241</v>
      </c>
      <c r="Q876" s="24" t="s">
        <v>250</v>
      </c>
      <c r="R876" s="24" t="s">
        <v>250</v>
      </c>
      <c r="S876" s="24" t="s">
        <v>2931</v>
      </c>
      <c r="T876" s="23">
        <v>0</v>
      </c>
      <c r="U876" s="23">
        <v>0</v>
      </c>
      <c r="V876" s="22">
        <v>2021</v>
      </c>
    </row>
    <row r="877" spans="1:22" ht="39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4">
        <v>965</v>
      </c>
      <c r="D877" s="24" t="s">
        <v>245</v>
      </c>
      <c r="E877" s="22" t="s">
        <v>27554</v>
      </c>
      <c r="F877" s="24" t="s">
        <v>1730</v>
      </c>
      <c r="G877" s="24" t="s">
        <v>1721</v>
      </c>
      <c r="H877" s="24">
        <v>17828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2" t="s">
        <v>298</v>
      </c>
      <c r="Q877" s="24" t="s">
        <v>250</v>
      </c>
      <c r="R877" s="24" t="s">
        <v>250</v>
      </c>
      <c r="S877" s="24" t="s">
        <v>2931</v>
      </c>
      <c r="T877" s="23">
        <v>4871</v>
      </c>
      <c r="U877" s="23">
        <v>238</v>
      </c>
      <c r="V877" s="22">
        <v>2021</v>
      </c>
    </row>
    <row r="878" spans="1:22" ht="39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petroleum</v>
      </c>
      <c r="B878" t="b">
        <f>INDEX('Included Plant Filters'!$B$48:$B$54,MATCH(O878,'Included Plant Filters'!$A$48:$A$54,0))</f>
        <v>1</v>
      </c>
      <c r="C878" s="24">
        <v>969</v>
      </c>
      <c r="D878" s="24" t="s">
        <v>245</v>
      </c>
      <c r="E878" s="22" t="s">
        <v>27554</v>
      </c>
      <c r="F878" s="24" t="s">
        <v>1733</v>
      </c>
      <c r="G878" s="24" t="s">
        <v>1732</v>
      </c>
      <c r="H878" s="24">
        <v>18277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2" t="s">
        <v>241</v>
      </c>
      <c r="Q878" s="24" t="s">
        <v>250</v>
      </c>
      <c r="R878" s="24" t="s">
        <v>250</v>
      </c>
      <c r="S878" s="24" t="s">
        <v>2931</v>
      </c>
      <c r="T878" s="23">
        <v>1451</v>
      </c>
      <c r="U878" s="23">
        <v>150</v>
      </c>
      <c r="V878" s="22">
        <v>2021</v>
      </c>
    </row>
    <row r="879" spans="1:22" ht="39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natural gas peaker</v>
      </c>
      <c r="B879" t="b">
        <f>INDEX('Included Plant Filters'!$B$48:$B$54,MATCH(O879,'Included Plant Filters'!$A$48:$A$54,0))</f>
        <v>1</v>
      </c>
      <c r="C879" s="24">
        <v>969</v>
      </c>
      <c r="D879" s="24" t="s">
        <v>245</v>
      </c>
      <c r="E879" s="22" t="s">
        <v>27554</v>
      </c>
      <c r="F879" s="24" t="s">
        <v>1733</v>
      </c>
      <c r="G879" s="24" t="s">
        <v>1732</v>
      </c>
      <c r="H879" s="24">
        <v>18277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2" t="s">
        <v>241</v>
      </c>
      <c r="Q879" s="24" t="s">
        <v>274</v>
      </c>
      <c r="R879" s="24" t="s">
        <v>274</v>
      </c>
      <c r="S879" s="24" t="s">
        <v>2931</v>
      </c>
      <c r="T879" s="23">
        <v>0</v>
      </c>
      <c r="U879" s="23">
        <v>0</v>
      </c>
      <c r="V879" s="22">
        <v>2021</v>
      </c>
    </row>
    <row r="880" spans="1:22" ht="39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petroleum</v>
      </c>
      <c r="B880" t="b">
        <f>INDEX('Included Plant Filters'!$B$48:$B$54,MATCH(O880,'Included Plant Filters'!$A$48:$A$54,0))</f>
        <v>1</v>
      </c>
      <c r="C880" s="24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4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2" t="s">
        <v>298</v>
      </c>
      <c r="Q880" s="24" t="s">
        <v>250</v>
      </c>
      <c r="R880" s="24" t="s">
        <v>250</v>
      </c>
      <c r="S880" s="24" t="s">
        <v>2931</v>
      </c>
      <c r="T880" s="23">
        <v>0</v>
      </c>
      <c r="U880" s="23">
        <v>0</v>
      </c>
      <c r="V880" s="22">
        <v>2021</v>
      </c>
    </row>
    <row r="881" spans="1:22" ht="39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natural gas peaker</v>
      </c>
      <c r="B881" t="b">
        <f>INDEX('Included Plant Filters'!$B$48:$B$54,MATCH(O881,'Included Plant Filters'!$A$48:$A$54,0))</f>
        <v>1</v>
      </c>
      <c r="C881" s="24">
        <v>971</v>
      </c>
      <c r="D881" s="24" t="s">
        <v>245</v>
      </c>
      <c r="E881" s="22" t="s">
        <v>27554</v>
      </c>
      <c r="F881" s="24" t="s">
        <v>1736</v>
      </c>
      <c r="G881" s="24" t="s">
        <v>1735</v>
      </c>
      <c r="H881" s="24">
        <v>20180</v>
      </c>
      <c r="I881" s="24" t="s">
        <v>62</v>
      </c>
      <c r="J881" s="24" t="s">
        <v>27557</v>
      </c>
      <c r="K881" s="24" t="s">
        <v>27602</v>
      </c>
      <c r="L881" s="24" t="s">
        <v>242</v>
      </c>
      <c r="M881" s="22">
        <v>22</v>
      </c>
      <c r="N881" s="22">
        <v>1</v>
      </c>
      <c r="O881" s="24" t="s">
        <v>249</v>
      </c>
      <c r="P881" s="22" t="s">
        <v>298</v>
      </c>
      <c r="Q881" s="24" t="s">
        <v>274</v>
      </c>
      <c r="R881" s="24" t="s">
        <v>274</v>
      </c>
      <c r="S881" s="24" t="s">
        <v>2931</v>
      </c>
      <c r="T881" s="23">
        <v>4936</v>
      </c>
      <c r="U881" s="23">
        <v>582</v>
      </c>
      <c r="V881" s="22">
        <v>2021</v>
      </c>
    </row>
    <row r="882" spans="1:22" ht="39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4">
        <v>971</v>
      </c>
      <c r="D882" s="24" t="s">
        <v>245</v>
      </c>
      <c r="E882" s="22" t="s">
        <v>27554</v>
      </c>
      <c r="F882" s="24" t="s">
        <v>1736</v>
      </c>
      <c r="G882" s="24" t="s">
        <v>1735</v>
      </c>
      <c r="H882" s="24">
        <v>20180</v>
      </c>
      <c r="I882" s="24" t="s">
        <v>62</v>
      </c>
      <c r="J882" s="24" t="s">
        <v>27557</v>
      </c>
      <c r="K882" s="24" t="s">
        <v>27602</v>
      </c>
      <c r="L882" s="24" t="s">
        <v>242</v>
      </c>
      <c r="M882" s="22">
        <v>22</v>
      </c>
      <c r="N882" s="22">
        <v>1</v>
      </c>
      <c r="O882" s="24" t="s">
        <v>249</v>
      </c>
      <c r="P882" s="22" t="s">
        <v>241</v>
      </c>
      <c r="Q882" s="24" t="s">
        <v>250</v>
      </c>
      <c r="R882" s="24" t="s">
        <v>250</v>
      </c>
      <c r="S882" s="24" t="s">
        <v>2931</v>
      </c>
      <c r="T882" s="23">
        <v>4688</v>
      </c>
      <c r="U882" s="23">
        <v>506</v>
      </c>
      <c r="V882" s="22">
        <v>2021</v>
      </c>
    </row>
    <row r="883" spans="1:22" ht="39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peaker</v>
      </c>
      <c r="B883" t="b">
        <f>INDEX('Included Plant Filters'!$B$48:$B$54,MATCH(O883,'Included Plant Filters'!$A$48:$A$54,0))</f>
        <v>1</v>
      </c>
      <c r="C883" s="24">
        <v>971</v>
      </c>
      <c r="D883" s="24" t="s">
        <v>245</v>
      </c>
      <c r="E883" s="22" t="s">
        <v>27554</v>
      </c>
      <c r="F883" s="24" t="s">
        <v>1736</v>
      </c>
      <c r="G883" s="24" t="s">
        <v>1735</v>
      </c>
      <c r="H883" s="24">
        <v>20180</v>
      </c>
      <c r="I883" s="24" t="s">
        <v>62</v>
      </c>
      <c r="J883" s="24" t="s">
        <v>27557</v>
      </c>
      <c r="K883" s="24" t="s">
        <v>27602</v>
      </c>
      <c r="L883" s="24" t="s">
        <v>242</v>
      </c>
      <c r="M883" s="22">
        <v>22</v>
      </c>
      <c r="N883" s="22">
        <v>1</v>
      </c>
      <c r="O883" s="24" t="s">
        <v>249</v>
      </c>
      <c r="P883" s="22" t="s">
        <v>241</v>
      </c>
      <c r="Q883" s="24" t="s">
        <v>274</v>
      </c>
      <c r="R883" s="24" t="s">
        <v>274</v>
      </c>
      <c r="S883" s="24" t="s">
        <v>2931</v>
      </c>
      <c r="T883" s="23">
        <v>0</v>
      </c>
      <c r="U883" s="23">
        <v>0</v>
      </c>
      <c r="V883" s="22">
        <v>2021</v>
      </c>
    </row>
    <row r="884" spans="1:22" ht="39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4">
        <v>972</v>
      </c>
      <c r="D884" s="24" t="s">
        <v>245</v>
      </c>
      <c r="E884" s="22" t="s">
        <v>27554</v>
      </c>
      <c r="F884" s="24" t="s">
        <v>1738</v>
      </c>
      <c r="G884" s="24" t="s">
        <v>1737</v>
      </c>
      <c r="H884" s="24">
        <v>20824</v>
      </c>
      <c r="I884" s="24" t="s">
        <v>62</v>
      </c>
      <c r="J884" s="24" t="s">
        <v>27557</v>
      </c>
      <c r="K884" s="24" t="s">
        <v>27600</v>
      </c>
      <c r="L884" s="24" t="s">
        <v>242</v>
      </c>
      <c r="M884" s="22">
        <v>22</v>
      </c>
      <c r="N884" s="22">
        <v>1</v>
      </c>
      <c r="O884" s="24" t="s">
        <v>249</v>
      </c>
      <c r="P884" s="22" t="s">
        <v>241</v>
      </c>
      <c r="Q884" s="24" t="s">
        <v>250</v>
      </c>
      <c r="R884" s="24" t="s">
        <v>250</v>
      </c>
      <c r="S884" s="24" t="s">
        <v>1619</v>
      </c>
      <c r="T884" s="23">
        <v>3144</v>
      </c>
      <c r="U884" s="23">
        <v>287</v>
      </c>
      <c r="V884" s="22">
        <v>2021</v>
      </c>
    </row>
    <row r="885" spans="1:22" ht="39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24">
        <v>972</v>
      </c>
      <c r="D885" s="24" t="s">
        <v>245</v>
      </c>
      <c r="E885" s="22" t="s">
        <v>27554</v>
      </c>
      <c r="F885" s="24" t="s">
        <v>1738</v>
      </c>
      <c r="G885" s="24" t="s">
        <v>1737</v>
      </c>
      <c r="H885" s="24">
        <v>20824</v>
      </c>
      <c r="I885" s="24" t="s">
        <v>62</v>
      </c>
      <c r="J885" s="24" t="s">
        <v>27557</v>
      </c>
      <c r="K885" s="24" t="s">
        <v>27600</v>
      </c>
      <c r="L885" s="24" t="s">
        <v>242</v>
      </c>
      <c r="M885" s="22">
        <v>22</v>
      </c>
      <c r="N885" s="22">
        <v>1</v>
      </c>
      <c r="O885" s="24" t="s">
        <v>249</v>
      </c>
      <c r="P885" s="22" t="s">
        <v>273</v>
      </c>
      <c r="Q885" s="24" t="s">
        <v>250</v>
      </c>
      <c r="R885" s="24" t="s">
        <v>250</v>
      </c>
      <c r="S885" s="24" t="s">
        <v>1619</v>
      </c>
      <c r="T885" s="23">
        <v>0</v>
      </c>
      <c r="U885" s="23">
        <v>0</v>
      </c>
      <c r="V885" s="22">
        <v>2021</v>
      </c>
    </row>
    <row r="886" spans="1:22" ht="39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natural gas steam turbine</v>
      </c>
      <c r="B886" t="b">
        <f>INDEX('Included Plant Filters'!$B$48:$B$54,MATCH(O886,'Included Plant Filters'!$A$48:$A$54,0))</f>
        <v>1</v>
      </c>
      <c r="C886" s="24">
        <v>972</v>
      </c>
      <c r="D886" s="24" t="s">
        <v>245</v>
      </c>
      <c r="E886" s="22" t="s">
        <v>27554</v>
      </c>
      <c r="F886" s="24" t="s">
        <v>1738</v>
      </c>
      <c r="G886" s="24" t="s">
        <v>1737</v>
      </c>
      <c r="H886" s="24">
        <v>20824</v>
      </c>
      <c r="I886" s="24" t="s">
        <v>62</v>
      </c>
      <c r="J886" s="24" t="s">
        <v>27557</v>
      </c>
      <c r="K886" s="24" t="s">
        <v>27600</v>
      </c>
      <c r="L886" s="24" t="s">
        <v>242</v>
      </c>
      <c r="M886" s="22">
        <v>22</v>
      </c>
      <c r="N886" s="22">
        <v>1</v>
      </c>
      <c r="O886" s="24" t="s">
        <v>249</v>
      </c>
      <c r="P886" s="22" t="s">
        <v>273</v>
      </c>
      <c r="Q886" s="24" t="s">
        <v>274</v>
      </c>
      <c r="R886" s="24" t="s">
        <v>274</v>
      </c>
      <c r="S886" s="24" t="s">
        <v>1619</v>
      </c>
      <c r="T886" s="23">
        <v>66243</v>
      </c>
      <c r="U886" s="23">
        <v>3602</v>
      </c>
      <c r="V886" s="22">
        <v>2021</v>
      </c>
    </row>
    <row r="887" spans="1:22" ht="52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4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4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2" t="s">
        <v>298</v>
      </c>
      <c r="Q887" s="24" t="s">
        <v>250</v>
      </c>
      <c r="R887" s="24" t="s">
        <v>250</v>
      </c>
      <c r="S887" s="24" t="s">
        <v>2931</v>
      </c>
      <c r="T887" s="23">
        <v>20695</v>
      </c>
      <c r="U887" s="23">
        <v>1660.704</v>
      </c>
      <c r="V887" s="22">
        <v>2021</v>
      </c>
    </row>
    <row r="888" spans="1:22" ht="52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natural gas peaker</v>
      </c>
      <c r="B888" t="b">
        <f>INDEX('Included Plant Filters'!$B$48:$B$54,MATCH(O888,'Included Plant Filters'!$A$48:$A$54,0))</f>
        <v>1</v>
      </c>
      <c r="C888" s="24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4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2" t="s">
        <v>298</v>
      </c>
      <c r="Q888" s="24" t="s">
        <v>274</v>
      </c>
      <c r="R888" s="24" t="s">
        <v>274</v>
      </c>
      <c r="S888" s="24" t="s">
        <v>2931</v>
      </c>
      <c r="T888" s="23">
        <v>545875</v>
      </c>
      <c r="U888" s="23">
        <v>42051.296000000002</v>
      </c>
      <c r="V888" s="22">
        <v>2021</v>
      </c>
    </row>
    <row r="889" spans="1:22" ht="52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4">
        <v>976</v>
      </c>
      <c r="D889" s="24" t="s">
        <v>245</v>
      </c>
      <c r="E889" s="22" t="s">
        <v>27554</v>
      </c>
      <c r="F889" s="24" t="s">
        <v>634</v>
      </c>
      <c r="G889" s="24" t="s">
        <v>1739</v>
      </c>
      <c r="H889" s="24">
        <v>17632</v>
      </c>
      <c r="I889" s="24" t="s">
        <v>62</v>
      </c>
      <c r="J889" s="24" t="s">
        <v>27557</v>
      </c>
      <c r="K889" s="24" t="s">
        <v>27602</v>
      </c>
      <c r="L889" s="24" t="s">
        <v>242</v>
      </c>
      <c r="M889" s="22">
        <v>22</v>
      </c>
      <c r="N889" s="22">
        <v>1</v>
      </c>
      <c r="O889" s="24" t="s">
        <v>249</v>
      </c>
      <c r="P889" s="22" t="s">
        <v>273</v>
      </c>
      <c r="Q889" s="24" t="s">
        <v>278</v>
      </c>
      <c r="R889" s="24" t="s">
        <v>27568</v>
      </c>
      <c r="S889" s="24" t="s">
        <v>2931</v>
      </c>
      <c r="T889" s="23">
        <v>8324005</v>
      </c>
      <c r="U889" s="23">
        <v>625345.74</v>
      </c>
      <c r="V889" s="22">
        <v>2021</v>
      </c>
    </row>
    <row r="890" spans="1:22" ht="52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4">
        <v>976</v>
      </c>
      <c r="D890" s="24" t="s">
        <v>245</v>
      </c>
      <c r="E890" s="22" t="s">
        <v>27554</v>
      </c>
      <c r="F890" s="24" t="s">
        <v>634</v>
      </c>
      <c r="G890" s="24" t="s">
        <v>1739</v>
      </c>
      <c r="H890" s="24">
        <v>17632</v>
      </c>
      <c r="I890" s="24" t="s">
        <v>62</v>
      </c>
      <c r="J890" s="24" t="s">
        <v>27557</v>
      </c>
      <c r="K890" s="24" t="s">
        <v>27602</v>
      </c>
      <c r="L890" s="24" t="s">
        <v>242</v>
      </c>
      <c r="M890" s="22">
        <v>22</v>
      </c>
      <c r="N890" s="22">
        <v>1</v>
      </c>
      <c r="O890" s="24" t="s">
        <v>249</v>
      </c>
      <c r="P890" s="22" t="s">
        <v>273</v>
      </c>
      <c r="Q890" s="24" t="s">
        <v>250</v>
      </c>
      <c r="R890" s="24" t="s">
        <v>250</v>
      </c>
      <c r="S890" s="24" t="s">
        <v>2931</v>
      </c>
      <c r="T890" s="23">
        <v>5032</v>
      </c>
      <c r="U890" s="23">
        <v>327.25599999999997</v>
      </c>
      <c r="V890" s="22">
        <v>2021</v>
      </c>
    </row>
    <row r="891" spans="1:22" ht="52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24">
        <v>976</v>
      </c>
      <c r="D891" s="24" t="s">
        <v>245</v>
      </c>
      <c r="E891" s="22" t="s">
        <v>27554</v>
      </c>
      <c r="F891" s="24" t="s">
        <v>634</v>
      </c>
      <c r="G891" s="24" t="s">
        <v>1739</v>
      </c>
      <c r="H891" s="24">
        <v>17632</v>
      </c>
      <c r="I891" s="24" t="s">
        <v>62</v>
      </c>
      <c r="J891" s="24" t="s">
        <v>27557</v>
      </c>
      <c r="K891" s="24" t="s">
        <v>27602</v>
      </c>
      <c r="L891" s="24" t="s">
        <v>242</v>
      </c>
      <c r="M891" s="22">
        <v>22</v>
      </c>
      <c r="N891" s="22">
        <v>1</v>
      </c>
      <c r="O891" s="24" t="s">
        <v>249</v>
      </c>
      <c r="P891" s="22" t="s">
        <v>273</v>
      </c>
      <c r="Q891" s="24" t="s">
        <v>844</v>
      </c>
      <c r="R891" s="24" t="s">
        <v>844</v>
      </c>
      <c r="S891" s="24" t="s">
        <v>2931</v>
      </c>
      <c r="T891" s="23">
        <v>0</v>
      </c>
      <c r="U891" s="23">
        <v>0</v>
      </c>
      <c r="V891" s="22">
        <v>2021</v>
      </c>
    </row>
    <row r="892" spans="1:22" ht="52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ard coal</v>
      </c>
      <c r="B892" t="b">
        <f>INDEX('Included Plant Filters'!$B$48:$B$54,MATCH(O892,'Included Plant Filters'!$A$48:$A$54,0))</f>
        <v>1</v>
      </c>
      <c r="C892" s="24">
        <v>976</v>
      </c>
      <c r="D892" s="24" t="s">
        <v>245</v>
      </c>
      <c r="E892" s="22" t="s">
        <v>27554</v>
      </c>
      <c r="F892" s="24" t="s">
        <v>634</v>
      </c>
      <c r="G892" s="24" t="s">
        <v>1739</v>
      </c>
      <c r="H892" s="24">
        <v>17632</v>
      </c>
      <c r="I892" s="24" t="s">
        <v>62</v>
      </c>
      <c r="J892" s="24" t="s">
        <v>27557</v>
      </c>
      <c r="K892" s="24" t="s">
        <v>27602</v>
      </c>
      <c r="L892" s="24" t="s">
        <v>242</v>
      </c>
      <c r="M892" s="22">
        <v>22</v>
      </c>
      <c r="N892" s="22">
        <v>1</v>
      </c>
      <c r="O892" s="24" t="s">
        <v>249</v>
      </c>
      <c r="P892" s="22" t="s">
        <v>273</v>
      </c>
      <c r="Q892" s="24" t="s">
        <v>4179</v>
      </c>
      <c r="R892" s="24" t="s">
        <v>25444</v>
      </c>
      <c r="S892" s="24" t="s">
        <v>2931</v>
      </c>
      <c r="T892" s="23">
        <v>0</v>
      </c>
      <c r="U892" s="23">
        <v>0</v>
      </c>
      <c r="V892" s="22">
        <v>2021</v>
      </c>
    </row>
    <row r="893" spans="1:22" ht="52.75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24">
        <v>983</v>
      </c>
      <c r="D893" s="24" t="s">
        <v>245</v>
      </c>
      <c r="E893" s="22" t="s">
        <v>27554</v>
      </c>
      <c r="F893" s="24" t="s">
        <v>1746</v>
      </c>
      <c r="G893" s="24" t="s">
        <v>1745</v>
      </c>
      <c r="H893" s="24">
        <v>9269</v>
      </c>
      <c r="I893" s="24" t="s">
        <v>63</v>
      </c>
      <c r="J893" s="24" t="s">
        <v>27557</v>
      </c>
      <c r="K893" s="24" t="s">
        <v>27600</v>
      </c>
      <c r="L893" s="24" t="s">
        <v>242</v>
      </c>
      <c r="M893" s="22">
        <v>22</v>
      </c>
      <c r="N893" s="22">
        <v>1</v>
      </c>
      <c r="O893" s="24" t="s">
        <v>249</v>
      </c>
      <c r="P893" s="22" t="s">
        <v>273</v>
      </c>
      <c r="Q893" s="24" t="s">
        <v>278</v>
      </c>
      <c r="R893" s="24" t="s">
        <v>27568</v>
      </c>
      <c r="S893" s="24" t="s">
        <v>1619</v>
      </c>
      <c r="T893" s="23">
        <v>54164729</v>
      </c>
      <c r="U893" s="23">
        <v>4997868.9000000004</v>
      </c>
      <c r="V893" s="22">
        <v>2021</v>
      </c>
    </row>
    <row r="894" spans="1:22" ht="52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petroleum</v>
      </c>
      <c r="B894" t="b">
        <f>INDEX('Included Plant Filters'!$B$48:$B$54,MATCH(O894,'Included Plant Filters'!$A$48:$A$54,0))</f>
        <v>1</v>
      </c>
      <c r="C894" s="24">
        <v>983</v>
      </c>
      <c r="D894" s="24" t="s">
        <v>245</v>
      </c>
      <c r="E894" s="22" t="s">
        <v>27554</v>
      </c>
      <c r="F894" s="24" t="s">
        <v>1746</v>
      </c>
      <c r="G894" s="24" t="s">
        <v>1745</v>
      </c>
      <c r="H894" s="24">
        <v>9269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2" t="s">
        <v>273</v>
      </c>
      <c r="Q894" s="24" t="s">
        <v>250</v>
      </c>
      <c r="R894" s="24" t="s">
        <v>250</v>
      </c>
      <c r="S894" s="24" t="s">
        <v>1619</v>
      </c>
      <c r="T894" s="23">
        <v>98573</v>
      </c>
      <c r="U894" s="23">
        <v>9013.3220000000001</v>
      </c>
      <c r="V894" s="22">
        <v>2021</v>
      </c>
    </row>
    <row r="895" spans="1:22" ht="52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hard coal</v>
      </c>
      <c r="B895" t="b">
        <f>INDEX('Included Plant Filters'!$B$48:$B$54,MATCH(O895,'Included Plant Filters'!$A$48:$A$54,0))</f>
        <v>1</v>
      </c>
      <c r="C895" s="24">
        <v>983</v>
      </c>
      <c r="D895" s="24" t="s">
        <v>245</v>
      </c>
      <c r="E895" s="22" t="s">
        <v>27554</v>
      </c>
      <c r="F895" s="24" t="s">
        <v>1746</v>
      </c>
      <c r="G895" s="24" t="s">
        <v>1745</v>
      </c>
      <c r="H895" s="24">
        <v>9269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2" t="s">
        <v>273</v>
      </c>
      <c r="Q895" s="24" t="s">
        <v>370</v>
      </c>
      <c r="R895" s="24" t="s">
        <v>27568</v>
      </c>
      <c r="S895" s="24" t="s">
        <v>1619</v>
      </c>
      <c r="T895" s="23">
        <v>299126</v>
      </c>
      <c r="U895" s="23">
        <v>27340.793000000001</v>
      </c>
      <c r="V895" s="22">
        <v>2021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hydro</v>
      </c>
      <c r="B896" t="b">
        <f>INDEX('Included Plant Filters'!$B$48:$B$54,MATCH(O896,'Included Plant Filters'!$A$48:$A$54,0))</f>
        <v>1</v>
      </c>
      <c r="C896" s="24">
        <v>986</v>
      </c>
      <c r="D896" s="24" t="s">
        <v>245</v>
      </c>
      <c r="E896" s="22" t="s">
        <v>27554</v>
      </c>
      <c r="F896" s="24" t="s">
        <v>1749</v>
      </c>
      <c r="G896" s="24" t="s">
        <v>1748</v>
      </c>
      <c r="H896" s="24">
        <v>9324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2" t="s">
        <v>267</v>
      </c>
      <c r="Q896" s="24" t="s">
        <v>268</v>
      </c>
      <c r="R896" s="24" t="s">
        <v>27579</v>
      </c>
      <c r="S896" s="24" t="s">
        <v>1619</v>
      </c>
      <c r="T896" s="23">
        <v>24303</v>
      </c>
      <c r="U896" s="23">
        <v>2748</v>
      </c>
      <c r="V896" s="22">
        <v>2021</v>
      </c>
    </row>
    <row r="897" spans="1:22" ht="26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hydro</v>
      </c>
      <c r="B897" t="b">
        <f>INDEX('Included Plant Filters'!$B$48:$B$54,MATCH(O897,'Included Plant Filters'!$A$48:$A$54,0))</f>
        <v>1</v>
      </c>
      <c r="C897" s="24">
        <v>987</v>
      </c>
      <c r="D897" s="24" t="s">
        <v>245</v>
      </c>
      <c r="E897" s="22" t="s">
        <v>27554</v>
      </c>
      <c r="F897" s="24" t="s">
        <v>1750</v>
      </c>
      <c r="G897" s="24" t="s">
        <v>835</v>
      </c>
      <c r="H897" s="24">
        <v>14354</v>
      </c>
      <c r="I897" s="24" t="s">
        <v>61</v>
      </c>
      <c r="J897" s="24" t="s">
        <v>27567</v>
      </c>
      <c r="K897" s="24" t="s">
        <v>7552</v>
      </c>
      <c r="L897" s="24" t="s">
        <v>242</v>
      </c>
      <c r="M897" s="22">
        <v>22</v>
      </c>
      <c r="N897" s="22">
        <v>1</v>
      </c>
      <c r="O897" s="24" t="s">
        <v>249</v>
      </c>
      <c r="P897" s="22" t="s">
        <v>267</v>
      </c>
      <c r="Q897" s="24" t="s">
        <v>268</v>
      </c>
      <c r="R897" s="24" t="s">
        <v>27579</v>
      </c>
      <c r="S897" s="24" t="s">
        <v>27613</v>
      </c>
      <c r="T897" s="23">
        <v>35304</v>
      </c>
      <c r="U897" s="23">
        <v>3992</v>
      </c>
      <c r="V897" s="22">
        <v>2021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ydro</v>
      </c>
      <c r="B898" t="b">
        <f>INDEX('Included Plant Filters'!$B$48:$B$54,MATCH(O898,'Included Plant Filters'!$A$48:$A$54,0))</f>
        <v>1</v>
      </c>
      <c r="C898" s="24">
        <v>989</v>
      </c>
      <c r="D898" s="24" t="s">
        <v>245</v>
      </c>
      <c r="E898" s="22" t="s">
        <v>27554</v>
      </c>
      <c r="F898" s="24" t="s">
        <v>1751</v>
      </c>
      <c r="G898" s="24" t="s">
        <v>1748</v>
      </c>
      <c r="H898" s="24">
        <v>9324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2" t="s">
        <v>267</v>
      </c>
      <c r="Q898" s="24" t="s">
        <v>268</v>
      </c>
      <c r="R898" s="24" t="s">
        <v>27579</v>
      </c>
      <c r="S898" s="24" t="s">
        <v>1619</v>
      </c>
      <c r="T898" s="23">
        <v>219987</v>
      </c>
      <c r="U898" s="23">
        <v>24874</v>
      </c>
      <c r="V898" s="22">
        <v>2021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other</v>
      </c>
      <c r="B899" t="b">
        <f>INDEX('Included Plant Filters'!$B$48:$B$54,MATCH(O899,'Included Plant Filters'!$A$48:$A$54,0))</f>
        <v>1</v>
      </c>
      <c r="C899" s="24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4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2" t="s">
        <v>538</v>
      </c>
      <c r="Q899" s="24" t="s">
        <v>539</v>
      </c>
      <c r="R899" s="24" t="s">
        <v>1646</v>
      </c>
      <c r="S899" s="24" t="s">
        <v>2931</v>
      </c>
      <c r="T899" s="23">
        <v>0</v>
      </c>
      <c r="U899" s="23">
        <v>0</v>
      </c>
      <c r="V899" s="22">
        <v>2021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4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4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2" t="s">
        <v>298</v>
      </c>
      <c r="Q900" s="24" t="s">
        <v>250</v>
      </c>
      <c r="R900" s="24" t="s">
        <v>250</v>
      </c>
      <c r="S900" s="24" t="s">
        <v>2931</v>
      </c>
      <c r="T900" s="23">
        <v>14303</v>
      </c>
      <c r="U900" s="23">
        <v>1125.184</v>
      </c>
      <c r="V900" s="22">
        <v>2021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peaker</v>
      </c>
      <c r="B901" t="b">
        <f>INDEX('Included Plant Filters'!$B$48:$B$54,MATCH(O901,'Included Plant Filters'!$A$48:$A$54,0))</f>
        <v>1</v>
      </c>
      <c r="C901" s="24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4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2" t="s">
        <v>298</v>
      </c>
      <c r="Q901" s="24" t="s">
        <v>274</v>
      </c>
      <c r="R901" s="24" t="s">
        <v>274</v>
      </c>
      <c r="S901" s="24" t="s">
        <v>2931</v>
      </c>
      <c r="T901" s="23">
        <v>3626496</v>
      </c>
      <c r="U901" s="23">
        <v>282814.82</v>
      </c>
      <c r="V901" s="22">
        <v>2021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petroleum</v>
      </c>
      <c r="B902" t="b">
        <f>INDEX('Included Plant Filters'!$B$48:$B$54,MATCH(O902,'Included Plant Filters'!$A$48:$A$54,0))</f>
        <v>1</v>
      </c>
      <c r="C902" s="24">
        <v>990</v>
      </c>
      <c r="D902" s="24" t="s">
        <v>245</v>
      </c>
      <c r="E902" s="22" t="s">
        <v>27554</v>
      </c>
      <c r="F902" s="24" t="s">
        <v>1762</v>
      </c>
      <c r="G902" s="24" t="s">
        <v>1761</v>
      </c>
      <c r="H902" s="24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2" t="s">
        <v>241</v>
      </c>
      <c r="Q902" s="24" t="s">
        <v>250</v>
      </c>
      <c r="R902" s="24" t="s">
        <v>250</v>
      </c>
      <c r="S902" s="24" t="s">
        <v>2931</v>
      </c>
      <c r="T902" s="23">
        <v>1216</v>
      </c>
      <c r="U902" s="23">
        <v>102</v>
      </c>
      <c r="V902" s="22">
        <v>2021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hard coal</v>
      </c>
      <c r="B903" t="b">
        <f>INDEX('Included Plant Filters'!$B$48:$B$54,MATCH(O903,'Included Plant Filters'!$A$48:$A$54,0))</f>
        <v>1</v>
      </c>
      <c r="C903" s="24">
        <v>990</v>
      </c>
      <c r="D903" s="24" t="s">
        <v>245</v>
      </c>
      <c r="E903" s="22" t="s">
        <v>27554</v>
      </c>
      <c r="F903" s="24" t="s">
        <v>1762</v>
      </c>
      <c r="G903" s="24" t="s">
        <v>1761</v>
      </c>
      <c r="H903" s="24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2" t="s">
        <v>273</v>
      </c>
      <c r="Q903" s="24" t="s">
        <v>278</v>
      </c>
      <c r="R903" s="24" t="s">
        <v>27568</v>
      </c>
      <c r="S903" s="24" t="s">
        <v>2931</v>
      </c>
      <c r="T903" s="23">
        <v>0</v>
      </c>
      <c r="U903" s="23">
        <v>0</v>
      </c>
      <c r="V903" s="22">
        <v>2021</v>
      </c>
    </row>
    <row r="904" spans="1:22" ht="39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petroleum</v>
      </c>
      <c r="B904" t="b">
        <f>INDEX('Included Plant Filters'!$B$48:$B$54,MATCH(O904,'Included Plant Filters'!$A$48:$A$54,0))</f>
        <v>1</v>
      </c>
      <c r="C904" s="24">
        <v>990</v>
      </c>
      <c r="D904" s="24" t="s">
        <v>245</v>
      </c>
      <c r="E904" s="22" t="s">
        <v>27554</v>
      </c>
      <c r="F904" s="24" t="s">
        <v>1762</v>
      </c>
      <c r="G904" s="24" t="s">
        <v>1761</v>
      </c>
      <c r="H904" s="24">
        <v>9273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1</v>
      </c>
      <c r="O904" s="24" t="s">
        <v>249</v>
      </c>
      <c r="P904" s="22" t="s">
        <v>273</v>
      </c>
      <c r="Q904" s="24" t="s">
        <v>250</v>
      </c>
      <c r="R904" s="24" t="s">
        <v>250</v>
      </c>
      <c r="S904" s="24" t="s">
        <v>2931</v>
      </c>
      <c r="T904" s="23">
        <v>0</v>
      </c>
      <c r="U904" s="23">
        <v>0</v>
      </c>
      <c r="V904" s="22">
        <v>2021</v>
      </c>
    </row>
    <row r="905" spans="1:22" ht="39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natural gas steam turbine</v>
      </c>
      <c r="B905" t="b">
        <f>INDEX('Included Plant Filters'!$B$48:$B$54,MATCH(O905,'Included Plant Filters'!$A$48:$A$54,0))</f>
        <v>1</v>
      </c>
      <c r="C905" s="24">
        <v>990</v>
      </c>
      <c r="D905" s="24" t="s">
        <v>245</v>
      </c>
      <c r="E905" s="22" t="s">
        <v>27554</v>
      </c>
      <c r="F905" s="24" t="s">
        <v>1762</v>
      </c>
      <c r="G905" s="24" t="s">
        <v>1761</v>
      </c>
      <c r="H905" s="24">
        <v>9273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1</v>
      </c>
      <c r="O905" s="24" t="s">
        <v>249</v>
      </c>
      <c r="P905" s="22" t="s">
        <v>273</v>
      </c>
      <c r="Q905" s="24" t="s">
        <v>274</v>
      </c>
      <c r="R905" s="24" t="s">
        <v>274</v>
      </c>
      <c r="S905" s="24" t="s">
        <v>2931</v>
      </c>
      <c r="T905" s="23">
        <v>15532337</v>
      </c>
      <c r="U905" s="23">
        <v>1253935</v>
      </c>
      <c r="V905" s="22">
        <v>2021</v>
      </c>
    </row>
    <row r="906" spans="1:22" ht="39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24">
        <v>991</v>
      </c>
      <c r="D906" s="24" t="s">
        <v>245</v>
      </c>
      <c r="E906" s="22" t="s">
        <v>27554</v>
      </c>
      <c r="F906" s="24" t="s">
        <v>1770</v>
      </c>
      <c r="G906" s="24" t="s">
        <v>1761</v>
      </c>
      <c r="H906" s="24">
        <v>9273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1</v>
      </c>
      <c r="O906" s="24" t="s">
        <v>249</v>
      </c>
      <c r="P906" s="22" t="s">
        <v>53</v>
      </c>
      <c r="Q906" s="24" t="s">
        <v>274</v>
      </c>
      <c r="R906" s="24" t="s">
        <v>274</v>
      </c>
      <c r="S906" s="24" t="s">
        <v>2931</v>
      </c>
      <c r="T906" s="23">
        <v>0</v>
      </c>
      <c r="U906" s="23">
        <v>512274</v>
      </c>
      <c r="V906" s="22">
        <v>2021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natural gas combined cycle</v>
      </c>
      <c r="B907" t="b">
        <f>INDEX('Included Plant Filters'!$B$48:$B$54,MATCH(O907,'Included Plant Filters'!$A$48:$A$54,0))</f>
        <v>1</v>
      </c>
      <c r="C907" s="24">
        <v>991</v>
      </c>
      <c r="D907" s="24" t="s">
        <v>245</v>
      </c>
      <c r="E907" s="22" t="s">
        <v>27554</v>
      </c>
      <c r="F907" s="24" t="s">
        <v>1770</v>
      </c>
      <c r="G907" s="24" t="s">
        <v>1761</v>
      </c>
      <c r="H907" s="24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2" t="s">
        <v>55</v>
      </c>
      <c r="Q907" s="24" t="s">
        <v>274</v>
      </c>
      <c r="R907" s="24" t="s">
        <v>274</v>
      </c>
      <c r="S907" s="24" t="s">
        <v>2931</v>
      </c>
      <c r="T907" s="23">
        <v>10414677</v>
      </c>
      <c r="U907" s="23">
        <v>932716</v>
      </c>
      <c r="V907" s="22">
        <v>2021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4">
        <v>992</v>
      </c>
      <c r="D908" s="24" t="s">
        <v>248</v>
      </c>
      <c r="E908" s="22" t="s">
        <v>27554</v>
      </c>
      <c r="F908" s="24" t="s">
        <v>1775</v>
      </c>
      <c r="G908" s="24" t="s">
        <v>1774</v>
      </c>
      <c r="H908" s="24">
        <v>3599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3</v>
      </c>
      <c r="O908" s="24" t="s">
        <v>27566</v>
      </c>
      <c r="P908" s="22" t="s">
        <v>273</v>
      </c>
      <c r="Q908" s="24" t="s">
        <v>278</v>
      </c>
      <c r="R908" s="24" t="s">
        <v>27568</v>
      </c>
      <c r="S908" s="24" t="s">
        <v>2931</v>
      </c>
      <c r="T908" s="23">
        <v>0</v>
      </c>
      <c r="U908" s="23">
        <v>0</v>
      </c>
      <c r="V908" s="22">
        <v>2021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4">
        <v>992</v>
      </c>
      <c r="D909" s="24" t="s">
        <v>248</v>
      </c>
      <c r="E909" s="22" t="s">
        <v>27554</v>
      </c>
      <c r="F909" s="24" t="s">
        <v>1775</v>
      </c>
      <c r="G909" s="24" t="s">
        <v>1774</v>
      </c>
      <c r="H909" s="24">
        <v>3599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3</v>
      </c>
      <c r="O909" s="24" t="s">
        <v>27566</v>
      </c>
      <c r="P909" s="22" t="s">
        <v>273</v>
      </c>
      <c r="Q909" s="24" t="s">
        <v>250</v>
      </c>
      <c r="R909" s="24" t="s">
        <v>250</v>
      </c>
      <c r="S909" s="24" t="s">
        <v>2931</v>
      </c>
      <c r="T909" s="23">
        <v>1180</v>
      </c>
      <c r="U909" s="23">
        <v>285.166</v>
      </c>
      <c r="V909" s="22">
        <v>2021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natural gas steam turbine</v>
      </c>
      <c r="B910" t="b">
        <f>INDEX('Included Plant Filters'!$B$48:$B$54,MATCH(O910,'Included Plant Filters'!$A$48:$A$54,0))</f>
        <v>1</v>
      </c>
      <c r="C910" s="24">
        <v>992</v>
      </c>
      <c r="D910" s="24" t="s">
        <v>248</v>
      </c>
      <c r="E910" s="22" t="s">
        <v>27554</v>
      </c>
      <c r="F910" s="24" t="s">
        <v>1775</v>
      </c>
      <c r="G910" s="24" t="s">
        <v>1774</v>
      </c>
      <c r="H910" s="24">
        <v>3599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3</v>
      </c>
      <c r="O910" s="24" t="s">
        <v>27566</v>
      </c>
      <c r="P910" s="22" t="s">
        <v>273</v>
      </c>
      <c r="Q910" s="24" t="s">
        <v>274</v>
      </c>
      <c r="R910" s="24" t="s">
        <v>274</v>
      </c>
      <c r="S910" s="24" t="s">
        <v>2931</v>
      </c>
      <c r="T910" s="23">
        <v>61670</v>
      </c>
      <c r="U910" s="23">
        <v>14902.124</v>
      </c>
      <c r="V910" s="22">
        <v>2021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petroleum</v>
      </c>
      <c r="B911" t="b">
        <f>INDEX('Included Plant Filters'!$B$48:$B$54,MATCH(O911,'Included Plant Filters'!$A$48:$A$54,0))</f>
        <v>1</v>
      </c>
      <c r="C911" s="24">
        <v>994</v>
      </c>
      <c r="D911" s="24" t="s">
        <v>245</v>
      </c>
      <c r="E911" s="22" t="s">
        <v>27554</v>
      </c>
      <c r="F911" s="24" t="s">
        <v>1776</v>
      </c>
      <c r="G911" s="24" t="s">
        <v>1761</v>
      </c>
      <c r="H911" s="24">
        <v>9273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2" t="s">
        <v>241</v>
      </c>
      <c r="Q911" s="24" t="s">
        <v>250</v>
      </c>
      <c r="R911" s="24" t="s">
        <v>250</v>
      </c>
      <c r="S911" s="24" t="s">
        <v>2931</v>
      </c>
      <c r="T911" s="23">
        <v>454</v>
      </c>
      <c r="U911" s="23">
        <v>42</v>
      </c>
      <c r="V911" s="22">
        <v>2021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4">
        <v>994</v>
      </c>
      <c r="D912" s="24" t="s">
        <v>245</v>
      </c>
      <c r="E912" s="22" t="s">
        <v>27554</v>
      </c>
      <c r="F912" s="24" t="s">
        <v>1776</v>
      </c>
      <c r="G912" s="24" t="s">
        <v>1761</v>
      </c>
      <c r="H912" s="24">
        <v>9273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2" t="s">
        <v>273</v>
      </c>
      <c r="Q912" s="24" t="s">
        <v>278</v>
      </c>
      <c r="R912" s="24" t="s">
        <v>27568</v>
      </c>
      <c r="S912" s="24" t="s">
        <v>2931</v>
      </c>
      <c r="T912" s="23">
        <v>89071634</v>
      </c>
      <c r="U912" s="23">
        <v>8289743.0999999996</v>
      </c>
      <c r="V912" s="22">
        <v>2021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petroleum</v>
      </c>
      <c r="B913" t="b">
        <f>INDEX('Included Plant Filters'!$B$48:$B$54,MATCH(O913,'Included Plant Filters'!$A$48:$A$54,0))</f>
        <v>1</v>
      </c>
      <c r="C913" s="24">
        <v>994</v>
      </c>
      <c r="D913" s="24" t="s">
        <v>245</v>
      </c>
      <c r="E913" s="22" t="s">
        <v>27554</v>
      </c>
      <c r="F913" s="24" t="s">
        <v>1776</v>
      </c>
      <c r="G913" s="24" t="s">
        <v>1761</v>
      </c>
      <c r="H913" s="24">
        <v>9273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2" t="s">
        <v>273</v>
      </c>
      <c r="Q913" s="24" t="s">
        <v>250</v>
      </c>
      <c r="R913" s="24" t="s">
        <v>250</v>
      </c>
      <c r="S913" s="24" t="s">
        <v>2931</v>
      </c>
      <c r="T913" s="23">
        <v>170999</v>
      </c>
      <c r="U913" s="23">
        <v>15769.94</v>
      </c>
      <c r="V913" s="22">
        <v>2021</v>
      </c>
    </row>
    <row r="914" spans="1:22" ht="52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ard coal</v>
      </c>
      <c r="B914" t="b">
        <f>INDEX('Included Plant Filters'!$B$48:$B$54,MATCH(O914,'Included Plant Filters'!$A$48:$A$54,0))</f>
        <v>1</v>
      </c>
      <c r="C914" s="24">
        <v>997</v>
      </c>
      <c r="D914" s="24" t="s">
        <v>245</v>
      </c>
      <c r="E914" s="22" t="s">
        <v>27554</v>
      </c>
      <c r="F914" s="24" t="s">
        <v>1778</v>
      </c>
      <c r="G914" s="24" t="s">
        <v>1777</v>
      </c>
      <c r="H914" s="24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2" t="s">
        <v>273</v>
      </c>
      <c r="Q914" s="24" t="s">
        <v>278</v>
      </c>
      <c r="R914" s="24" t="s">
        <v>27568</v>
      </c>
      <c r="S914" s="24" t="s">
        <v>2931</v>
      </c>
      <c r="T914" s="23">
        <v>2827047</v>
      </c>
      <c r="U914" s="23">
        <v>261166.1</v>
      </c>
      <c r="V914" s="22">
        <v>2021</v>
      </c>
    </row>
    <row r="915" spans="1:22" ht="52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steam turbine</v>
      </c>
      <c r="B915" t="b">
        <f>INDEX('Included Plant Filters'!$B$48:$B$54,MATCH(O915,'Included Plant Filters'!$A$48:$A$54,0))</f>
        <v>1</v>
      </c>
      <c r="C915" s="24">
        <v>997</v>
      </c>
      <c r="D915" s="24" t="s">
        <v>245</v>
      </c>
      <c r="E915" s="22" t="s">
        <v>27554</v>
      </c>
      <c r="F915" s="24" t="s">
        <v>1778</v>
      </c>
      <c r="G915" s="24" t="s">
        <v>1777</v>
      </c>
      <c r="H915" s="24">
        <v>13756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2" t="s">
        <v>273</v>
      </c>
      <c r="Q915" s="24" t="s">
        <v>274</v>
      </c>
      <c r="R915" s="24" t="s">
        <v>274</v>
      </c>
      <c r="S915" s="24" t="s">
        <v>2931</v>
      </c>
      <c r="T915" s="23">
        <v>237743</v>
      </c>
      <c r="U915" s="23">
        <v>21408.166000000001</v>
      </c>
      <c r="V915" s="22">
        <v>2021</v>
      </c>
    </row>
    <row r="916" spans="1:22" ht="52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hard coal</v>
      </c>
      <c r="B916" t="b">
        <f>INDEX('Included Plant Filters'!$B$48:$B$54,MATCH(O916,'Included Plant Filters'!$A$48:$A$54,0))</f>
        <v>1</v>
      </c>
      <c r="C916" s="24">
        <v>997</v>
      </c>
      <c r="D916" s="24" t="s">
        <v>245</v>
      </c>
      <c r="E916" s="22" t="s">
        <v>27554</v>
      </c>
      <c r="F916" s="24" t="s">
        <v>1778</v>
      </c>
      <c r="G916" s="24" t="s">
        <v>1777</v>
      </c>
      <c r="H916" s="24">
        <v>13756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2" t="s">
        <v>273</v>
      </c>
      <c r="Q916" s="24" t="s">
        <v>370</v>
      </c>
      <c r="R916" s="24" t="s">
        <v>27568</v>
      </c>
      <c r="S916" s="24" t="s">
        <v>2931</v>
      </c>
      <c r="T916" s="23">
        <v>13016659</v>
      </c>
      <c r="U916" s="23">
        <v>1202784.7</v>
      </c>
      <c r="V916" s="22">
        <v>2021</v>
      </c>
    </row>
    <row r="917" spans="1:22" ht="52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hydro</v>
      </c>
      <c r="B917" t="b">
        <f>INDEX('Included Plant Filters'!$B$48:$B$54,MATCH(O917,'Included Plant Filters'!$A$48:$A$54,0))</f>
        <v>1</v>
      </c>
      <c r="C917" s="24">
        <v>998</v>
      </c>
      <c r="D917" s="24" t="s">
        <v>245</v>
      </c>
      <c r="E917" s="22" t="s">
        <v>27554</v>
      </c>
      <c r="F917" s="24" t="s">
        <v>1781</v>
      </c>
      <c r="G917" s="24" t="s">
        <v>1777</v>
      </c>
      <c r="H917" s="24">
        <v>13756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2" t="s">
        <v>267</v>
      </c>
      <c r="Q917" s="24" t="s">
        <v>268</v>
      </c>
      <c r="R917" s="24" t="s">
        <v>27579</v>
      </c>
      <c r="S917" s="24" t="s">
        <v>2931</v>
      </c>
      <c r="T917" s="23">
        <v>158298</v>
      </c>
      <c r="U917" s="23">
        <v>17899</v>
      </c>
      <c r="V917" s="22">
        <v>2021</v>
      </c>
    </row>
    <row r="918" spans="1:22" ht="52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ydro</v>
      </c>
      <c r="B918" t="b">
        <f>INDEX('Included Plant Filters'!$B$48:$B$54,MATCH(O918,'Included Plant Filters'!$A$48:$A$54,0))</f>
        <v>1</v>
      </c>
      <c r="C918" s="24">
        <v>999</v>
      </c>
      <c r="D918" s="24" t="s">
        <v>245</v>
      </c>
      <c r="E918" s="22" t="s">
        <v>27554</v>
      </c>
      <c r="F918" s="24" t="s">
        <v>1783</v>
      </c>
      <c r="G918" s="24" t="s">
        <v>1777</v>
      </c>
      <c r="H918" s="24">
        <v>13756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2" t="s">
        <v>267</v>
      </c>
      <c r="Q918" s="24" t="s">
        <v>268</v>
      </c>
      <c r="R918" s="24" t="s">
        <v>27579</v>
      </c>
      <c r="S918" s="24" t="s">
        <v>2931</v>
      </c>
      <c r="T918" s="23">
        <v>187345</v>
      </c>
      <c r="U918" s="23">
        <v>21183</v>
      </c>
      <c r="V918" s="22">
        <v>2021</v>
      </c>
    </row>
    <row r="919" spans="1:22" ht="52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4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4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2" t="s">
        <v>298</v>
      </c>
      <c r="Q919" s="24" t="s">
        <v>250</v>
      </c>
      <c r="R919" s="24" t="s">
        <v>250</v>
      </c>
      <c r="S919" s="24" t="s">
        <v>2931</v>
      </c>
      <c r="T919" s="23">
        <v>20458</v>
      </c>
      <c r="U919" s="23">
        <v>1816.51</v>
      </c>
      <c r="V919" s="22">
        <v>2021</v>
      </c>
    </row>
    <row r="920" spans="1:22" ht="52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natural gas peaker</v>
      </c>
      <c r="B920" t="b">
        <f>INDEX('Included Plant Filters'!$B$48:$B$54,MATCH(O920,'Included Plant Filters'!$A$48:$A$54,0))</f>
        <v>1</v>
      </c>
      <c r="C920" s="24">
        <v>1001</v>
      </c>
      <c r="D920" s="24" t="s">
        <v>245</v>
      </c>
      <c r="E920" s="22" t="s">
        <v>27554</v>
      </c>
      <c r="F920" s="24" t="s">
        <v>1786</v>
      </c>
      <c r="G920" s="24" t="s">
        <v>1785</v>
      </c>
      <c r="H920" s="24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2" t="s">
        <v>298</v>
      </c>
      <c r="Q920" s="24" t="s">
        <v>274</v>
      </c>
      <c r="R920" s="24" t="s">
        <v>274</v>
      </c>
      <c r="S920" s="24" t="s">
        <v>2931</v>
      </c>
      <c r="T920" s="23">
        <v>243649</v>
      </c>
      <c r="U920" s="23">
        <v>19216.490000000002</v>
      </c>
      <c r="V920" s="22">
        <v>2021</v>
      </c>
    </row>
    <row r="921" spans="1:22" ht="52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petroleum</v>
      </c>
      <c r="B921" t="b">
        <f>INDEX('Included Plant Filters'!$B$48:$B$54,MATCH(O921,'Included Plant Filters'!$A$48:$A$54,0))</f>
        <v>1</v>
      </c>
      <c r="C921" s="24">
        <v>1001</v>
      </c>
      <c r="D921" s="24" t="s">
        <v>245</v>
      </c>
      <c r="E921" s="22" t="s">
        <v>27554</v>
      </c>
      <c r="F921" s="24" t="s">
        <v>1786</v>
      </c>
      <c r="G921" s="24" t="s">
        <v>1785</v>
      </c>
      <c r="H921" s="24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2" t="s">
        <v>241</v>
      </c>
      <c r="Q921" s="24" t="s">
        <v>250</v>
      </c>
      <c r="R921" s="24" t="s">
        <v>250</v>
      </c>
      <c r="S921" s="24" t="s">
        <v>2931</v>
      </c>
      <c r="T921" s="23">
        <v>9745</v>
      </c>
      <c r="U921" s="23">
        <v>917</v>
      </c>
      <c r="V921" s="22">
        <v>2021</v>
      </c>
    </row>
    <row r="922" spans="1:22" ht="52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4">
        <v>1001</v>
      </c>
      <c r="D922" s="24" t="s">
        <v>245</v>
      </c>
      <c r="E922" s="22" t="s">
        <v>27554</v>
      </c>
      <c r="F922" s="24" t="s">
        <v>1786</v>
      </c>
      <c r="G922" s="24" t="s">
        <v>1785</v>
      </c>
      <c r="H922" s="24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2" t="s">
        <v>273</v>
      </c>
      <c r="Q922" s="24" t="s">
        <v>278</v>
      </c>
      <c r="R922" s="24" t="s">
        <v>27568</v>
      </c>
      <c r="S922" s="24" t="s">
        <v>2931</v>
      </c>
      <c r="T922" s="23">
        <v>46224716</v>
      </c>
      <c r="U922" s="23">
        <v>4557098</v>
      </c>
      <c r="V922" s="22">
        <v>2021</v>
      </c>
    </row>
    <row r="923" spans="1:22" ht="52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petroleum</v>
      </c>
      <c r="B923" t="b">
        <f>INDEX('Included Plant Filters'!$B$48:$B$54,MATCH(O923,'Included Plant Filters'!$A$48:$A$54,0))</f>
        <v>1</v>
      </c>
      <c r="C923" s="24">
        <v>1001</v>
      </c>
      <c r="D923" s="24" t="s">
        <v>245</v>
      </c>
      <c r="E923" s="22" t="s">
        <v>27554</v>
      </c>
      <c r="F923" s="24" t="s">
        <v>1786</v>
      </c>
      <c r="G923" s="24" t="s">
        <v>1785</v>
      </c>
      <c r="H923" s="24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2" t="s">
        <v>273</v>
      </c>
      <c r="Q923" s="24" t="s">
        <v>250</v>
      </c>
      <c r="R923" s="24" t="s">
        <v>250</v>
      </c>
      <c r="S923" s="24" t="s">
        <v>2931</v>
      </c>
      <c r="T923" s="23">
        <v>57876</v>
      </c>
      <c r="U923" s="23">
        <v>5715.0349999999999</v>
      </c>
      <c r="V923" s="22">
        <v>2021</v>
      </c>
    </row>
    <row r="924" spans="1:22" ht="52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24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4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2" t="s">
        <v>53</v>
      </c>
      <c r="Q924" s="24" t="s">
        <v>278</v>
      </c>
      <c r="R924" s="24" t="s">
        <v>27568</v>
      </c>
      <c r="S924" s="24" t="s">
        <v>2931</v>
      </c>
      <c r="T924" s="23">
        <v>10005211</v>
      </c>
      <c r="U924" s="23">
        <v>382722.15</v>
      </c>
      <c r="V924" s="22">
        <v>2021</v>
      </c>
    </row>
    <row r="925" spans="1:22" ht="52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natural gas combined cycle</v>
      </c>
      <c r="B925" t="b">
        <f>INDEX('Included Plant Filters'!$B$48:$B$54,MATCH(O925,'Included Plant Filters'!$A$48:$A$54,0))</f>
        <v>1</v>
      </c>
      <c r="C925" s="24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4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2" t="s">
        <v>53</v>
      </c>
      <c r="Q925" s="24" t="s">
        <v>274</v>
      </c>
      <c r="R925" s="24" t="s">
        <v>274</v>
      </c>
      <c r="S925" s="24" t="s">
        <v>2931</v>
      </c>
      <c r="T925" s="23">
        <v>0</v>
      </c>
      <c r="U925" s="23">
        <v>441702.41</v>
      </c>
      <c r="V925" s="22">
        <v>2021</v>
      </c>
    </row>
    <row r="926" spans="1:22" ht="52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ard coal</v>
      </c>
      <c r="B926" t="b">
        <f>INDEX('Included Plant Filters'!$B$48:$B$54,MATCH(O926,'Included Plant Filters'!$A$48:$A$54,0))</f>
        <v>1</v>
      </c>
      <c r="C926" s="24">
        <v>1004</v>
      </c>
      <c r="D926" s="24" t="s">
        <v>245</v>
      </c>
      <c r="E926" s="22" t="s">
        <v>27554</v>
      </c>
      <c r="F926" s="24" t="s">
        <v>1791</v>
      </c>
      <c r="G926" s="24" t="s">
        <v>1785</v>
      </c>
      <c r="H926" s="24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2" t="s">
        <v>53</v>
      </c>
      <c r="Q926" s="24" t="s">
        <v>1794</v>
      </c>
      <c r="R926" s="24" t="s">
        <v>27568</v>
      </c>
      <c r="S926" s="24" t="s">
        <v>2931</v>
      </c>
      <c r="T926" s="23">
        <v>0</v>
      </c>
      <c r="U926" s="23">
        <v>927236.45</v>
      </c>
      <c r="V926" s="22">
        <v>2021</v>
      </c>
    </row>
    <row r="927" spans="1:22" ht="52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hard coal</v>
      </c>
      <c r="B927" t="b">
        <f>INDEX('Included Plant Filters'!$B$48:$B$54,MATCH(O927,'Included Plant Filters'!$A$48:$A$54,0))</f>
        <v>1</v>
      </c>
      <c r="C927" s="24">
        <v>1004</v>
      </c>
      <c r="D927" s="24" t="s">
        <v>245</v>
      </c>
      <c r="E927" s="22" t="s">
        <v>27554</v>
      </c>
      <c r="F927" s="24" t="s">
        <v>1791</v>
      </c>
      <c r="G927" s="24" t="s">
        <v>1785</v>
      </c>
      <c r="H927" s="24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2" t="s">
        <v>55</v>
      </c>
      <c r="Q927" s="24" t="s">
        <v>278</v>
      </c>
      <c r="R927" s="24" t="s">
        <v>27568</v>
      </c>
      <c r="S927" s="24" t="s">
        <v>2931</v>
      </c>
      <c r="T927" s="23">
        <v>0</v>
      </c>
      <c r="U927" s="23">
        <v>0</v>
      </c>
      <c r="V927" s="22">
        <v>2021</v>
      </c>
    </row>
    <row r="928" spans="1:22" ht="52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4">
        <v>1004</v>
      </c>
      <c r="D928" s="24" t="s">
        <v>245</v>
      </c>
      <c r="E928" s="22" t="s">
        <v>27554</v>
      </c>
      <c r="F928" s="24" t="s">
        <v>1791</v>
      </c>
      <c r="G928" s="24" t="s">
        <v>1785</v>
      </c>
      <c r="H928" s="24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2" t="s">
        <v>55</v>
      </c>
      <c r="Q928" s="24" t="s">
        <v>274</v>
      </c>
      <c r="R928" s="24" t="s">
        <v>274</v>
      </c>
      <c r="S928" s="24" t="s">
        <v>2931</v>
      </c>
      <c r="T928" s="23">
        <v>12681985</v>
      </c>
      <c r="U928" s="23">
        <v>674278.32</v>
      </c>
      <c r="V928" s="22">
        <v>2021</v>
      </c>
    </row>
    <row r="929" spans="1:22" ht="52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4">
        <v>1004</v>
      </c>
      <c r="D929" s="24" t="s">
        <v>245</v>
      </c>
      <c r="E929" s="22" t="s">
        <v>27554</v>
      </c>
      <c r="F929" s="24" t="s">
        <v>1791</v>
      </c>
      <c r="G929" s="24" t="s">
        <v>1785</v>
      </c>
      <c r="H929" s="24">
        <v>15470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2" t="s">
        <v>55</v>
      </c>
      <c r="Q929" s="24" t="s">
        <v>1794</v>
      </c>
      <c r="R929" s="24" t="s">
        <v>27568</v>
      </c>
      <c r="S929" s="24" t="s">
        <v>2931</v>
      </c>
      <c r="T929" s="23">
        <v>24116885</v>
      </c>
      <c r="U929" s="23">
        <v>1414239.7</v>
      </c>
      <c r="V929" s="22">
        <v>2021</v>
      </c>
    </row>
    <row r="930" spans="1:22" ht="52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hydro</v>
      </c>
      <c r="B930" t="b">
        <f>INDEX('Included Plant Filters'!$B$48:$B$54,MATCH(O930,'Included Plant Filters'!$A$48:$A$54,0))</f>
        <v>1</v>
      </c>
      <c r="C930" s="24">
        <v>1005</v>
      </c>
      <c r="D930" s="24" t="s">
        <v>245</v>
      </c>
      <c r="E930" s="22" t="s">
        <v>27554</v>
      </c>
      <c r="F930" s="24" t="s">
        <v>1795</v>
      </c>
      <c r="G930" s="24" t="s">
        <v>1785</v>
      </c>
      <c r="H930" s="24">
        <v>15470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2" t="s">
        <v>267</v>
      </c>
      <c r="Q930" s="24" t="s">
        <v>268</v>
      </c>
      <c r="R930" s="24" t="s">
        <v>27579</v>
      </c>
      <c r="S930" s="24" t="s">
        <v>2931</v>
      </c>
      <c r="T930" s="23">
        <v>2832964</v>
      </c>
      <c r="U930" s="23">
        <v>320326</v>
      </c>
      <c r="V930" s="22">
        <v>2021</v>
      </c>
    </row>
    <row r="931" spans="1:22" ht="52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natural gas combined cycle</v>
      </c>
      <c r="B931" t="b">
        <f>INDEX('Included Plant Filters'!$B$48:$B$54,MATCH(O931,'Included Plant Filters'!$A$48:$A$54,0))</f>
        <v>1</v>
      </c>
      <c r="C931" s="24">
        <v>1007</v>
      </c>
      <c r="D931" s="24" t="s">
        <v>245</v>
      </c>
      <c r="E931" s="22" t="s">
        <v>27554</v>
      </c>
      <c r="F931" s="24" t="s">
        <v>1797</v>
      </c>
      <c r="G931" s="24" t="s">
        <v>1785</v>
      </c>
      <c r="H931" s="24">
        <v>15470</v>
      </c>
      <c r="I931" s="24" t="s">
        <v>63</v>
      </c>
      <c r="J931" s="24" t="s">
        <v>27557</v>
      </c>
      <c r="K931" s="24" t="s">
        <v>27600</v>
      </c>
      <c r="L931" s="24" t="s">
        <v>242</v>
      </c>
      <c r="M931" s="22">
        <v>22</v>
      </c>
      <c r="N931" s="22">
        <v>1</v>
      </c>
      <c r="O931" s="24" t="s">
        <v>249</v>
      </c>
      <c r="P931" s="22" t="s">
        <v>53</v>
      </c>
      <c r="Q931" s="24" t="s">
        <v>274</v>
      </c>
      <c r="R931" s="24" t="s">
        <v>274</v>
      </c>
      <c r="S931" s="24" t="s">
        <v>2931</v>
      </c>
      <c r="T931" s="23">
        <v>0</v>
      </c>
      <c r="U931" s="23">
        <v>0</v>
      </c>
      <c r="V931" s="22">
        <v>2021</v>
      </c>
    </row>
    <row r="932" spans="1:22" ht="52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combined cycle</v>
      </c>
      <c r="B932" t="b">
        <f>INDEX('Included Plant Filters'!$B$48:$B$54,MATCH(O932,'Included Plant Filters'!$A$48:$A$54,0))</f>
        <v>1</v>
      </c>
      <c r="C932" s="24">
        <v>1007</v>
      </c>
      <c r="D932" s="24" t="s">
        <v>245</v>
      </c>
      <c r="E932" s="22" t="s">
        <v>27554</v>
      </c>
      <c r="F932" s="24" t="s">
        <v>1797</v>
      </c>
      <c r="G932" s="24" t="s">
        <v>1785</v>
      </c>
      <c r="H932" s="24">
        <v>15470</v>
      </c>
      <c r="I932" s="24" t="s">
        <v>63</v>
      </c>
      <c r="J932" s="24" t="s">
        <v>27557</v>
      </c>
      <c r="K932" s="24" t="s">
        <v>27600</v>
      </c>
      <c r="L932" s="24" t="s">
        <v>242</v>
      </c>
      <c r="M932" s="22">
        <v>22</v>
      </c>
      <c r="N932" s="22">
        <v>1</v>
      </c>
      <c r="O932" s="24" t="s">
        <v>249</v>
      </c>
      <c r="P932" s="22" t="s">
        <v>55</v>
      </c>
      <c r="Q932" s="24" t="s">
        <v>274</v>
      </c>
      <c r="R932" s="24" t="s">
        <v>274</v>
      </c>
      <c r="S932" s="24" t="s">
        <v>2931</v>
      </c>
      <c r="T932" s="23">
        <v>10505717</v>
      </c>
      <c r="U932" s="23">
        <v>1273956</v>
      </c>
      <c r="V932" s="22">
        <v>2021</v>
      </c>
    </row>
    <row r="933" spans="1:22" ht="52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hard coal</v>
      </c>
      <c r="B933" t="b">
        <f>INDEX('Included Plant Filters'!$B$48:$B$54,MATCH(O933,'Included Plant Filters'!$A$48:$A$54,0))</f>
        <v>1</v>
      </c>
      <c r="C933" s="24">
        <v>1008</v>
      </c>
      <c r="D933" s="24" t="s">
        <v>245</v>
      </c>
      <c r="E933" s="22" t="s">
        <v>27554</v>
      </c>
      <c r="F933" s="24" t="s">
        <v>27791</v>
      </c>
      <c r="G933" s="24" t="s">
        <v>1785</v>
      </c>
      <c r="H933" s="24">
        <v>15470</v>
      </c>
      <c r="I933" s="24" t="s">
        <v>63</v>
      </c>
      <c r="J933" s="24" t="s">
        <v>27557</v>
      </c>
      <c r="K933" s="24" t="s">
        <v>27600</v>
      </c>
      <c r="L933" s="24" t="s">
        <v>242</v>
      </c>
      <c r="M933" s="22">
        <v>22</v>
      </c>
      <c r="N933" s="22">
        <v>1</v>
      </c>
      <c r="O933" s="24" t="s">
        <v>249</v>
      </c>
      <c r="P933" s="22" t="s">
        <v>273</v>
      </c>
      <c r="Q933" s="24" t="s">
        <v>278</v>
      </c>
      <c r="R933" s="24" t="s">
        <v>27568</v>
      </c>
      <c r="S933" s="24" t="s">
        <v>2931</v>
      </c>
      <c r="T933" s="23">
        <v>304170</v>
      </c>
      <c r="U933" s="23">
        <v>20129.368999999999</v>
      </c>
      <c r="V933" s="22">
        <v>2021</v>
      </c>
    </row>
    <row r="934" spans="1:22" ht="52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4">
        <v>1008</v>
      </c>
      <c r="D934" s="24" t="s">
        <v>245</v>
      </c>
      <c r="E934" s="22" t="s">
        <v>27554</v>
      </c>
      <c r="F934" s="24" t="s">
        <v>27791</v>
      </c>
      <c r="G934" s="24" t="s">
        <v>1785</v>
      </c>
      <c r="H934" s="24">
        <v>15470</v>
      </c>
      <c r="I934" s="24" t="s">
        <v>63</v>
      </c>
      <c r="J934" s="24" t="s">
        <v>27557</v>
      </c>
      <c r="K934" s="24" t="s">
        <v>27600</v>
      </c>
      <c r="L934" s="24" t="s">
        <v>242</v>
      </c>
      <c r="M934" s="22">
        <v>22</v>
      </c>
      <c r="N934" s="22">
        <v>1</v>
      </c>
      <c r="O934" s="24" t="s">
        <v>249</v>
      </c>
      <c r="P934" s="22" t="s">
        <v>273</v>
      </c>
      <c r="Q934" s="24" t="s">
        <v>250</v>
      </c>
      <c r="R934" s="24" t="s">
        <v>250</v>
      </c>
      <c r="S934" s="24" t="s">
        <v>2931</v>
      </c>
      <c r="T934" s="23">
        <v>77004</v>
      </c>
      <c r="U934" s="23">
        <v>5460.6310000000003</v>
      </c>
      <c r="V934" s="22">
        <v>2021</v>
      </c>
    </row>
    <row r="935" spans="1:22" ht="52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hard coal</v>
      </c>
      <c r="B935" t="b">
        <f>INDEX('Included Plant Filters'!$B$48:$B$54,MATCH(O935,'Included Plant Filters'!$A$48:$A$54,0))</f>
        <v>1</v>
      </c>
      <c r="C935" s="24">
        <v>1012</v>
      </c>
      <c r="D935" s="24" t="s">
        <v>245</v>
      </c>
      <c r="E935" s="22" t="s">
        <v>27554</v>
      </c>
      <c r="F935" s="24" t="s">
        <v>1799</v>
      </c>
      <c r="G935" s="24" t="s">
        <v>1798</v>
      </c>
      <c r="H935" s="24">
        <v>17633</v>
      </c>
      <c r="I935" s="24" t="s">
        <v>63</v>
      </c>
      <c r="J935" s="24" t="s">
        <v>27557</v>
      </c>
      <c r="K935" s="24" t="s">
        <v>27600</v>
      </c>
      <c r="L935" s="24" t="s">
        <v>242</v>
      </c>
      <c r="M935" s="22">
        <v>22</v>
      </c>
      <c r="N935" s="22">
        <v>1</v>
      </c>
      <c r="O935" s="24" t="s">
        <v>249</v>
      </c>
      <c r="P935" s="22" t="s">
        <v>273</v>
      </c>
      <c r="Q935" s="24" t="s">
        <v>278</v>
      </c>
      <c r="R935" s="24" t="s">
        <v>27568</v>
      </c>
      <c r="S935" s="24" t="s">
        <v>2931</v>
      </c>
      <c r="T935" s="23">
        <v>22430629</v>
      </c>
      <c r="U935" s="23">
        <v>2068976.4</v>
      </c>
      <c r="V935" s="22">
        <v>2021</v>
      </c>
    </row>
    <row r="936" spans="1:22" ht="52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natural gas steam turbine</v>
      </c>
      <c r="B936" t="b">
        <f>INDEX('Included Plant Filters'!$B$48:$B$54,MATCH(O936,'Included Plant Filters'!$A$48:$A$54,0))</f>
        <v>1</v>
      </c>
      <c r="C936" s="24">
        <v>1012</v>
      </c>
      <c r="D936" s="24" t="s">
        <v>245</v>
      </c>
      <c r="E936" s="22" t="s">
        <v>27554</v>
      </c>
      <c r="F936" s="24" t="s">
        <v>1799</v>
      </c>
      <c r="G936" s="24" t="s">
        <v>1798</v>
      </c>
      <c r="H936" s="24">
        <v>17633</v>
      </c>
      <c r="I936" s="24" t="s">
        <v>63</v>
      </c>
      <c r="J936" s="24" t="s">
        <v>27557</v>
      </c>
      <c r="K936" s="24" t="s">
        <v>27600</v>
      </c>
      <c r="L936" s="24" t="s">
        <v>242</v>
      </c>
      <c r="M936" s="22">
        <v>22</v>
      </c>
      <c r="N936" s="22">
        <v>1</v>
      </c>
      <c r="O936" s="24" t="s">
        <v>249</v>
      </c>
      <c r="P936" s="22" t="s">
        <v>273</v>
      </c>
      <c r="Q936" s="24" t="s">
        <v>274</v>
      </c>
      <c r="R936" s="24" t="s">
        <v>274</v>
      </c>
      <c r="S936" s="24" t="s">
        <v>2931</v>
      </c>
      <c r="T936" s="23">
        <v>533738</v>
      </c>
      <c r="U936" s="23">
        <v>49193.563999999998</v>
      </c>
      <c r="V936" s="22">
        <v>2021</v>
      </c>
    </row>
    <row r="937" spans="1:22" ht="65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other</v>
      </c>
      <c r="B937" t="b">
        <f>INDEX('Included Plant Filters'!$B$48:$B$54,MATCH(O937,'Included Plant Filters'!$A$48:$A$54,0))</f>
        <v>1</v>
      </c>
      <c r="C937" s="24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4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2" t="s">
        <v>538</v>
      </c>
      <c r="Q937" s="24" t="s">
        <v>539</v>
      </c>
      <c r="R937" s="24" t="s">
        <v>1646</v>
      </c>
      <c r="S937" s="24" t="s">
        <v>27585</v>
      </c>
      <c r="T937" s="23">
        <v>0</v>
      </c>
      <c r="U937" s="23">
        <v>0</v>
      </c>
      <c r="V937" s="22">
        <v>2021</v>
      </c>
    </row>
    <row r="938" spans="1:22" ht="65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petroleum</v>
      </c>
      <c r="B938" t="b">
        <f>INDEX('Included Plant Filters'!$B$48:$B$54,MATCH(O938,'Included Plant Filters'!$A$48:$A$54,0))</f>
        <v>1</v>
      </c>
      <c r="C938" s="24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4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2" t="s">
        <v>53</v>
      </c>
      <c r="Q938" s="24" t="s">
        <v>250</v>
      </c>
      <c r="R938" s="24" t="s">
        <v>250</v>
      </c>
      <c r="S938" s="24" t="s">
        <v>27585</v>
      </c>
      <c r="T938" s="23">
        <v>0</v>
      </c>
      <c r="U938" s="23">
        <v>-530.13699999999994</v>
      </c>
      <c r="V938" s="22">
        <v>2021</v>
      </c>
    </row>
    <row r="939" spans="1:22" ht="65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natural gas combined cycle</v>
      </c>
      <c r="B939" t="b">
        <f>INDEX('Included Plant Filters'!$B$48:$B$54,MATCH(O939,'Included Plant Filters'!$A$48:$A$54,0))</f>
        <v>1</v>
      </c>
      <c r="C939" s="24">
        <v>1016</v>
      </c>
      <c r="D939" s="24" t="s">
        <v>245</v>
      </c>
      <c r="E939" s="22" t="s">
        <v>27554</v>
      </c>
      <c r="F939" s="24" t="s">
        <v>1804</v>
      </c>
      <c r="G939" s="24" t="s">
        <v>1803</v>
      </c>
      <c r="H939" s="24">
        <v>6235</v>
      </c>
      <c r="I939" s="24" t="s">
        <v>75</v>
      </c>
      <c r="J939" s="24" t="s">
        <v>27562</v>
      </c>
      <c r="K939" s="24" t="s">
        <v>27602</v>
      </c>
      <c r="L939" s="24" t="s">
        <v>242</v>
      </c>
      <c r="M939" s="22">
        <v>22</v>
      </c>
      <c r="N939" s="22">
        <v>1</v>
      </c>
      <c r="O939" s="24" t="s">
        <v>249</v>
      </c>
      <c r="P939" s="22" t="s">
        <v>53</v>
      </c>
      <c r="Q939" s="24" t="s">
        <v>274</v>
      </c>
      <c r="R939" s="24" t="s">
        <v>274</v>
      </c>
      <c r="S939" s="24" t="s">
        <v>27585</v>
      </c>
      <c r="T939" s="23">
        <v>0</v>
      </c>
      <c r="U939" s="23">
        <v>-3089.8629999999998</v>
      </c>
      <c r="V939" s="22">
        <v>2021</v>
      </c>
    </row>
    <row r="940" spans="1:22" ht="65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4">
        <v>1016</v>
      </c>
      <c r="D940" s="24" t="s">
        <v>245</v>
      </c>
      <c r="E940" s="22" t="s">
        <v>27554</v>
      </c>
      <c r="F940" s="24" t="s">
        <v>1804</v>
      </c>
      <c r="G940" s="24" t="s">
        <v>1803</v>
      </c>
      <c r="H940" s="24">
        <v>6235</v>
      </c>
      <c r="I940" s="24" t="s">
        <v>75</v>
      </c>
      <c r="J940" s="24" t="s">
        <v>27562</v>
      </c>
      <c r="K940" s="24" t="s">
        <v>27602</v>
      </c>
      <c r="L940" s="24" t="s">
        <v>242</v>
      </c>
      <c r="M940" s="22">
        <v>22</v>
      </c>
      <c r="N940" s="22">
        <v>1</v>
      </c>
      <c r="O940" s="24" t="s">
        <v>249</v>
      </c>
      <c r="P940" s="22" t="s">
        <v>55</v>
      </c>
      <c r="Q940" s="24" t="s">
        <v>250</v>
      </c>
      <c r="R940" s="24" t="s">
        <v>250</v>
      </c>
      <c r="S940" s="24" t="s">
        <v>27585</v>
      </c>
      <c r="T940" s="23">
        <v>10667</v>
      </c>
      <c r="U940" s="23">
        <v>527.08100000000002</v>
      </c>
      <c r="V940" s="22">
        <v>2021</v>
      </c>
    </row>
    <row r="941" spans="1:22" ht="65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combined cycle</v>
      </c>
      <c r="B941" t="b">
        <f>INDEX('Included Plant Filters'!$B$48:$B$54,MATCH(O941,'Included Plant Filters'!$A$48:$A$54,0))</f>
        <v>1</v>
      </c>
      <c r="C941" s="24">
        <v>1016</v>
      </c>
      <c r="D941" s="24" t="s">
        <v>245</v>
      </c>
      <c r="E941" s="22" t="s">
        <v>27554</v>
      </c>
      <c r="F941" s="24" t="s">
        <v>1804</v>
      </c>
      <c r="G941" s="24" t="s">
        <v>1803</v>
      </c>
      <c r="H941" s="24">
        <v>6235</v>
      </c>
      <c r="I941" s="24" t="s">
        <v>75</v>
      </c>
      <c r="J941" s="24" t="s">
        <v>27562</v>
      </c>
      <c r="K941" s="24" t="s">
        <v>27602</v>
      </c>
      <c r="L941" s="24" t="s">
        <v>242</v>
      </c>
      <c r="M941" s="22">
        <v>22</v>
      </c>
      <c r="N941" s="22">
        <v>1</v>
      </c>
      <c r="O941" s="24" t="s">
        <v>249</v>
      </c>
      <c r="P941" s="22" t="s">
        <v>55</v>
      </c>
      <c r="Q941" s="24" t="s">
        <v>274</v>
      </c>
      <c r="R941" s="24" t="s">
        <v>274</v>
      </c>
      <c r="S941" s="24" t="s">
        <v>27585</v>
      </c>
      <c r="T941" s="23">
        <v>38821</v>
      </c>
      <c r="U941" s="23">
        <v>1361.9190000000001</v>
      </c>
      <c r="V941" s="22">
        <v>2021</v>
      </c>
    </row>
    <row r="942" spans="1:22" ht="65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4">
        <v>1016</v>
      </c>
      <c r="D942" s="24" t="s">
        <v>245</v>
      </c>
      <c r="E942" s="22" t="s">
        <v>27554</v>
      </c>
      <c r="F942" s="24" t="s">
        <v>1804</v>
      </c>
      <c r="G942" s="24" t="s">
        <v>1803</v>
      </c>
      <c r="H942" s="24">
        <v>6235</v>
      </c>
      <c r="I942" s="24" t="s">
        <v>75</v>
      </c>
      <c r="J942" s="24" t="s">
        <v>27562</v>
      </c>
      <c r="K942" s="24" t="s">
        <v>27602</v>
      </c>
      <c r="L942" s="24" t="s">
        <v>242</v>
      </c>
      <c r="M942" s="22">
        <v>22</v>
      </c>
      <c r="N942" s="22">
        <v>1</v>
      </c>
      <c r="O942" s="24" t="s">
        <v>249</v>
      </c>
      <c r="P942" s="22" t="s">
        <v>298</v>
      </c>
      <c r="Q942" s="24" t="s">
        <v>250</v>
      </c>
      <c r="R942" s="24" t="s">
        <v>250</v>
      </c>
      <c r="S942" s="24" t="s">
        <v>27585</v>
      </c>
      <c r="T942" s="23">
        <v>1084</v>
      </c>
      <c r="U942" s="23">
        <v>42.173000000000002</v>
      </c>
      <c r="V942" s="22">
        <v>2021</v>
      </c>
    </row>
    <row r="943" spans="1:22" ht="65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peaker</v>
      </c>
      <c r="B943" t="b">
        <f>INDEX('Included Plant Filters'!$B$48:$B$54,MATCH(O943,'Included Plant Filters'!$A$48:$A$54,0))</f>
        <v>1</v>
      </c>
      <c r="C943" s="24">
        <v>1016</v>
      </c>
      <c r="D943" s="24" t="s">
        <v>245</v>
      </c>
      <c r="E943" s="22" t="s">
        <v>27554</v>
      </c>
      <c r="F943" s="24" t="s">
        <v>1804</v>
      </c>
      <c r="G943" s="24" t="s">
        <v>1803</v>
      </c>
      <c r="H943" s="24">
        <v>6235</v>
      </c>
      <c r="I943" s="24" t="s">
        <v>75</v>
      </c>
      <c r="J943" s="24" t="s">
        <v>27562</v>
      </c>
      <c r="K943" s="24" t="s">
        <v>27602</v>
      </c>
      <c r="L943" s="24" t="s">
        <v>242</v>
      </c>
      <c r="M943" s="22">
        <v>22</v>
      </c>
      <c r="N943" s="22">
        <v>1</v>
      </c>
      <c r="O943" s="24" t="s">
        <v>249</v>
      </c>
      <c r="P943" s="22" t="s">
        <v>298</v>
      </c>
      <c r="Q943" s="24" t="s">
        <v>274</v>
      </c>
      <c r="R943" s="24" t="s">
        <v>274</v>
      </c>
      <c r="S943" s="24" t="s">
        <v>27585</v>
      </c>
      <c r="T943" s="23">
        <v>2278</v>
      </c>
      <c r="U943" s="23">
        <v>-195.173</v>
      </c>
      <c r="V943" s="22">
        <v>2021</v>
      </c>
    </row>
    <row r="944" spans="1:22" ht="65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solar pv</v>
      </c>
      <c r="B944" t="b">
        <f>INDEX('Included Plant Filters'!$B$48:$B$54,MATCH(O944,'Included Plant Filters'!$A$48:$A$54,0))</f>
        <v>1</v>
      </c>
      <c r="C944" s="24">
        <v>1016</v>
      </c>
      <c r="D944" s="24" t="s">
        <v>245</v>
      </c>
      <c r="E944" s="22" t="s">
        <v>27554</v>
      </c>
      <c r="F944" s="24" t="s">
        <v>1804</v>
      </c>
      <c r="G944" s="24" t="s">
        <v>1803</v>
      </c>
      <c r="H944" s="24">
        <v>6235</v>
      </c>
      <c r="I944" s="24" t="s">
        <v>75</v>
      </c>
      <c r="J944" s="24" t="s">
        <v>27562</v>
      </c>
      <c r="K944" s="24" t="s">
        <v>27602</v>
      </c>
      <c r="L944" s="24" t="s">
        <v>242</v>
      </c>
      <c r="M944" s="22">
        <v>22</v>
      </c>
      <c r="N944" s="22">
        <v>1</v>
      </c>
      <c r="O944" s="24" t="s">
        <v>249</v>
      </c>
      <c r="P944" s="22" t="s">
        <v>542</v>
      </c>
      <c r="Q944" s="24" t="s">
        <v>543</v>
      </c>
      <c r="R944" s="24" t="s">
        <v>543</v>
      </c>
      <c r="S944" s="24" t="s">
        <v>27585</v>
      </c>
      <c r="T944" s="23">
        <v>0</v>
      </c>
      <c r="U944" s="23">
        <v>0</v>
      </c>
      <c r="V944" s="22">
        <v>2021</v>
      </c>
    </row>
    <row r="945" spans="1:22" ht="39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ydro</v>
      </c>
      <c r="B945" t="b">
        <f>INDEX('Included Plant Filters'!$B$48:$B$54,MATCH(O945,'Included Plant Filters'!$A$48:$A$54,0))</f>
        <v>1</v>
      </c>
      <c r="C945" s="24">
        <v>1020</v>
      </c>
      <c r="D945" s="24" t="s">
        <v>245</v>
      </c>
      <c r="E945" s="22" t="s">
        <v>27554</v>
      </c>
      <c r="F945" s="24" t="s">
        <v>1807</v>
      </c>
      <c r="G945" s="24" t="s">
        <v>1806</v>
      </c>
      <c r="H945" s="24">
        <v>11588</v>
      </c>
      <c r="I945" s="24" t="s">
        <v>92</v>
      </c>
      <c r="J945" s="24" t="s">
        <v>27567</v>
      </c>
      <c r="K945" s="24" t="s">
        <v>7552</v>
      </c>
      <c r="L945" s="24" t="s">
        <v>242</v>
      </c>
      <c r="M945" s="22">
        <v>22</v>
      </c>
      <c r="N945" s="22">
        <v>1</v>
      </c>
      <c r="O945" s="24" t="s">
        <v>249</v>
      </c>
      <c r="P945" s="22" t="s">
        <v>267</v>
      </c>
      <c r="Q945" s="24" t="s">
        <v>268</v>
      </c>
      <c r="R945" s="24" t="s">
        <v>27579</v>
      </c>
      <c r="S945" s="24" t="s">
        <v>27613</v>
      </c>
      <c r="T945" s="23">
        <v>7509</v>
      </c>
      <c r="U945" s="23">
        <v>849</v>
      </c>
      <c r="V945" s="22">
        <v>2021</v>
      </c>
    </row>
    <row r="946" spans="1:22" ht="52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4">
        <v>1024</v>
      </c>
      <c r="D946" s="24" t="s">
        <v>245</v>
      </c>
      <c r="E946" s="22" t="s">
        <v>27554</v>
      </c>
      <c r="F946" s="24" t="s">
        <v>1809</v>
      </c>
      <c r="G946" s="24" t="s">
        <v>1808</v>
      </c>
      <c r="H946" s="24">
        <v>59774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2</v>
      </c>
      <c r="O946" s="24" t="s">
        <v>27556</v>
      </c>
      <c r="P946" s="22" t="s">
        <v>241</v>
      </c>
      <c r="Q946" s="24" t="s">
        <v>250</v>
      </c>
      <c r="R946" s="24" t="s">
        <v>250</v>
      </c>
      <c r="S946" s="24" t="s">
        <v>2931</v>
      </c>
      <c r="T946" s="23">
        <v>0</v>
      </c>
      <c r="U946" s="23">
        <v>0</v>
      </c>
      <c r="V946" s="22">
        <v>2021</v>
      </c>
    </row>
    <row r="947" spans="1:22" ht="52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hard coal</v>
      </c>
      <c r="B947" t="b">
        <f>INDEX('Included Plant Filters'!$B$48:$B$54,MATCH(O947,'Included Plant Filters'!$A$48:$A$54,0))</f>
        <v>1</v>
      </c>
      <c r="C947" s="24">
        <v>1024</v>
      </c>
      <c r="D947" s="24" t="s">
        <v>245</v>
      </c>
      <c r="E947" s="22" t="s">
        <v>27554</v>
      </c>
      <c r="F947" s="24" t="s">
        <v>1809</v>
      </c>
      <c r="G947" s="24" t="s">
        <v>1808</v>
      </c>
      <c r="H947" s="24">
        <v>59774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2</v>
      </c>
      <c r="O947" s="24" t="s">
        <v>27556</v>
      </c>
      <c r="P947" s="22" t="s">
        <v>273</v>
      </c>
      <c r="Q947" s="24" t="s">
        <v>278</v>
      </c>
      <c r="R947" s="24" t="s">
        <v>27568</v>
      </c>
      <c r="S947" s="24" t="s">
        <v>2931</v>
      </c>
      <c r="T947" s="23">
        <v>0</v>
      </c>
      <c r="U947" s="23">
        <v>0</v>
      </c>
      <c r="V947" s="22">
        <v>2021</v>
      </c>
    </row>
    <row r="948" spans="1:22" ht="52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other</v>
      </c>
      <c r="B948" t="b">
        <f>INDEX('Included Plant Filters'!$B$48:$B$54,MATCH(O948,'Included Plant Filters'!$A$48:$A$54,0))</f>
        <v>1</v>
      </c>
      <c r="C948" s="24">
        <v>1024</v>
      </c>
      <c r="D948" s="24" t="s">
        <v>245</v>
      </c>
      <c r="E948" s="22" t="s">
        <v>27554</v>
      </c>
      <c r="F948" s="24" t="s">
        <v>1809</v>
      </c>
      <c r="G948" s="24" t="s">
        <v>1808</v>
      </c>
      <c r="H948" s="24">
        <v>59774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2</v>
      </c>
      <c r="O948" s="24" t="s">
        <v>27556</v>
      </c>
      <c r="P948" s="22" t="s">
        <v>273</v>
      </c>
      <c r="Q948" s="24" t="s">
        <v>1135</v>
      </c>
      <c r="R948" s="24" t="s">
        <v>27559</v>
      </c>
      <c r="S948" s="24" t="s">
        <v>2931</v>
      </c>
      <c r="T948" s="23">
        <v>0</v>
      </c>
      <c r="U948" s="23">
        <v>0</v>
      </c>
      <c r="V948" s="22">
        <v>2021</v>
      </c>
    </row>
    <row r="949" spans="1:22" ht="52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natural gas steam turbine</v>
      </c>
      <c r="B949" t="b">
        <f>INDEX('Included Plant Filters'!$B$48:$B$54,MATCH(O949,'Included Plant Filters'!$A$48:$A$54,0))</f>
        <v>1</v>
      </c>
      <c r="C949" s="24">
        <v>1024</v>
      </c>
      <c r="D949" s="24" t="s">
        <v>245</v>
      </c>
      <c r="E949" s="22" t="s">
        <v>27554</v>
      </c>
      <c r="F949" s="24" t="s">
        <v>1809</v>
      </c>
      <c r="G949" s="24" t="s">
        <v>1808</v>
      </c>
      <c r="H949" s="24">
        <v>59774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2</v>
      </c>
      <c r="O949" s="24" t="s">
        <v>27556</v>
      </c>
      <c r="P949" s="22" t="s">
        <v>273</v>
      </c>
      <c r="Q949" s="24" t="s">
        <v>274</v>
      </c>
      <c r="R949" s="24" t="s">
        <v>274</v>
      </c>
      <c r="S949" s="24" t="s">
        <v>2931</v>
      </c>
      <c r="T949" s="23">
        <v>0</v>
      </c>
      <c r="U949" s="23">
        <v>0</v>
      </c>
      <c r="V949" s="22">
        <v>2021</v>
      </c>
    </row>
    <row r="950" spans="1:22" ht="52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biomass</v>
      </c>
      <c r="B950" t="b">
        <f>INDEX('Included Plant Filters'!$B$48:$B$54,MATCH(O950,'Included Plant Filters'!$A$48:$A$54,0))</f>
        <v>1</v>
      </c>
      <c r="C950" s="24">
        <v>1024</v>
      </c>
      <c r="D950" s="24" t="s">
        <v>245</v>
      </c>
      <c r="E950" s="22" t="s">
        <v>27554</v>
      </c>
      <c r="F950" s="24" t="s">
        <v>1809</v>
      </c>
      <c r="G950" s="24" t="s">
        <v>1808</v>
      </c>
      <c r="H950" s="24">
        <v>59774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2</v>
      </c>
      <c r="O950" s="24" t="s">
        <v>27556</v>
      </c>
      <c r="P950" s="22" t="s">
        <v>273</v>
      </c>
      <c r="Q950" s="24" t="s">
        <v>425</v>
      </c>
      <c r="R950" s="24" t="s">
        <v>27563</v>
      </c>
      <c r="S950" s="24" t="s">
        <v>2931</v>
      </c>
      <c r="T950" s="23">
        <v>0</v>
      </c>
      <c r="U950" s="23">
        <v>0</v>
      </c>
      <c r="V950" s="22">
        <v>2021</v>
      </c>
    </row>
    <row r="951" spans="1:22" ht="26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24">
        <v>1037</v>
      </c>
      <c r="D951" s="24" t="s">
        <v>245</v>
      </c>
      <c r="E951" s="22" t="s">
        <v>27554</v>
      </c>
      <c r="F951" s="24" t="s">
        <v>1812</v>
      </c>
      <c r="G951" s="24" t="s">
        <v>1811</v>
      </c>
      <c r="H951" s="24">
        <v>14839</v>
      </c>
      <c r="I951" s="24" t="s">
        <v>63</v>
      </c>
      <c r="J951" s="24" t="s">
        <v>27557</v>
      </c>
      <c r="K951" s="24" t="s">
        <v>27600</v>
      </c>
      <c r="L951" s="24" t="s">
        <v>242</v>
      </c>
      <c r="M951" s="22">
        <v>22</v>
      </c>
      <c r="N951" s="22">
        <v>1</v>
      </c>
      <c r="O951" s="24" t="s">
        <v>249</v>
      </c>
      <c r="P951" s="22" t="s">
        <v>241</v>
      </c>
      <c r="Q951" s="24" t="s">
        <v>278</v>
      </c>
      <c r="R951" s="24" t="s">
        <v>27568</v>
      </c>
      <c r="S951" s="24" t="s">
        <v>2931</v>
      </c>
      <c r="T951" s="23">
        <v>0</v>
      </c>
      <c r="U951" s="23">
        <v>0</v>
      </c>
      <c r="V951" s="22">
        <v>2021</v>
      </c>
    </row>
    <row r="952" spans="1:22" ht="26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24">
        <v>1037</v>
      </c>
      <c r="D952" s="24" t="s">
        <v>245</v>
      </c>
      <c r="E952" s="22" t="s">
        <v>27554</v>
      </c>
      <c r="F952" s="24" t="s">
        <v>1812</v>
      </c>
      <c r="G952" s="24" t="s">
        <v>1811</v>
      </c>
      <c r="H952" s="24">
        <v>14839</v>
      </c>
      <c r="I952" s="24" t="s">
        <v>63</v>
      </c>
      <c r="J952" s="24" t="s">
        <v>27557</v>
      </c>
      <c r="K952" s="24" t="s">
        <v>27600</v>
      </c>
      <c r="L952" s="24" t="s">
        <v>242</v>
      </c>
      <c r="M952" s="22">
        <v>22</v>
      </c>
      <c r="N952" s="22">
        <v>1</v>
      </c>
      <c r="O952" s="24" t="s">
        <v>249</v>
      </c>
      <c r="P952" s="22" t="s">
        <v>241</v>
      </c>
      <c r="Q952" s="24" t="s">
        <v>250</v>
      </c>
      <c r="R952" s="24" t="s">
        <v>250</v>
      </c>
      <c r="S952" s="24" t="s">
        <v>2931</v>
      </c>
      <c r="T952" s="23">
        <v>0</v>
      </c>
      <c r="U952" s="23">
        <v>0</v>
      </c>
      <c r="V952" s="22">
        <v>2021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petroleum</v>
      </c>
      <c r="B953" t="b">
        <f>INDEX('Included Plant Filters'!$B$48:$B$54,MATCH(O953,'Included Plant Filters'!$A$48:$A$54,0))</f>
        <v>1</v>
      </c>
      <c r="C953" s="24">
        <v>1038</v>
      </c>
      <c r="D953" s="24" t="s">
        <v>245</v>
      </c>
      <c r="E953" s="22" t="s">
        <v>27554</v>
      </c>
      <c r="F953" s="24" t="s">
        <v>1815</v>
      </c>
      <c r="G953" s="24" t="s">
        <v>1814</v>
      </c>
      <c r="H953" s="24">
        <v>15860</v>
      </c>
      <c r="I953" s="24" t="s">
        <v>63</v>
      </c>
      <c r="J953" s="24" t="s">
        <v>27557</v>
      </c>
      <c r="K953" s="24" t="s">
        <v>27600</v>
      </c>
      <c r="L953" s="24" t="s">
        <v>242</v>
      </c>
      <c r="M953" s="22">
        <v>22</v>
      </c>
      <c r="N953" s="22">
        <v>1</v>
      </c>
      <c r="O953" s="24" t="s">
        <v>249</v>
      </c>
      <c r="P953" s="22" t="s">
        <v>241</v>
      </c>
      <c r="Q953" s="24" t="s">
        <v>250</v>
      </c>
      <c r="R953" s="24" t="s">
        <v>250</v>
      </c>
      <c r="S953" s="24" t="s">
        <v>2931</v>
      </c>
      <c r="T953" s="23">
        <v>0</v>
      </c>
      <c r="U953" s="23">
        <v>0</v>
      </c>
      <c r="V953" s="22">
        <v>2021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natural gas peaker</v>
      </c>
      <c r="B954" t="b">
        <f>INDEX('Included Plant Filters'!$B$48:$B$54,MATCH(O954,'Included Plant Filters'!$A$48:$A$54,0))</f>
        <v>1</v>
      </c>
      <c r="C954" s="24">
        <v>1038</v>
      </c>
      <c r="D954" s="24" t="s">
        <v>245</v>
      </c>
      <c r="E954" s="22" t="s">
        <v>27554</v>
      </c>
      <c r="F954" s="24" t="s">
        <v>1815</v>
      </c>
      <c r="G954" s="24" t="s">
        <v>1814</v>
      </c>
      <c r="H954" s="24">
        <v>15860</v>
      </c>
      <c r="I954" s="24" t="s">
        <v>63</v>
      </c>
      <c r="J954" s="24" t="s">
        <v>27557</v>
      </c>
      <c r="K954" s="24" t="s">
        <v>27600</v>
      </c>
      <c r="L954" s="24" t="s">
        <v>242</v>
      </c>
      <c r="M954" s="22">
        <v>22</v>
      </c>
      <c r="N954" s="22">
        <v>1</v>
      </c>
      <c r="O954" s="24" t="s">
        <v>249</v>
      </c>
      <c r="P954" s="22" t="s">
        <v>241</v>
      </c>
      <c r="Q954" s="24" t="s">
        <v>274</v>
      </c>
      <c r="R954" s="24" t="s">
        <v>274</v>
      </c>
      <c r="S954" s="24" t="s">
        <v>2931</v>
      </c>
      <c r="T954" s="23">
        <v>0</v>
      </c>
      <c r="U954" s="23">
        <v>0</v>
      </c>
      <c r="V954" s="22">
        <v>2021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hard coal</v>
      </c>
      <c r="B955" t="b">
        <f>INDEX('Included Plant Filters'!$B$48:$B$54,MATCH(O955,'Included Plant Filters'!$A$48:$A$54,0))</f>
        <v>1</v>
      </c>
      <c r="C955" s="24">
        <v>1040</v>
      </c>
      <c r="D955" s="24" t="s">
        <v>245</v>
      </c>
      <c r="E955" s="22" t="s">
        <v>27554</v>
      </c>
      <c r="F955" s="24" t="s">
        <v>1817</v>
      </c>
      <c r="G955" s="24" t="s">
        <v>1816</v>
      </c>
      <c r="H955" s="24">
        <v>15989</v>
      </c>
      <c r="I955" s="24" t="s">
        <v>63</v>
      </c>
      <c r="J955" s="24" t="s">
        <v>27557</v>
      </c>
      <c r="K955" s="24" t="s">
        <v>27600</v>
      </c>
      <c r="L955" s="24" t="s">
        <v>242</v>
      </c>
      <c r="M955" s="22">
        <v>22</v>
      </c>
      <c r="N955" s="22">
        <v>1</v>
      </c>
      <c r="O955" s="24" t="s">
        <v>249</v>
      </c>
      <c r="P955" s="22" t="s">
        <v>273</v>
      </c>
      <c r="Q955" s="24" t="s">
        <v>278</v>
      </c>
      <c r="R955" s="24" t="s">
        <v>27568</v>
      </c>
      <c r="S955" s="24" t="s">
        <v>1619</v>
      </c>
      <c r="T955" s="23">
        <v>393166</v>
      </c>
      <c r="U955" s="23">
        <v>27470.839</v>
      </c>
      <c r="V955" s="22">
        <v>2021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petroleum</v>
      </c>
      <c r="B956" t="b">
        <f>INDEX('Included Plant Filters'!$B$48:$B$54,MATCH(O956,'Included Plant Filters'!$A$48:$A$54,0))</f>
        <v>1</v>
      </c>
      <c r="C956" s="24">
        <v>1040</v>
      </c>
      <c r="D956" s="24" t="s">
        <v>245</v>
      </c>
      <c r="E956" s="22" t="s">
        <v>27554</v>
      </c>
      <c r="F956" s="24" t="s">
        <v>1817</v>
      </c>
      <c r="G956" s="24" t="s">
        <v>1816</v>
      </c>
      <c r="H956" s="24">
        <v>15989</v>
      </c>
      <c r="I956" s="24" t="s">
        <v>63</v>
      </c>
      <c r="J956" s="24" t="s">
        <v>27557</v>
      </c>
      <c r="K956" s="24" t="s">
        <v>27600</v>
      </c>
      <c r="L956" s="24" t="s">
        <v>242</v>
      </c>
      <c r="M956" s="22">
        <v>22</v>
      </c>
      <c r="N956" s="22">
        <v>1</v>
      </c>
      <c r="O956" s="24" t="s">
        <v>249</v>
      </c>
      <c r="P956" s="22" t="s">
        <v>273</v>
      </c>
      <c r="Q956" s="24" t="s">
        <v>250</v>
      </c>
      <c r="R956" s="24" t="s">
        <v>250</v>
      </c>
      <c r="S956" s="24" t="s">
        <v>1619</v>
      </c>
      <c r="T956" s="23">
        <v>8515</v>
      </c>
      <c r="U956" s="23">
        <v>494.161</v>
      </c>
      <c r="V956" s="22">
        <v>2021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24">
        <v>1047</v>
      </c>
      <c r="D957" s="24" t="s">
        <v>245</v>
      </c>
      <c r="E957" s="22" t="s">
        <v>27554</v>
      </c>
      <c r="F957" s="24" t="s">
        <v>1820</v>
      </c>
      <c r="G957" s="24" t="s">
        <v>1819</v>
      </c>
      <c r="H957" s="24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2" t="s">
        <v>273</v>
      </c>
      <c r="Q957" s="24" t="s">
        <v>250</v>
      </c>
      <c r="R957" s="24" t="s">
        <v>250</v>
      </c>
      <c r="S957" s="24" t="s">
        <v>2931</v>
      </c>
      <c r="T957" s="23">
        <v>65006</v>
      </c>
      <c r="U957" s="23">
        <v>1661.2539999999999</v>
      </c>
      <c r="V957" s="22">
        <v>2021</v>
      </c>
    </row>
    <row r="958" spans="1:22" ht="39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hard coal</v>
      </c>
      <c r="B958" t="b">
        <f>INDEX('Included Plant Filters'!$B$48:$B$54,MATCH(O958,'Included Plant Filters'!$A$48:$A$54,0))</f>
        <v>1</v>
      </c>
      <c r="C958" s="24">
        <v>1047</v>
      </c>
      <c r="D958" s="24" t="s">
        <v>245</v>
      </c>
      <c r="E958" s="22" t="s">
        <v>27554</v>
      </c>
      <c r="F958" s="24" t="s">
        <v>1820</v>
      </c>
      <c r="G958" s="24" t="s">
        <v>1819</v>
      </c>
      <c r="H958" s="24">
        <v>9417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2" t="s">
        <v>273</v>
      </c>
      <c r="Q958" s="24" t="s">
        <v>370</v>
      </c>
      <c r="R958" s="24" t="s">
        <v>27568</v>
      </c>
      <c r="S958" s="24" t="s">
        <v>2931</v>
      </c>
      <c r="T958" s="23">
        <v>8056158</v>
      </c>
      <c r="U958" s="23">
        <v>606462.75</v>
      </c>
      <c r="V958" s="22">
        <v>2021</v>
      </c>
    </row>
    <row r="959" spans="1:22" ht="52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ydro</v>
      </c>
      <c r="B959" t="b">
        <f>INDEX('Included Plant Filters'!$B$48:$B$54,MATCH(O959,'Included Plant Filters'!$A$48:$A$54,0))</f>
        <v>1</v>
      </c>
      <c r="C959" s="24">
        <v>1067</v>
      </c>
      <c r="D959" s="24" t="s">
        <v>245</v>
      </c>
      <c r="E959" s="22" t="s">
        <v>27554</v>
      </c>
      <c r="F959" s="24" t="s">
        <v>1824</v>
      </c>
      <c r="G959" s="24" t="s">
        <v>1823</v>
      </c>
      <c r="H959" s="24">
        <v>58149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2</v>
      </c>
      <c r="O959" s="24" t="s">
        <v>27556</v>
      </c>
      <c r="P959" s="22" t="s">
        <v>267</v>
      </c>
      <c r="Q959" s="24" t="s">
        <v>268</v>
      </c>
      <c r="R959" s="24" t="s">
        <v>27579</v>
      </c>
      <c r="S959" s="24" t="s">
        <v>2931</v>
      </c>
      <c r="T959" s="23">
        <v>54452</v>
      </c>
      <c r="U959" s="23">
        <v>6157</v>
      </c>
      <c r="V959" s="22">
        <v>2021</v>
      </c>
    </row>
    <row r="960" spans="1:22" ht="39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24">
        <v>1068</v>
      </c>
      <c r="D960" s="24" t="s">
        <v>245</v>
      </c>
      <c r="E960" s="22" t="s">
        <v>27554</v>
      </c>
      <c r="F960" s="24" t="s">
        <v>1825</v>
      </c>
      <c r="G960" s="24" t="s">
        <v>1819</v>
      </c>
      <c r="H960" s="24">
        <v>9417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2" t="s">
        <v>298</v>
      </c>
      <c r="Q960" s="24" t="s">
        <v>250</v>
      </c>
      <c r="R960" s="24" t="s">
        <v>250</v>
      </c>
      <c r="S960" s="24" t="s">
        <v>2931</v>
      </c>
      <c r="T960" s="23">
        <v>0</v>
      </c>
      <c r="U960" s="23">
        <v>0</v>
      </c>
      <c r="V960" s="22">
        <v>2021</v>
      </c>
    </row>
    <row r="961" spans="1:22" ht="39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natural gas peaker</v>
      </c>
      <c r="B961" t="b">
        <f>INDEX('Included Plant Filters'!$B$48:$B$54,MATCH(O961,'Included Plant Filters'!$A$48:$A$54,0))</f>
        <v>1</v>
      </c>
      <c r="C961" s="24">
        <v>1068</v>
      </c>
      <c r="D961" s="24" t="s">
        <v>245</v>
      </c>
      <c r="E961" s="22" t="s">
        <v>27554</v>
      </c>
      <c r="F961" s="24" t="s">
        <v>1825</v>
      </c>
      <c r="G961" s="24" t="s">
        <v>1819</v>
      </c>
      <c r="H961" s="24">
        <v>9417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2" t="s">
        <v>298</v>
      </c>
      <c r="Q961" s="24" t="s">
        <v>274</v>
      </c>
      <c r="R961" s="24" t="s">
        <v>274</v>
      </c>
      <c r="S961" s="24" t="s">
        <v>2931</v>
      </c>
      <c r="T961" s="23">
        <v>651233</v>
      </c>
      <c r="U961" s="23">
        <v>88139</v>
      </c>
      <c r="V961" s="22">
        <v>2021</v>
      </c>
    </row>
    <row r="962" spans="1:22" ht="39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steam turbine</v>
      </c>
      <c r="B962" t="b">
        <f>INDEX('Included Plant Filters'!$B$48:$B$54,MATCH(O962,'Included Plant Filters'!$A$48:$A$54,0))</f>
        <v>1</v>
      </c>
      <c r="C962" s="24">
        <v>1073</v>
      </c>
      <c r="D962" s="24" t="s">
        <v>248</v>
      </c>
      <c r="E962" s="22" t="s">
        <v>27554</v>
      </c>
      <c r="F962" s="24" t="s">
        <v>1829</v>
      </c>
      <c r="G962" s="24" t="s">
        <v>1819</v>
      </c>
      <c r="H962" s="24">
        <v>9417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2" t="s">
        <v>273</v>
      </c>
      <c r="Q962" s="24" t="s">
        <v>274</v>
      </c>
      <c r="R962" s="24" t="s">
        <v>274</v>
      </c>
      <c r="S962" s="24" t="s">
        <v>2931</v>
      </c>
      <c r="T962" s="23">
        <v>207233</v>
      </c>
      <c r="U962" s="23">
        <v>25395.986000000001</v>
      </c>
      <c r="V962" s="22">
        <v>2021</v>
      </c>
    </row>
    <row r="963" spans="1:22" ht="39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hard coal</v>
      </c>
      <c r="B963" t="b">
        <f>INDEX('Included Plant Filters'!$B$48:$B$54,MATCH(O963,'Included Plant Filters'!$A$48:$A$54,0))</f>
        <v>1</v>
      </c>
      <c r="C963" s="24">
        <v>1073</v>
      </c>
      <c r="D963" s="24" t="s">
        <v>248</v>
      </c>
      <c r="E963" s="22" t="s">
        <v>27554</v>
      </c>
      <c r="F963" s="24" t="s">
        <v>1829</v>
      </c>
      <c r="G963" s="24" t="s">
        <v>1819</v>
      </c>
      <c r="H963" s="24">
        <v>9417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2" t="s">
        <v>273</v>
      </c>
      <c r="Q963" s="24" t="s">
        <v>370</v>
      </c>
      <c r="R963" s="24" t="s">
        <v>27568</v>
      </c>
      <c r="S963" s="24" t="s">
        <v>2931</v>
      </c>
      <c r="T963" s="23">
        <v>588674</v>
      </c>
      <c r="U963" s="23">
        <v>57489.014000000003</v>
      </c>
      <c r="V963" s="22">
        <v>2021</v>
      </c>
    </row>
    <row r="964" spans="1:22" ht="39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peaker</v>
      </c>
      <c r="B964" t="b">
        <f>INDEX('Included Plant Filters'!$B$48:$B$54,MATCH(O964,'Included Plant Filters'!$A$48:$A$54,0))</f>
        <v>1</v>
      </c>
      <c r="C964" s="24">
        <v>1079</v>
      </c>
      <c r="D964" s="24" t="s">
        <v>245</v>
      </c>
      <c r="E964" s="22" t="s">
        <v>27554</v>
      </c>
      <c r="F964" s="24" t="s">
        <v>1834</v>
      </c>
      <c r="G964" s="24" t="s">
        <v>1648</v>
      </c>
      <c r="H964" s="24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2" t="s">
        <v>298</v>
      </c>
      <c r="Q964" s="24" t="s">
        <v>274</v>
      </c>
      <c r="R964" s="24" t="s">
        <v>274</v>
      </c>
      <c r="S964" s="24" t="s">
        <v>2931</v>
      </c>
      <c r="T964" s="23">
        <v>66872</v>
      </c>
      <c r="U964" s="23">
        <v>3220</v>
      </c>
      <c r="V964" s="22">
        <v>2021</v>
      </c>
    </row>
    <row r="965" spans="1:22" ht="39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natural gas steam turbine</v>
      </c>
      <c r="B965" t="b">
        <f>INDEX('Included Plant Filters'!$B$48:$B$54,MATCH(O965,'Included Plant Filters'!$A$48:$A$54,0))</f>
        <v>1</v>
      </c>
      <c r="C965" s="24">
        <v>1081</v>
      </c>
      <c r="D965" s="24" t="s">
        <v>245</v>
      </c>
      <c r="E965" s="22" t="s">
        <v>27554</v>
      </c>
      <c r="F965" s="24" t="s">
        <v>1066</v>
      </c>
      <c r="G965" s="24" t="s">
        <v>1648</v>
      </c>
      <c r="H965" s="24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2" t="s">
        <v>273</v>
      </c>
      <c r="Q965" s="24" t="s">
        <v>274</v>
      </c>
      <c r="R965" s="24" t="s">
        <v>274</v>
      </c>
      <c r="S965" s="24" t="s">
        <v>2931</v>
      </c>
      <c r="T965" s="23">
        <v>0</v>
      </c>
      <c r="U965" s="23">
        <v>0</v>
      </c>
      <c r="V965" s="22">
        <v>2021</v>
      </c>
    </row>
    <row r="966" spans="1:22" ht="39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4">
        <v>1081</v>
      </c>
      <c r="D966" s="24" t="s">
        <v>245</v>
      </c>
      <c r="E966" s="22" t="s">
        <v>27554</v>
      </c>
      <c r="F966" s="24" t="s">
        <v>1066</v>
      </c>
      <c r="G966" s="24" t="s">
        <v>1648</v>
      </c>
      <c r="H966" s="24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2" t="s">
        <v>273</v>
      </c>
      <c r="Q966" s="24" t="s">
        <v>370</v>
      </c>
      <c r="R966" s="24" t="s">
        <v>27568</v>
      </c>
      <c r="S966" s="24" t="s">
        <v>2931</v>
      </c>
      <c r="T966" s="23">
        <v>0</v>
      </c>
      <c r="U966" s="23">
        <v>0</v>
      </c>
      <c r="V966" s="22">
        <v>2021</v>
      </c>
    </row>
    <row r="967" spans="1:22" ht="52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4">
        <v>1082</v>
      </c>
      <c r="D967" s="24" t="s">
        <v>248</v>
      </c>
      <c r="E967" s="22" t="s">
        <v>27554</v>
      </c>
      <c r="F967" s="24" t="s">
        <v>1839</v>
      </c>
      <c r="G967" s="24" t="s">
        <v>1648</v>
      </c>
      <c r="H967" s="24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2" t="s">
        <v>273</v>
      </c>
      <c r="Q967" s="24" t="s">
        <v>250</v>
      </c>
      <c r="R967" s="24" t="s">
        <v>250</v>
      </c>
      <c r="S967" s="24" t="s">
        <v>2931</v>
      </c>
      <c r="T967" s="23">
        <v>325314</v>
      </c>
      <c r="U967" s="23">
        <v>32164.504000000001</v>
      </c>
      <c r="V967" s="22">
        <v>2021</v>
      </c>
    </row>
    <row r="968" spans="1:22" ht="52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steam turbine</v>
      </c>
      <c r="B968" t="b">
        <f>INDEX('Included Plant Filters'!$B$48:$B$54,MATCH(O968,'Included Plant Filters'!$A$48:$A$54,0))</f>
        <v>1</v>
      </c>
      <c r="C968" s="24">
        <v>1082</v>
      </c>
      <c r="D968" s="24" t="s">
        <v>248</v>
      </c>
      <c r="E968" s="22" t="s">
        <v>27554</v>
      </c>
      <c r="F968" s="24" t="s">
        <v>1839</v>
      </c>
      <c r="G968" s="24" t="s">
        <v>1648</v>
      </c>
      <c r="H968" s="24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2" t="s">
        <v>273</v>
      </c>
      <c r="Q968" s="24" t="s">
        <v>274</v>
      </c>
      <c r="R968" s="24" t="s">
        <v>274</v>
      </c>
      <c r="S968" s="24" t="s">
        <v>2931</v>
      </c>
      <c r="T968" s="23">
        <v>13400</v>
      </c>
      <c r="U968" s="23">
        <v>1349.5609999999999</v>
      </c>
      <c r="V968" s="22">
        <v>2021</v>
      </c>
    </row>
    <row r="969" spans="1:22" ht="52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24">
        <v>1082</v>
      </c>
      <c r="D969" s="24" t="s">
        <v>248</v>
      </c>
      <c r="E969" s="22" t="s">
        <v>27554</v>
      </c>
      <c r="F969" s="24" t="s">
        <v>1839</v>
      </c>
      <c r="G969" s="24" t="s">
        <v>1648</v>
      </c>
      <c r="H969" s="24">
        <v>12341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2" t="s">
        <v>273</v>
      </c>
      <c r="Q969" s="24" t="s">
        <v>374</v>
      </c>
      <c r="R969" s="24" t="s">
        <v>27568</v>
      </c>
      <c r="S969" s="24" t="s">
        <v>2931</v>
      </c>
      <c r="T969" s="23">
        <v>63279964</v>
      </c>
      <c r="U969" s="23">
        <v>6329333.9000000004</v>
      </c>
      <c r="V969" s="22">
        <v>2021</v>
      </c>
    </row>
    <row r="970" spans="1:22" ht="52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ard coal</v>
      </c>
      <c r="B970" t="b">
        <f>INDEX('Included Plant Filters'!$B$48:$B$54,MATCH(O970,'Included Plant Filters'!$A$48:$A$54,0))</f>
        <v>1</v>
      </c>
      <c r="C970" s="24">
        <v>1082</v>
      </c>
      <c r="D970" s="24" t="s">
        <v>248</v>
      </c>
      <c r="E970" s="22" t="s">
        <v>27554</v>
      </c>
      <c r="F970" s="24" t="s">
        <v>1839</v>
      </c>
      <c r="G970" s="24" t="s">
        <v>1648</v>
      </c>
      <c r="H970" s="24">
        <v>12341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2" t="s">
        <v>273</v>
      </c>
      <c r="Q970" s="24" t="s">
        <v>370</v>
      </c>
      <c r="R970" s="24" t="s">
        <v>27568</v>
      </c>
      <c r="S970" s="24" t="s">
        <v>2931</v>
      </c>
      <c r="T970" s="23">
        <v>0</v>
      </c>
      <c r="U970" s="23">
        <v>0</v>
      </c>
      <c r="V970" s="22">
        <v>2021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peaker</v>
      </c>
      <c r="B971" t="b">
        <f>INDEX('Included Plant Filters'!$B$48:$B$54,MATCH(O971,'Included Plant Filters'!$A$48:$A$54,0))</f>
        <v>1</v>
      </c>
      <c r="C971" s="24">
        <v>1084</v>
      </c>
      <c r="D971" s="24" t="s">
        <v>245</v>
      </c>
      <c r="E971" s="22" t="s">
        <v>27554</v>
      </c>
      <c r="F971" s="24" t="s">
        <v>1843</v>
      </c>
      <c r="G971" s="24" t="s">
        <v>1648</v>
      </c>
      <c r="H971" s="24">
        <v>12341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2" t="s">
        <v>298</v>
      </c>
      <c r="Q971" s="24" t="s">
        <v>274</v>
      </c>
      <c r="R971" s="24" t="s">
        <v>274</v>
      </c>
      <c r="S971" s="24" t="s">
        <v>2931</v>
      </c>
      <c r="T971" s="23">
        <v>27629</v>
      </c>
      <c r="U971" s="23">
        <v>261</v>
      </c>
      <c r="V971" s="22">
        <v>2021</v>
      </c>
    </row>
    <row r="972" spans="1:22" ht="39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steam turbine</v>
      </c>
      <c r="B972" t="b">
        <f>INDEX('Included Plant Filters'!$B$48:$B$54,MATCH(O972,'Included Plant Filters'!$A$48:$A$54,0))</f>
        <v>1</v>
      </c>
      <c r="C972" s="24">
        <v>1091</v>
      </c>
      <c r="D972" s="24" t="s">
        <v>245</v>
      </c>
      <c r="E972" s="22" t="s">
        <v>27554</v>
      </c>
      <c r="F972" s="24" t="s">
        <v>1845</v>
      </c>
      <c r="G972" s="24" t="s">
        <v>1648</v>
      </c>
      <c r="H972" s="24">
        <v>12341</v>
      </c>
      <c r="I972" s="24" t="s">
        <v>60</v>
      </c>
      <c r="J972" s="24" t="s">
        <v>27558</v>
      </c>
      <c r="K972" s="24" t="s">
        <v>27601</v>
      </c>
      <c r="L972" s="24" t="s">
        <v>242</v>
      </c>
      <c r="M972" s="22">
        <v>22</v>
      </c>
      <c r="N972" s="22">
        <v>1</v>
      </c>
      <c r="O972" s="24" t="s">
        <v>249</v>
      </c>
      <c r="P972" s="22" t="s">
        <v>273</v>
      </c>
      <c r="Q972" s="24" t="s">
        <v>274</v>
      </c>
      <c r="R972" s="24" t="s">
        <v>274</v>
      </c>
      <c r="S972" s="24" t="s">
        <v>2931</v>
      </c>
      <c r="T972" s="23">
        <v>206662</v>
      </c>
      <c r="U972" s="23">
        <v>18509.411</v>
      </c>
      <c r="V972" s="22">
        <v>2021</v>
      </c>
    </row>
    <row r="973" spans="1:22" ht="39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hard coal</v>
      </c>
      <c r="B973" t="b">
        <f>INDEX('Included Plant Filters'!$B$48:$B$54,MATCH(O973,'Included Plant Filters'!$A$48:$A$54,0))</f>
        <v>1</v>
      </c>
      <c r="C973" s="24">
        <v>1091</v>
      </c>
      <c r="D973" s="24" t="s">
        <v>245</v>
      </c>
      <c r="E973" s="22" t="s">
        <v>27554</v>
      </c>
      <c r="F973" s="24" t="s">
        <v>1845</v>
      </c>
      <c r="G973" s="24" t="s">
        <v>1648</v>
      </c>
      <c r="H973" s="24">
        <v>12341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2" t="s">
        <v>273</v>
      </c>
      <c r="Q973" s="24" t="s">
        <v>374</v>
      </c>
      <c r="R973" s="24" t="s">
        <v>27568</v>
      </c>
      <c r="S973" s="24" t="s">
        <v>2931</v>
      </c>
      <c r="T973" s="23">
        <v>17927260</v>
      </c>
      <c r="U973" s="23">
        <v>1666102.6</v>
      </c>
      <c r="V973" s="22">
        <v>2021</v>
      </c>
    </row>
    <row r="974" spans="1:22" ht="39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hard coal</v>
      </c>
      <c r="B974" t="b">
        <f>INDEX('Included Plant Filters'!$B$48:$B$54,MATCH(O974,'Included Plant Filters'!$A$48:$A$54,0))</f>
        <v>1</v>
      </c>
      <c r="C974" s="24">
        <v>1091</v>
      </c>
      <c r="D974" s="24" t="s">
        <v>245</v>
      </c>
      <c r="E974" s="22" t="s">
        <v>27554</v>
      </c>
      <c r="F974" s="24" t="s">
        <v>1845</v>
      </c>
      <c r="G974" s="24" t="s">
        <v>1648</v>
      </c>
      <c r="H974" s="24">
        <v>12341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2" t="s">
        <v>273</v>
      </c>
      <c r="Q974" s="24" t="s">
        <v>370</v>
      </c>
      <c r="R974" s="24" t="s">
        <v>27568</v>
      </c>
      <c r="S974" s="24" t="s">
        <v>2931</v>
      </c>
      <c r="T974" s="23">
        <v>204230</v>
      </c>
      <c r="U974" s="23">
        <v>17839.023000000001</v>
      </c>
      <c r="V974" s="22">
        <v>2021</v>
      </c>
    </row>
    <row r="975" spans="1:22" ht="39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4">
        <v>1097</v>
      </c>
      <c r="D975" s="24" t="s">
        <v>245</v>
      </c>
      <c r="E975" s="22" t="s">
        <v>27554</v>
      </c>
      <c r="F975" s="24" t="s">
        <v>1848</v>
      </c>
      <c r="G975" s="24" t="s">
        <v>1648</v>
      </c>
      <c r="H975" s="24">
        <v>12341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2" t="s">
        <v>298</v>
      </c>
      <c r="Q975" s="24" t="s">
        <v>250</v>
      </c>
      <c r="R975" s="24" t="s">
        <v>250</v>
      </c>
      <c r="S975" s="24" t="s">
        <v>2931</v>
      </c>
      <c r="T975" s="23">
        <v>0</v>
      </c>
      <c r="U975" s="23">
        <v>0</v>
      </c>
      <c r="V975" s="22">
        <v>2021</v>
      </c>
    </row>
    <row r="976" spans="1:22" ht="39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4">
        <v>1097</v>
      </c>
      <c r="D976" s="24" t="s">
        <v>245</v>
      </c>
      <c r="E976" s="22" t="s">
        <v>27554</v>
      </c>
      <c r="F976" s="24" t="s">
        <v>1848</v>
      </c>
      <c r="G976" s="24" t="s">
        <v>1648</v>
      </c>
      <c r="H976" s="24">
        <v>12341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2" t="s">
        <v>298</v>
      </c>
      <c r="Q976" s="24" t="s">
        <v>274</v>
      </c>
      <c r="R976" s="24" t="s">
        <v>274</v>
      </c>
      <c r="S976" s="24" t="s">
        <v>2931</v>
      </c>
      <c r="T976" s="23">
        <v>19371</v>
      </c>
      <c r="U976" s="23">
        <v>983</v>
      </c>
      <c r="V976" s="22">
        <v>2021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peaker</v>
      </c>
      <c r="B977" t="b">
        <f>INDEX('Included Plant Filters'!$B$48:$B$54,MATCH(O977,'Included Plant Filters'!$A$48:$A$54,0))</f>
        <v>1</v>
      </c>
      <c r="C977" s="24">
        <v>1104</v>
      </c>
      <c r="D977" s="24" t="s">
        <v>245</v>
      </c>
      <c r="E977" s="22" t="s">
        <v>27554</v>
      </c>
      <c r="F977" s="24" t="s">
        <v>1853</v>
      </c>
      <c r="G977" s="24" t="s">
        <v>1819</v>
      </c>
      <c r="H977" s="24">
        <v>9417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2" t="s">
        <v>298</v>
      </c>
      <c r="Q977" s="24" t="s">
        <v>274</v>
      </c>
      <c r="R977" s="24" t="s">
        <v>274</v>
      </c>
      <c r="S977" s="24" t="s">
        <v>2931</v>
      </c>
      <c r="T977" s="23">
        <v>13545</v>
      </c>
      <c r="U977" s="23">
        <v>542</v>
      </c>
      <c r="V977" s="22">
        <v>2021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4">
        <v>1104</v>
      </c>
      <c r="D978" s="24" t="s">
        <v>245</v>
      </c>
      <c r="E978" s="22" t="s">
        <v>27554</v>
      </c>
      <c r="F978" s="24" t="s">
        <v>1853</v>
      </c>
      <c r="G978" s="24" t="s">
        <v>1819</v>
      </c>
      <c r="H978" s="24">
        <v>9417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2" t="s">
        <v>273</v>
      </c>
      <c r="Q978" s="24" t="s">
        <v>274</v>
      </c>
      <c r="R978" s="24" t="s">
        <v>274</v>
      </c>
      <c r="S978" s="24" t="s">
        <v>2931</v>
      </c>
      <c r="T978" s="23">
        <v>28069</v>
      </c>
      <c r="U978" s="23">
        <v>2405.1210000000001</v>
      </c>
      <c r="V978" s="22">
        <v>2021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hard coal</v>
      </c>
      <c r="B979" t="b">
        <f>INDEX('Included Plant Filters'!$B$48:$B$54,MATCH(O979,'Included Plant Filters'!$A$48:$A$54,0))</f>
        <v>1</v>
      </c>
      <c r="C979" s="24">
        <v>1104</v>
      </c>
      <c r="D979" s="24" t="s">
        <v>245</v>
      </c>
      <c r="E979" s="22" t="s">
        <v>27554</v>
      </c>
      <c r="F979" s="24" t="s">
        <v>1853</v>
      </c>
      <c r="G979" s="24" t="s">
        <v>1819</v>
      </c>
      <c r="H979" s="24">
        <v>9417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2" t="s">
        <v>273</v>
      </c>
      <c r="Q979" s="24" t="s">
        <v>370</v>
      </c>
      <c r="R979" s="24" t="s">
        <v>27568</v>
      </c>
      <c r="S979" s="24" t="s">
        <v>2931</v>
      </c>
      <c r="T979" s="23">
        <v>12050737</v>
      </c>
      <c r="U979" s="23">
        <v>1052754.8999999999</v>
      </c>
      <c r="V979" s="22">
        <v>2021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ydro</v>
      </c>
      <c r="B980" t="b">
        <f>INDEX('Included Plant Filters'!$B$48:$B$54,MATCH(O980,'Included Plant Filters'!$A$48:$A$54,0))</f>
        <v>1</v>
      </c>
      <c r="C980" s="24">
        <v>1109</v>
      </c>
      <c r="D980" s="24" t="s">
        <v>245</v>
      </c>
      <c r="E980" s="22" t="s">
        <v>27554</v>
      </c>
      <c r="F980" s="24" t="s">
        <v>1860</v>
      </c>
      <c r="G980" s="24" t="s">
        <v>1661</v>
      </c>
      <c r="H980" s="24">
        <v>19436</v>
      </c>
      <c r="I980" s="24" t="s">
        <v>60</v>
      </c>
      <c r="J980" s="24" t="s">
        <v>27558</v>
      </c>
      <c r="K980" s="24" t="s">
        <v>27602</v>
      </c>
      <c r="L980" s="24" t="s">
        <v>242</v>
      </c>
      <c r="M980" s="22">
        <v>22</v>
      </c>
      <c r="N980" s="22">
        <v>1</v>
      </c>
      <c r="O980" s="24" t="s">
        <v>249</v>
      </c>
      <c r="P980" s="22" t="s">
        <v>267</v>
      </c>
      <c r="Q980" s="24" t="s">
        <v>268</v>
      </c>
      <c r="R980" s="24" t="s">
        <v>27579</v>
      </c>
      <c r="S980" s="24" t="s">
        <v>2931</v>
      </c>
      <c r="T980" s="23">
        <v>8166355</v>
      </c>
      <c r="U980" s="23">
        <v>923378</v>
      </c>
      <c r="V980" s="22">
        <v>2021</v>
      </c>
    </row>
    <row r="981" spans="1:22" ht="39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4">
        <v>1120</v>
      </c>
      <c r="D981" s="24" t="s">
        <v>245</v>
      </c>
      <c r="E981" s="22" t="s">
        <v>27554</v>
      </c>
      <c r="F981" s="24" t="s">
        <v>1877</v>
      </c>
      <c r="G981" s="24" t="s">
        <v>1876</v>
      </c>
      <c r="H981" s="24">
        <v>309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2" t="s">
        <v>241</v>
      </c>
      <c r="Q981" s="24" t="s">
        <v>250</v>
      </c>
      <c r="R981" s="24" t="s">
        <v>250</v>
      </c>
      <c r="S981" s="24" t="s">
        <v>642</v>
      </c>
      <c r="T981" s="23">
        <v>11532</v>
      </c>
      <c r="U981" s="23">
        <v>1195.0050000000001</v>
      </c>
      <c r="V981" s="22">
        <v>2021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peaker</v>
      </c>
      <c r="B982" t="b">
        <f>INDEX('Included Plant Filters'!$B$48:$B$54,MATCH(O982,'Included Plant Filters'!$A$48:$A$54,0))</f>
        <v>1</v>
      </c>
      <c r="C982" s="24">
        <v>1120</v>
      </c>
      <c r="D982" s="24" t="s">
        <v>245</v>
      </c>
      <c r="E982" s="22" t="s">
        <v>27554</v>
      </c>
      <c r="F982" s="24" t="s">
        <v>1877</v>
      </c>
      <c r="G982" s="24" t="s">
        <v>1876</v>
      </c>
      <c r="H982" s="24">
        <v>309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2" t="s">
        <v>241</v>
      </c>
      <c r="Q982" s="24" t="s">
        <v>274</v>
      </c>
      <c r="R982" s="24" t="s">
        <v>274</v>
      </c>
      <c r="S982" s="24" t="s">
        <v>642</v>
      </c>
      <c r="T982" s="23">
        <v>126</v>
      </c>
      <c r="U982" s="23">
        <v>12.994999999999999</v>
      </c>
      <c r="V982" s="22">
        <v>2021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petroleum</v>
      </c>
      <c r="B983" t="b">
        <f>INDEX('Included Plant Filters'!$B$48:$B$54,MATCH(O983,'Included Plant Filters'!$A$48:$A$54,0))</f>
        <v>1</v>
      </c>
      <c r="C983" s="24">
        <v>1121</v>
      </c>
      <c r="D983" s="24" t="s">
        <v>245</v>
      </c>
      <c r="E983" s="22" t="s">
        <v>27554</v>
      </c>
      <c r="F983" s="24" t="s">
        <v>1881</v>
      </c>
      <c r="G983" s="24" t="s">
        <v>1880</v>
      </c>
      <c r="H983" s="24">
        <v>40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2" t="s">
        <v>241</v>
      </c>
      <c r="Q983" s="24" t="s">
        <v>250</v>
      </c>
      <c r="R983" s="24" t="s">
        <v>250</v>
      </c>
      <c r="S983" s="24" t="s">
        <v>642</v>
      </c>
      <c r="T983" s="23">
        <v>1542</v>
      </c>
      <c r="U983" s="23">
        <v>159</v>
      </c>
      <c r="V983" s="22">
        <v>2021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24">
        <v>1121</v>
      </c>
      <c r="D984" s="24" t="s">
        <v>245</v>
      </c>
      <c r="E984" s="22" t="s">
        <v>27554</v>
      </c>
      <c r="F984" s="24" t="s">
        <v>1881</v>
      </c>
      <c r="G984" s="24" t="s">
        <v>1880</v>
      </c>
      <c r="H984" s="24">
        <v>405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2" t="s">
        <v>241</v>
      </c>
      <c r="Q984" s="24" t="s">
        <v>274</v>
      </c>
      <c r="R984" s="24" t="s">
        <v>274</v>
      </c>
      <c r="S984" s="24" t="s">
        <v>642</v>
      </c>
      <c r="T984" s="23">
        <v>0</v>
      </c>
      <c r="U984" s="23">
        <v>0</v>
      </c>
      <c r="V984" s="22">
        <v>2021</v>
      </c>
    </row>
    <row r="985" spans="1:22" ht="65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4">
        <v>1122</v>
      </c>
      <c r="D985" s="24" t="s">
        <v>245</v>
      </c>
      <c r="E985" s="22" t="s">
        <v>27554</v>
      </c>
      <c r="F985" s="24" t="s">
        <v>1884</v>
      </c>
      <c r="G985" s="24" t="s">
        <v>1883</v>
      </c>
      <c r="H985" s="24">
        <v>554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2" t="s">
        <v>273</v>
      </c>
      <c r="Q985" s="24" t="s">
        <v>250</v>
      </c>
      <c r="R985" s="24" t="s">
        <v>250</v>
      </c>
      <c r="S985" s="24" t="s">
        <v>2931</v>
      </c>
      <c r="T985" s="23">
        <v>0</v>
      </c>
      <c r="U985" s="23">
        <v>0</v>
      </c>
      <c r="V985" s="22">
        <v>2021</v>
      </c>
    </row>
    <row r="986" spans="1:22" ht="65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24">
        <v>1122</v>
      </c>
      <c r="D986" s="24" t="s">
        <v>245</v>
      </c>
      <c r="E986" s="22" t="s">
        <v>27554</v>
      </c>
      <c r="F986" s="24" t="s">
        <v>1884</v>
      </c>
      <c r="G986" s="24" t="s">
        <v>1883</v>
      </c>
      <c r="H986" s="24">
        <v>554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2" t="s">
        <v>273</v>
      </c>
      <c r="Q986" s="24" t="s">
        <v>274</v>
      </c>
      <c r="R986" s="24" t="s">
        <v>274</v>
      </c>
      <c r="S986" s="24" t="s">
        <v>2931</v>
      </c>
      <c r="T986" s="23">
        <v>2973468</v>
      </c>
      <c r="U986" s="23">
        <v>232153.73</v>
      </c>
      <c r="V986" s="22">
        <v>2021</v>
      </c>
    </row>
    <row r="987" spans="1:22" ht="65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biomass</v>
      </c>
      <c r="B987" t="b">
        <f>INDEX('Included Plant Filters'!$B$48:$B$54,MATCH(O987,'Included Plant Filters'!$A$48:$A$54,0))</f>
        <v>1</v>
      </c>
      <c r="C987" s="24">
        <v>1122</v>
      </c>
      <c r="D987" s="24" t="s">
        <v>245</v>
      </c>
      <c r="E987" s="22" t="s">
        <v>27554</v>
      </c>
      <c r="F987" s="24" t="s">
        <v>1884</v>
      </c>
      <c r="G987" s="24" t="s">
        <v>1883</v>
      </c>
      <c r="H987" s="24">
        <v>554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2" t="s">
        <v>273</v>
      </c>
      <c r="Q987" s="24" t="s">
        <v>1886</v>
      </c>
      <c r="R987" s="24" t="s">
        <v>27571</v>
      </c>
      <c r="S987" s="24" t="s">
        <v>2931</v>
      </c>
      <c r="T987" s="23">
        <v>325077</v>
      </c>
      <c r="U987" s="23">
        <v>25292.268</v>
      </c>
      <c r="V987" s="22">
        <v>2021</v>
      </c>
    </row>
    <row r="988" spans="1:22" ht="65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hard coal</v>
      </c>
      <c r="B988" t="b">
        <f>INDEX('Included Plant Filters'!$B$48:$B$54,MATCH(O988,'Included Plant Filters'!$A$48:$A$54,0))</f>
        <v>1</v>
      </c>
      <c r="C988" s="24">
        <v>1122</v>
      </c>
      <c r="D988" s="24" t="s">
        <v>245</v>
      </c>
      <c r="E988" s="22" t="s">
        <v>27554</v>
      </c>
      <c r="F988" s="24" t="s">
        <v>1884</v>
      </c>
      <c r="G988" s="24" t="s">
        <v>1883</v>
      </c>
      <c r="H988" s="24">
        <v>554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2" t="s">
        <v>273</v>
      </c>
      <c r="Q988" s="24" t="s">
        <v>370</v>
      </c>
      <c r="R988" s="24" t="s">
        <v>27568</v>
      </c>
      <c r="S988" s="24" t="s">
        <v>2931</v>
      </c>
      <c r="T988" s="23">
        <v>0</v>
      </c>
      <c r="U988" s="23">
        <v>0</v>
      </c>
      <c r="V988" s="22">
        <v>2021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4">
        <v>1123</v>
      </c>
      <c r="D989" s="24" t="s">
        <v>245</v>
      </c>
      <c r="E989" s="22" t="s">
        <v>27554</v>
      </c>
      <c r="F989" s="24" t="s">
        <v>1888</v>
      </c>
      <c r="G989" s="24" t="s">
        <v>1887</v>
      </c>
      <c r="H989" s="24">
        <v>682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2" t="s">
        <v>241</v>
      </c>
      <c r="Q989" s="24" t="s">
        <v>250</v>
      </c>
      <c r="R989" s="24" t="s">
        <v>250</v>
      </c>
      <c r="S989" s="24" t="s">
        <v>2931</v>
      </c>
      <c r="T989" s="23">
        <v>1530</v>
      </c>
      <c r="U989" s="23">
        <v>148</v>
      </c>
      <c r="V989" s="22">
        <v>2021</v>
      </c>
    </row>
    <row r="990" spans="1:22" ht="39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petroleum</v>
      </c>
      <c r="B990" t="b">
        <f>INDEX('Included Plant Filters'!$B$48:$B$54,MATCH(O990,'Included Plant Filters'!$A$48:$A$54,0))</f>
        <v>1</v>
      </c>
      <c r="C990" s="24">
        <v>1124</v>
      </c>
      <c r="D990" s="24" t="s">
        <v>245</v>
      </c>
      <c r="E990" s="22" t="s">
        <v>27554</v>
      </c>
      <c r="F990" s="24" t="s">
        <v>1891</v>
      </c>
      <c r="G990" s="24" t="s">
        <v>1890</v>
      </c>
      <c r="H990" s="24">
        <v>965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2" t="s">
        <v>298</v>
      </c>
      <c r="Q990" s="24" t="s">
        <v>250</v>
      </c>
      <c r="R990" s="24" t="s">
        <v>250</v>
      </c>
      <c r="S990" s="24" t="s">
        <v>2931</v>
      </c>
      <c r="T990" s="23">
        <v>213</v>
      </c>
      <c r="U990" s="23">
        <v>14.148</v>
      </c>
      <c r="V990" s="22">
        <v>2021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peaker</v>
      </c>
      <c r="B991" t="b">
        <f>INDEX('Included Plant Filters'!$B$48:$B$54,MATCH(O991,'Included Plant Filters'!$A$48:$A$54,0))</f>
        <v>1</v>
      </c>
      <c r="C991" s="24">
        <v>1124</v>
      </c>
      <c r="D991" s="24" t="s">
        <v>245</v>
      </c>
      <c r="E991" s="22" t="s">
        <v>27554</v>
      </c>
      <c r="F991" s="24" t="s">
        <v>1891</v>
      </c>
      <c r="G991" s="24" t="s">
        <v>1890</v>
      </c>
      <c r="H991" s="24">
        <v>965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2" t="s">
        <v>298</v>
      </c>
      <c r="Q991" s="24" t="s">
        <v>274</v>
      </c>
      <c r="R991" s="24" t="s">
        <v>274</v>
      </c>
      <c r="S991" s="24" t="s">
        <v>2931</v>
      </c>
      <c r="T991" s="23">
        <v>2128</v>
      </c>
      <c r="U991" s="23">
        <v>142.852</v>
      </c>
      <c r="V991" s="22">
        <v>2021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24">
        <v>1125</v>
      </c>
      <c r="D992" s="24" t="s">
        <v>245</v>
      </c>
      <c r="E992" s="22" t="s">
        <v>27554</v>
      </c>
      <c r="F992" s="24" t="s">
        <v>1894</v>
      </c>
      <c r="G992" s="24" t="s">
        <v>1893</v>
      </c>
      <c r="H992" s="24">
        <v>1172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2" t="s">
        <v>241</v>
      </c>
      <c r="Q992" s="24" t="s">
        <v>250</v>
      </c>
      <c r="R992" s="24" t="s">
        <v>250</v>
      </c>
      <c r="S992" s="24" t="s">
        <v>2931</v>
      </c>
      <c r="T992" s="23">
        <v>1040</v>
      </c>
      <c r="U992" s="23">
        <v>5</v>
      </c>
      <c r="V992" s="22">
        <v>2021</v>
      </c>
    </row>
    <row r="993" spans="1:22" ht="39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4">
        <v>1126</v>
      </c>
      <c r="D993" s="24" t="s">
        <v>245</v>
      </c>
      <c r="E993" s="22" t="s">
        <v>27554</v>
      </c>
      <c r="F993" s="24" t="s">
        <v>1898</v>
      </c>
      <c r="G993" s="24" t="s">
        <v>1897</v>
      </c>
      <c r="H993" s="24">
        <v>1515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2" t="s">
        <v>241</v>
      </c>
      <c r="Q993" s="24" t="s">
        <v>250</v>
      </c>
      <c r="R993" s="24" t="s">
        <v>250</v>
      </c>
      <c r="S993" s="24" t="s">
        <v>2931</v>
      </c>
      <c r="T993" s="23">
        <v>1229</v>
      </c>
      <c r="U993" s="23">
        <v>122</v>
      </c>
      <c r="V993" s="22">
        <v>2021</v>
      </c>
    </row>
    <row r="994" spans="1:22" ht="39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4">
        <v>1126</v>
      </c>
      <c r="D994" s="24" t="s">
        <v>245</v>
      </c>
      <c r="E994" s="22" t="s">
        <v>27554</v>
      </c>
      <c r="F994" s="24" t="s">
        <v>1898</v>
      </c>
      <c r="G994" s="24" t="s">
        <v>1897</v>
      </c>
      <c r="H994" s="24">
        <v>1515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2" t="s">
        <v>241</v>
      </c>
      <c r="Q994" s="24" t="s">
        <v>274</v>
      </c>
      <c r="R994" s="24" t="s">
        <v>274</v>
      </c>
      <c r="S994" s="24" t="s">
        <v>2931</v>
      </c>
      <c r="T994" s="23">
        <v>0</v>
      </c>
      <c r="U994" s="23">
        <v>0</v>
      </c>
      <c r="V994" s="22">
        <v>2021</v>
      </c>
    </row>
    <row r="995" spans="1:22" ht="39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petroleum</v>
      </c>
      <c r="B995" t="b">
        <f>INDEX('Included Plant Filters'!$B$48:$B$54,MATCH(O995,'Included Plant Filters'!$A$48:$A$54,0))</f>
        <v>1</v>
      </c>
      <c r="C995" s="24">
        <v>1127</v>
      </c>
      <c r="D995" s="24" t="s">
        <v>245</v>
      </c>
      <c r="E995" s="22" t="s">
        <v>27554</v>
      </c>
      <c r="F995" s="24" t="s">
        <v>1901</v>
      </c>
      <c r="G995" s="24" t="s">
        <v>1900</v>
      </c>
      <c r="H995" s="24">
        <v>1869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2" t="s">
        <v>241</v>
      </c>
      <c r="Q995" s="24" t="s">
        <v>250</v>
      </c>
      <c r="R995" s="24" t="s">
        <v>250</v>
      </c>
      <c r="S995" s="24" t="s">
        <v>27627</v>
      </c>
      <c r="T995" s="23">
        <v>1995</v>
      </c>
      <c r="U995" s="23">
        <v>163.43100000000001</v>
      </c>
      <c r="V995" s="22">
        <v>2021</v>
      </c>
    </row>
    <row r="996" spans="1:22" ht="39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natural gas peaker</v>
      </c>
      <c r="B996" t="b">
        <f>INDEX('Included Plant Filters'!$B$48:$B$54,MATCH(O996,'Included Plant Filters'!$A$48:$A$54,0))</f>
        <v>1</v>
      </c>
      <c r="C996" s="24">
        <v>1127</v>
      </c>
      <c r="D996" s="24" t="s">
        <v>245</v>
      </c>
      <c r="E996" s="22" t="s">
        <v>27554</v>
      </c>
      <c r="F996" s="24" t="s">
        <v>1901</v>
      </c>
      <c r="G996" s="24" t="s">
        <v>1900</v>
      </c>
      <c r="H996" s="24">
        <v>1869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2" t="s">
        <v>241</v>
      </c>
      <c r="Q996" s="24" t="s">
        <v>274</v>
      </c>
      <c r="R996" s="24" t="s">
        <v>274</v>
      </c>
      <c r="S996" s="24" t="s">
        <v>27627</v>
      </c>
      <c r="T996" s="23">
        <v>203</v>
      </c>
      <c r="U996" s="23">
        <v>16.568999999999999</v>
      </c>
      <c r="V996" s="22">
        <v>2021</v>
      </c>
    </row>
    <row r="997" spans="1:22" ht="39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petroleum</v>
      </c>
      <c r="B997" t="b">
        <f>INDEX('Included Plant Filters'!$B$48:$B$54,MATCH(O997,'Included Plant Filters'!$A$48:$A$54,0))</f>
        <v>1</v>
      </c>
      <c r="C997" s="24">
        <v>1128</v>
      </c>
      <c r="D997" s="24" t="s">
        <v>245</v>
      </c>
      <c r="E997" s="22" t="s">
        <v>27554</v>
      </c>
      <c r="F997" s="24" t="s">
        <v>1904</v>
      </c>
      <c r="G997" s="24" t="s">
        <v>1903</v>
      </c>
      <c r="H997" s="24">
        <v>2287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2" t="s">
        <v>241</v>
      </c>
      <c r="Q997" s="24" t="s">
        <v>250</v>
      </c>
      <c r="R997" s="24" t="s">
        <v>250</v>
      </c>
      <c r="S997" s="24" t="s">
        <v>2931</v>
      </c>
      <c r="T997" s="23">
        <v>101</v>
      </c>
      <c r="U997" s="23">
        <v>10</v>
      </c>
      <c r="V997" s="22">
        <v>2021</v>
      </c>
    </row>
    <row r="998" spans="1:22" ht="39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natural gas peaker</v>
      </c>
      <c r="B998" t="b">
        <f>INDEX('Included Plant Filters'!$B$48:$B$54,MATCH(O998,'Included Plant Filters'!$A$48:$A$54,0))</f>
        <v>1</v>
      </c>
      <c r="C998" s="24">
        <v>1128</v>
      </c>
      <c r="D998" s="24" t="s">
        <v>245</v>
      </c>
      <c r="E998" s="22" t="s">
        <v>27554</v>
      </c>
      <c r="F998" s="24" t="s">
        <v>1904</v>
      </c>
      <c r="G998" s="24" t="s">
        <v>1903</v>
      </c>
      <c r="H998" s="24">
        <v>2287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2" t="s">
        <v>241</v>
      </c>
      <c r="Q998" s="24" t="s">
        <v>274</v>
      </c>
      <c r="R998" s="24" t="s">
        <v>274</v>
      </c>
      <c r="S998" s="24" t="s">
        <v>2931</v>
      </c>
      <c r="T998" s="23">
        <v>0</v>
      </c>
      <c r="U998" s="23">
        <v>0</v>
      </c>
      <c r="V998" s="22">
        <v>2021</v>
      </c>
    </row>
    <row r="999" spans="1:22" ht="39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petroleum</v>
      </c>
      <c r="B999" t="b">
        <f>INDEX('Included Plant Filters'!$B$48:$B$54,MATCH(O999,'Included Plant Filters'!$A$48:$A$54,0))</f>
        <v>1</v>
      </c>
      <c r="C999" s="24">
        <v>1129</v>
      </c>
      <c r="D999" s="24" t="s">
        <v>245</v>
      </c>
      <c r="E999" s="22" t="s">
        <v>27554</v>
      </c>
      <c r="F999" s="24" t="s">
        <v>1907</v>
      </c>
      <c r="G999" s="24" t="s">
        <v>1906</v>
      </c>
      <c r="H999" s="24">
        <v>3137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2" t="s">
        <v>241</v>
      </c>
      <c r="Q999" s="24" t="s">
        <v>250</v>
      </c>
      <c r="R999" s="24" t="s">
        <v>250</v>
      </c>
      <c r="S999" s="24" t="s">
        <v>2931</v>
      </c>
      <c r="T999" s="23">
        <v>773</v>
      </c>
      <c r="U999" s="23">
        <v>76</v>
      </c>
      <c r="V999" s="22">
        <v>2021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24">
        <v>1129</v>
      </c>
      <c r="D1000" s="24" t="s">
        <v>245</v>
      </c>
      <c r="E1000" s="22" t="s">
        <v>27554</v>
      </c>
      <c r="F1000" s="24" t="s">
        <v>1907</v>
      </c>
      <c r="G1000" s="24" t="s">
        <v>1906</v>
      </c>
      <c r="H1000" s="24">
        <v>31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2" t="s">
        <v>241</v>
      </c>
      <c r="Q1000" s="24" t="s">
        <v>274</v>
      </c>
      <c r="R1000" s="24" t="s">
        <v>274</v>
      </c>
      <c r="S1000" s="24" t="s">
        <v>2931</v>
      </c>
      <c r="T1000" s="23">
        <v>0</v>
      </c>
      <c r="U1000" s="23">
        <v>0</v>
      </c>
      <c r="V1000" s="22">
        <v>2021</v>
      </c>
    </row>
    <row r="1001" spans="1:22" ht="39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4">
        <v>1130</v>
      </c>
      <c r="D1001" s="24" t="s">
        <v>245</v>
      </c>
      <c r="E1001" s="22" t="s">
        <v>27554</v>
      </c>
      <c r="F1001" s="24" t="s">
        <v>1910</v>
      </c>
      <c r="G1001" s="24" t="s">
        <v>1909</v>
      </c>
      <c r="H1001" s="24">
        <v>3203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2" t="s">
        <v>298</v>
      </c>
      <c r="Q1001" s="24" t="s">
        <v>250</v>
      </c>
      <c r="R1001" s="24" t="s">
        <v>250</v>
      </c>
      <c r="S1001" s="24" t="s">
        <v>2931</v>
      </c>
      <c r="T1001" s="23">
        <v>0</v>
      </c>
      <c r="U1001" s="23">
        <v>0</v>
      </c>
      <c r="V1001" s="22">
        <v>2021</v>
      </c>
    </row>
    <row r="1002" spans="1:22" ht="39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natural gas peaker</v>
      </c>
      <c r="B1002" t="b">
        <f>INDEX('Included Plant Filters'!$B$48:$B$54,MATCH(O1002,'Included Plant Filters'!$A$48:$A$54,0))</f>
        <v>1</v>
      </c>
      <c r="C1002" s="24">
        <v>1130</v>
      </c>
      <c r="D1002" s="24" t="s">
        <v>245</v>
      </c>
      <c r="E1002" s="22" t="s">
        <v>27554</v>
      </c>
      <c r="F1002" s="24" t="s">
        <v>1910</v>
      </c>
      <c r="G1002" s="24" t="s">
        <v>1909</v>
      </c>
      <c r="H1002" s="24">
        <v>3203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2" t="s">
        <v>298</v>
      </c>
      <c r="Q1002" s="24" t="s">
        <v>274</v>
      </c>
      <c r="R1002" s="24" t="s">
        <v>274</v>
      </c>
      <c r="S1002" s="24" t="s">
        <v>2931</v>
      </c>
      <c r="T1002" s="23">
        <v>16887</v>
      </c>
      <c r="U1002" s="23">
        <v>245</v>
      </c>
      <c r="V1002" s="22">
        <v>2021</v>
      </c>
    </row>
    <row r="1003" spans="1:22" ht="39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biomass</v>
      </c>
      <c r="B1003" t="b">
        <f>INDEX('Included Plant Filters'!$B$48:$B$54,MATCH(O1003,'Included Plant Filters'!$A$48:$A$54,0))</f>
        <v>1</v>
      </c>
      <c r="C1003" s="24">
        <v>1131</v>
      </c>
      <c r="D1003" s="24" t="s">
        <v>245</v>
      </c>
      <c r="E1003" s="22" t="s">
        <v>27554</v>
      </c>
      <c r="F1003" s="24" t="s">
        <v>1913</v>
      </c>
      <c r="G1003" s="24" t="s">
        <v>1909</v>
      </c>
      <c r="H1003" s="24">
        <v>3203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2" t="s">
        <v>273</v>
      </c>
      <c r="Q1003" s="24" t="s">
        <v>426</v>
      </c>
      <c r="R1003" s="24" t="s">
        <v>27571</v>
      </c>
      <c r="S1003" s="24" t="s">
        <v>2931</v>
      </c>
      <c r="T1003" s="23">
        <v>0</v>
      </c>
      <c r="U1003" s="23">
        <v>0</v>
      </c>
      <c r="V1003" s="22">
        <v>2021</v>
      </c>
    </row>
    <row r="1004" spans="1:22" ht="39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hard coal</v>
      </c>
      <c r="B1004" t="b">
        <f>INDEX('Included Plant Filters'!$B$48:$B$54,MATCH(O1004,'Included Plant Filters'!$A$48:$A$54,0))</f>
        <v>1</v>
      </c>
      <c r="C1004" s="24">
        <v>1131</v>
      </c>
      <c r="D1004" s="24" t="s">
        <v>245</v>
      </c>
      <c r="E1004" s="22" t="s">
        <v>27554</v>
      </c>
      <c r="F1004" s="24" t="s">
        <v>1913</v>
      </c>
      <c r="G1004" s="24" t="s">
        <v>1909</v>
      </c>
      <c r="H1004" s="24">
        <v>3203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2" t="s">
        <v>273</v>
      </c>
      <c r="Q1004" s="24" t="s">
        <v>278</v>
      </c>
      <c r="R1004" s="24" t="s">
        <v>27568</v>
      </c>
      <c r="S1004" s="24" t="s">
        <v>2931</v>
      </c>
      <c r="T1004" s="23">
        <v>70403</v>
      </c>
      <c r="U1004" s="23">
        <v>3657.25</v>
      </c>
      <c r="V1004" s="22">
        <v>2021</v>
      </c>
    </row>
    <row r="1005" spans="1:22" ht="39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natural gas steam turbine</v>
      </c>
      <c r="B1005" t="b">
        <f>INDEX('Included Plant Filters'!$B$48:$B$54,MATCH(O1005,'Included Plant Filters'!$A$48:$A$54,0))</f>
        <v>1</v>
      </c>
      <c r="C1005" s="24">
        <v>1131</v>
      </c>
      <c r="D1005" s="24" t="s">
        <v>245</v>
      </c>
      <c r="E1005" s="22" t="s">
        <v>27554</v>
      </c>
      <c r="F1005" s="24" t="s">
        <v>1913</v>
      </c>
      <c r="G1005" s="24" t="s">
        <v>1909</v>
      </c>
      <c r="H1005" s="24">
        <v>3203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2" t="s">
        <v>273</v>
      </c>
      <c r="Q1005" s="24" t="s">
        <v>274</v>
      </c>
      <c r="R1005" s="24" t="s">
        <v>274</v>
      </c>
      <c r="S1005" s="24" t="s">
        <v>2931</v>
      </c>
      <c r="T1005" s="23">
        <v>184058</v>
      </c>
      <c r="U1005" s="23">
        <v>10886.75</v>
      </c>
      <c r="V1005" s="22">
        <v>2021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biomass</v>
      </c>
      <c r="B1006" t="b">
        <f>INDEX('Included Plant Filters'!$B$48:$B$54,MATCH(O1006,'Included Plant Filters'!$A$48:$A$54,0))</f>
        <v>1</v>
      </c>
      <c r="C1006" s="24">
        <v>1131</v>
      </c>
      <c r="D1006" s="24" t="s">
        <v>245</v>
      </c>
      <c r="E1006" s="22" t="s">
        <v>27554</v>
      </c>
      <c r="F1006" s="24" t="s">
        <v>1913</v>
      </c>
      <c r="G1006" s="24" t="s">
        <v>1909</v>
      </c>
      <c r="H1006" s="24">
        <v>3203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2" t="s">
        <v>273</v>
      </c>
      <c r="Q1006" s="24" t="s">
        <v>1886</v>
      </c>
      <c r="R1006" s="24" t="s">
        <v>27571</v>
      </c>
      <c r="S1006" s="24" t="s">
        <v>2931</v>
      </c>
      <c r="T1006" s="23">
        <v>0</v>
      </c>
      <c r="U1006" s="23">
        <v>0</v>
      </c>
      <c r="V1006" s="22">
        <v>2021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biomass</v>
      </c>
      <c r="B1007" t="b">
        <f>INDEX('Included Plant Filters'!$B$48:$B$54,MATCH(O1007,'Included Plant Filters'!$A$48:$A$54,0))</f>
        <v>1</v>
      </c>
      <c r="C1007" s="24">
        <v>1131</v>
      </c>
      <c r="D1007" s="24" t="s">
        <v>245</v>
      </c>
      <c r="E1007" s="22" t="s">
        <v>27554</v>
      </c>
      <c r="F1007" s="24" t="s">
        <v>1913</v>
      </c>
      <c r="G1007" s="24" t="s">
        <v>1909</v>
      </c>
      <c r="H1007" s="24">
        <v>320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2" t="s">
        <v>273</v>
      </c>
      <c r="Q1007" s="24" t="s">
        <v>425</v>
      </c>
      <c r="R1007" s="24" t="s">
        <v>27563</v>
      </c>
      <c r="S1007" s="24" t="s">
        <v>2931</v>
      </c>
      <c r="T1007" s="23">
        <v>0</v>
      </c>
      <c r="U1007" s="23">
        <v>0</v>
      </c>
      <c r="V1007" s="22">
        <v>2021</v>
      </c>
    </row>
    <row r="1008" spans="1:22" ht="39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4">
        <v>1132</v>
      </c>
      <c r="D1008" s="24" t="s">
        <v>245</v>
      </c>
      <c r="E1008" s="22" t="s">
        <v>27554</v>
      </c>
      <c r="F1008" s="24" t="s">
        <v>1915</v>
      </c>
      <c r="G1008" s="24" t="s">
        <v>1914</v>
      </c>
      <c r="H1008" s="24">
        <v>3900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2" t="s">
        <v>241</v>
      </c>
      <c r="Q1008" s="24" t="s">
        <v>250</v>
      </c>
      <c r="R1008" s="24" t="s">
        <v>250</v>
      </c>
      <c r="S1008" s="24" t="s">
        <v>2931</v>
      </c>
      <c r="T1008" s="23">
        <v>1302</v>
      </c>
      <c r="U1008" s="23">
        <v>132</v>
      </c>
      <c r="V1008" s="22">
        <v>2021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4">
        <v>1134</v>
      </c>
      <c r="D1009" s="24" t="s">
        <v>245</v>
      </c>
      <c r="E1009" s="22" t="s">
        <v>27554</v>
      </c>
      <c r="F1009" s="24" t="s">
        <v>1917</v>
      </c>
      <c r="G1009" s="24" t="s">
        <v>1916</v>
      </c>
      <c r="H1009" s="24">
        <v>4375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2" t="s">
        <v>241</v>
      </c>
      <c r="Q1009" s="24" t="s">
        <v>250</v>
      </c>
      <c r="R1009" s="24" t="s">
        <v>250</v>
      </c>
      <c r="S1009" s="24" t="s">
        <v>2931</v>
      </c>
      <c r="T1009" s="23">
        <v>1542</v>
      </c>
      <c r="U1009" s="23">
        <v>50</v>
      </c>
      <c r="V1009" s="22">
        <v>2021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24">
        <v>1135</v>
      </c>
      <c r="D1010" s="24" t="s">
        <v>245</v>
      </c>
      <c r="E1010" s="22" t="s">
        <v>27554</v>
      </c>
      <c r="F1010" s="24" t="s">
        <v>1919</v>
      </c>
      <c r="G1010" s="24" t="s">
        <v>1918</v>
      </c>
      <c r="H1010" s="24">
        <v>4919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2" t="s">
        <v>241</v>
      </c>
      <c r="Q1010" s="24" t="s">
        <v>250</v>
      </c>
      <c r="R1010" s="24" t="s">
        <v>250</v>
      </c>
      <c r="S1010" s="24" t="s">
        <v>2931</v>
      </c>
      <c r="T1010" s="23">
        <v>108</v>
      </c>
      <c r="U1010" s="23">
        <v>17</v>
      </c>
      <c r="V1010" s="22">
        <v>2021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4">
        <v>1137</v>
      </c>
      <c r="D1011" s="24" t="s">
        <v>245</v>
      </c>
      <c r="E1011" s="22" t="s">
        <v>27554</v>
      </c>
      <c r="F1011" s="24" t="s">
        <v>1922</v>
      </c>
      <c r="G1011" s="24" t="s">
        <v>1921</v>
      </c>
      <c r="H1011" s="24">
        <v>5998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2" t="s">
        <v>241</v>
      </c>
      <c r="Q1011" s="24" t="s">
        <v>250</v>
      </c>
      <c r="R1011" s="24" t="s">
        <v>250</v>
      </c>
      <c r="S1011" s="24" t="s">
        <v>642</v>
      </c>
      <c r="T1011" s="23">
        <v>2958</v>
      </c>
      <c r="U1011" s="23">
        <v>390</v>
      </c>
      <c r="V1011" s="22">
        <v>2021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natural gas peaker</v>
      </c>
      <c r="B1012" t="b">
        <f>INDEX('Included Plant Filters'!$B$48:$B$54,MATCH(O1012,'Included Plant Filters'!$A$48:$A$54,0))</f>
        <v>1</v>
      </c>
      <c r="C1012" s="24">
        <v>1137</v>
      </c>
      <c r="D1012" s="24" t="s">
        <v>245</v>
      </c>
      <c r="E1012" s="22" t="s">
        <v>27554</v>
      </c>
      <c r="F1012" s="24" t="s">
        <v>1922</v>
      </c>
      <c r="G1012" s="24" t="s">
        <v>1921</v>
      </c>
      <c r="H1012" s="24">
        <v>5998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2" t="s">
        <v>241</v>
      </c>
      <c r="Q1012" s="24" t="s">
        <v>274</v>
      </c>
      <c r="R1012" s="24" t="s">
        <v>274</v>
      </c>
      <c r="S1012" s="24" t="s">
        <v>642</v>
      </c>
      <c r="T1012" s="23">
        <v>0</v>
      </c>
      <c r="U1012" s="23">
        <v>0</v>
      </c>
      <c r="V1012" s="22">
        <v>2021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4">
        <v>1138</v>
      </c>
      <c r="D1013" s="24" t="s">
        <v>245</v>
      </c>
      <c r="E1013" s="22" t="s">
        <v>27554</v>
      </c>
      <c r="F1013" s="24" t="s">
        <v>1925</v>
      </c>
      <c r="G1013" s="24" t="s">
        <v>1924</v>
      </c>
      <c r="H1013" s="24">
        <v>6579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2" t="s">
        <v>241</v>
      </c>
      <c r="Q1013" s="24" t="s">
        <v>250</v>
      </c>
      <c r="R1013" s="24" t="s">
        <v>250</v>
      </c>
      <c r="S1013" s="24" t="s">
        <v>2931</v>
      </c>
      <c r="T1013" s="23">
        <v>3342</v>
      </c>
      <c r="U1013" s="23">
        <v>313</v>
      </c>
      <c r="V1013" s="22">
        <v>2021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24">
        <v>1141</v>
      </c>
      <c r="D1014" s="24" t="s">
        <v>245</v>
      </c>
      <c r="E1014" s="22" t="s">
        <v>27554</v>
      </c>
      <c r="F1014" s="24" t="s">
        <v>1927</v>
      </c>
      <c r="G1014" s="24" t="s">
        <v>1926</v>
      </c>
      <c r="H1014" s="24">
        <v>7424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2" t="s">
        <v>241</v>
      </c>
      <c r="Q1014" s="24" t="s">
        <v>250</v>
      </c>
      <c r="R1014" s="24" t="s">
        <v>250</v>
      </c>
      <c r="S1014" s="24" t="s">
        <v>2931</v>
      </c>
      <c r="T1014" s="23">
        <v>907</v>
      </c>
      <c r="U1014" s="23">
        <v>86</v>
      </c>
      <c r="V1014" s="22">
        <v>2021</v>
      </c>
    </row>
    <row r="1015" spans="1:22" ht="39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4">
        <v>1142</v>
      </c>
      <c r="D1015" s="24" t="s">
        <v>245</v>
      </c>
      <c r="E1015" s="22" t="s">
        <v>27554</v>
      </c>
      <c r="F1015" s="24" t="s">
        <v>1929</v>
      </c>
      <c r="G1015" s="24" t="s">
        <v>1928</v>
      </c>
      <c r="H1015" s="24">
        <v>7443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2" t="s">
        <v>241</v>
      </c>
      <c r="Q1015" s="24" t="s">
        <v>250</v>
      </c>
      <c r="R1015" s="24" t="s">
        <v>250</v>
      </c>
      <c r="S1015" s="24" t="s">
        <v>2931</v>
      </c>
      <c r="T1015" s="23">
        <v>304</v>
      </c>
      <c r="U1015" s="23">
        <v>28</v>
      </c>
      <c r="V1015" s="22">
        <v>2021</v>
      </c>
    </row>
    <row r="1016" spans="1:22" ht="52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4">
        <v>1143</v>
      </c>
      <c r="D1016" s="24" t="s">
        <v>245</v>
      </c>
      <c r="E1016" s="22" t="s">
        <v>27554</v>
      </c>
      <c r="F1016" s="24" t="s">
        <v>1932</v>
      </c>
      <c r="G1016" s="24" t="s">
        <v>1931</v>
      </c>
      <c r="H1016" s="24">
        <v>748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2" t="s">
        <v>241</v>
      </c>
      <c r="Q1016" s="24" t="s">
        <v>250</v>
      </c>
      <c r="R1016" s="24" t="s">
        <v>250</v>
      </c>
      <c r="S1016" s="24" t="s">
        <v>2931</v>
      </c>
      <c r="T1016" s="23">
        <v>239</v>
      </c>
      <c r="U1016" s="23">
        <v>20</v>
      </c>
      <c r="V1016" s="22">
        <v>2021</v>
      </c>
    </row>
    <row r="1017" spans="1:22" ht="52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petroleum</v>
      </c>
      <c r="B1017" t="b">
        <f>INDEX('Included Plant Filters'!$B$48:$B$54,MATCH(O1017,'Included Plant Filters'!$A$48:$A$54,0))</f>
        <v>1</v>
      </c>
      <c r="C1017" s="24">
        <v>1145</v>
      </c>
      <c r="D1017" s="24" t="s">
        <v>245</v>
      </c>
      <c r="E1017" s="22" t="s">
        <v>27554</v>
      </c>
      <c r="F1017" s="24" t="s">
        <v>1934</v>
      </c>
      <c r="G1017" s="24" t="s">
        <v>1933</v>
      </c>
      <c r="H1017" s="24">
        <v>7743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2" t="s">
        <v>241</v>
      </c>
      <c r="Q1017" s="24" t="s">
        <v>250</v>
      </c>
      <c r="R1017" s="24" t="s">
        <v>250</v>
      </c>
      <c r="S1017" s="24" t="s">
        <v>2931</v>
      </c>
      <c r="T1017" s="23">
        <v>5894</v>
      </c>
      <c r="U1017" s="23">
        <v>846</v>
      </c>
      <c r="V1017" s="22">
        <v>2021</v>
      </c>
    </row>
    <row r="1018" spans="1:22" ht="52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natural gas peaker</v>
      </c>
      <c r="B1018" t="b">
        <f>INDEX('Included Plant Filters'!$B$48:$B$54,MATCH(O1018,'Included Plant Filters'!$A$48:$A$54,0))</f>
        <v>1</v>
      </c>
      <c r="C1018" s="24">
        <v>1145</v>
      </c>
      <c r="D1018" s="24" t="s">
        <v>245</v>
      </c>
      <c r="E1018" s="22" t="s">
        <v>27554</v>
      </c>
      <c r="F1018" s="24" t="s">
        <v>1934</v>
      </c>
      <c r="G1018" s="24" t="s">
        <v>1933</v>
      </c>
      <c r="H1018" s="24">
        <v>7743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2" t="s">
        <v>241</v>
      </c>
      <c r="Q1018" s="24" t="s">
        <v>274</v>
      </c>
      <c r="R1018" s="24" t="s">
        <v>274</v>
      </c>
      <c r="S1018" s="24" t="s">
        <v>2931</v>
      </c>
      <c r="T1018" s="23">
        <v>0</v>
      </c>
      <c r="U1018" s="23">
        <v>0</v>
      </c>
      <c r="V1018" s="22">
        <v>2021</v>
      </c>
    </row>
    <row r="1019" spans="1:22" ht="52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24">
        <v>1146</v>
      </c>
      <c r="D1019" s="24" t="s">
        <v>245</v>
      </c>
      <c r="E1019" s="22" t="s">
        <v>27554</v>
      </c>
      <c r="F1019" s="24" t="s">
        <v>1936</v>
      </c>
      <c r="G1019" s="24" t="s">
        <v>1935</v>
      </c>
      <c r="H1019" s="24">
        <v>8122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2" t="s">
        <v>241</v>
      </c>
      <c r="Q1019" s="24" t="s">
        <v>250</v>
      </c>
      <c r="R1019" s="24" t="s">
        <v>250</v>
      </c>
      <c r="S1019" s="24" t="s">
        <v>2931</v>
      </c>
      <c r="T1019" s="23">
        <v>78</v>
      </c>
      <c r="U1019" s="23">
        <v>6</v>
      </c>
      <c r="V1019" s="22">
        <v>2021</v>
      </c>
    </row>
    <row r="1020" spans="1:22" ht="39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4">
        <v>1150</v>
      </c>
      <c r="D1020" s="24" t="s">
        <v>245</v>
      </c>
      <c r="E1020" s="22" t="s">
        <v>27554</v>
      </c>
      <c r="F1020" s="24" t="s">
        <v>1940</v>
      </c>
      <c r="G1020" s="24" t="s">
        <v>1939</v>
      </c>
      <c r="H1020" s="24">
        <v>9275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2" t="s">
        <v>298</v>
      </c>
      <c r="Q1020" s="24" t="s">
        <v>250</v>
      </c>
      <c r="R1020" s="24" t="s">
        <v>250</v>
      </c>
      <c r="S1020" s="24" t="s">
        <v>2931</v>
      </c>
      <c r="T1020" s="23">
        <v>11886</v>
      </c>
      <c r="U1020" s="23">
        <v>165</v>
      </c>
      <c r="V1020" s="22">
        <v>2021</v>
      </c>
    </row>
    <row r="1021" spans="1:22" ht="39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peaker</v>
      </c>
      <c r="B1021" t="b">
        <f>INDEX('Included Plant Filters'!$B$48:$B$54,MATCH(O1021,'Included Plant Filters'!$A$48:$A$54,0))</f>
        <v>1</v>
      </c>
      <c r="C1021" s="24">
        <v>1150</v>
      </c>
      <c r="D1021" s="24" t="s">
        <v>245</v>
      </c>
      <c r="E1021" s="22" t="s">
        <v>27554</v>
      </c>
      <c r="F1021" s="24" t="s">
        <v>1940</v>
      </c>
      <c r="G1021" s="24" t="s">
        <v>1939</v>
      </c>
      <c r="H1021" s="24">
        <v>9275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2" t="s">
        <v>298</v>
      </c>
      <c r="Q1021" s="24" t="s">
        <v>274</v>
      </c>
      <c r="R1021" s="24" t="s">
        <v>274</v>
      </c>
      <c r="S1021" s="24" t="s">
        <v>2931</v>
      </c>
      <c r="T1021" s="23">
        <v>0</v>
      </c>
      <c r="U1021" s="23">
        <v>0</v>
      </c>
      <c r="V1021" s="22">
        <v>2021</v>
      </c>
    </row>
    <row r="1022" spans="1:22" ht="39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4">
        <v>1150</v>
      </c>
      <c r="D1022" s="24" t="s">
        <v>245</v>
      </c>
      <c r="E1022" s="22" t="s">
        <v>27554</v>
      </c>
      <c r="F1022" s="24" t="s">
        <v>1940</v>
      </c>
      <c r="G1022" s="24" t="s">
        <v>1939</v>
      </c>
      <c r="H1022" s="24">
        <v>9275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2" t="s">
        <v>241</v>
      </c>
      <c r="Q1022" s="24" t="s">
        <v>250</v>
      </c>
      <c r="R1022" s="24" t="s">
        <v>250</v>
      </c>
      <c r="S1022" s="24" t="s">
        <v>2931</v>
      </c>
      <c r="T1022" s="23">
        <v>0</v>
      </c>
      <c r="U1022" s="23">
        <v>0</v>
      </c>
      <c r="V1022" s="22">
        <v>2021</v>
      </c>
    </row>
    <row r="1023" spans="1:22" ht="39.75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peaker</v>
      </c>
      <c r="B1023" t="b">
        <f>INDEX('Included Plant Filters'!$B$48:$B$54,MATCH(O1023,'Included Plant Filters'!$A$48:$A$54,0))</f>
        <v>1</v>
      </c>
      <c r="C1023" s="24">
        <v>1150</v>
      </c>
      <c r="D1023" s="24" t="s">
        <v>245</v>
      </c>
      <c r="E1023" s="22" t="s">
        <v>27554</v>
      </c>
      <c r="F1023" s="24" t="s">
        <v>1940</v>
      </c>
      <c r="G1023" s="24" t="s">
        <v>1939</v>
      </c>
      <c r="H1023" s="24">
        <v>9275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2" t="s">
        <v>241</v>
      </c>
      <c r="Q1023" s="24" t="s">
        <v>274</v>
      </c>
      <c r="R1023" s="24" t="s">
        <v>274</v>
      </c>
      <c r="S1023" s="24" t="s">
        <v>2931</v>
      </c>
      <c r="T1023" s="23">
        <v>0</v>
      </c>
      <c r="U1023" s="23">
        <v>0</v>
      </c>
      <c r="V1023" s="22">
        <v>2021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4">
        <v>1153</v>
      </c>
      <c r="D1024" s="24" t="s">
        <v>245</v>
      </c>
      <c r="E1024" s="22" t="s">
        <v>27554</v>
      </c>
      <c r="F1024" s="24" t="s">
        <v>1943</v>
      </c>
      <c r="G1024" s="24" t="s">
        <v>1942</v>
      </c>
      <c r="H1024" s="24">
        <v>10608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2" t="s">
        <v>241</v>
      </c>
      <c r="Q1024" s="24" t="s">
        <v>250</v>
      </c>
      <c r="R1024" s="24" t="s">
        <v>250</v>
      </c>
      <c r="S1024" s="24" t="s">
        <v>2931</v>
      </c>
      <c r="T1024" s="23">
        <v>1695</v>
      </c>
      <c r="U1024" s="23">
        <v>360</v>
      </c>
      <c r="V1024" s="22">
        <v>2021</v>
      </c>
    </row>
    <row r="1025" spans="1:22" ht="26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24">
        <v>1154</v>
      </c>
      <c r="D1025" s="24" t="s">
        <v>245</v>
      </c>
      <c r="E1025" s="22" t="s">
        <v>27554</v>
      </c>
      <c r="F1025" s="24" t="s">
        <v>1947</v>
      </c>
      <c r="G1025" s="24" t="s">
        <v>1946</v>
      </c>
      <c r="H1025" s="24">
        <v>10606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2" t="s">
        <v>241</v>
      </c>
      <c r="Q1025" s="24" t="s">
        <v>250</v>
      </c>
      <c r="R1025" s="24" t="s">
        <v>250</v>
      </c>
      <c r="S1025" s="24" t="s">
        <v>2931</v>
      </c>
      <c r="T1025" s="23">
        <v>3275</v>
      </c>
      <c r="U1025" s="23">
        <v>77</v>
      </c>
      <c r="V1025" s="22">
        <v>2021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atural gas peaker</v>
      </c>
      <c r="B1026" t="b">
        <f>INDEX('Included Plant Filters'!$B$48:$B$54,MATCH(O1026,'Included Plant Filters'!$A$48:$A$54,0))</f>
        <v>1</v>
      </c>
      <c r="C1026" s="24">
        <v>1154</v>
      </c>
      <c r="D1026" s="24" t="s">
        <v>245</v>
      </c>
      <c r="E1026" s="22" t="s">
        <v>27554</v>
      </c>
      <c r="F1026" s="24" t="s">
        <v>1947</v>
      </c>
      <c r="G1026" s="24" t="s">
        <v>1946</v>
      </c>
      <c r="H1026" s="24">
        <v>10606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2" t="s">
        <v>241</v>
      </c>
      <c r="Q1026" s="24" t="s">
        <v>274</v>
      </c>
      <c r="R1026" s="24" t="s">
        <v>274</v>
      </c>
      <c r="S1026" s="24" t="s">
        <v>2931</v>
      </c>
      <c r="T1026" s="23">
        <v>0</v>
      </c>
      <c r="U1026" s="23">
        <v>0</v>
      </c>
      <c r="V1026" s="22">
        <v>2021</v>
      </c>
    </row>
    <row r="1027" spans="1:22" ht="39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4">
        <v>1155</v>
      </c>
      <c r="D1027" s="24" t="s">
        <v>245</v>
      </c>
      <c r="E1027" s="22" t="s">
        <v>27554</v>
      </c>
      <c r="F1027" s="24" t="s">
        <v>1949</v>
      </c>
      <c r="G1027" s="24" t="s">
        <v>1948</v>
      </c>
      <c r="H1027" s="24">
        <v>10650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2" t="s">
        <v>241</v>
      </c>
      <c r="Q1027" s="24" t="s">
        <v>250</v>
      </c>
      <c r="R1027" s="24" t="s">
        <v>250</v>
      </c>
      <c r="S1027" s="24" t="s">
        <v>2931</v>
      </c>
      <c r="T1027" s="23">
        <v>1365</v>
      </c>
      <c r="U1027" s="23">
        <v>124</v>
      </c>
      <c r="V1027" s="22">
        <v>2021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natural gas peaker</v>
      </c>
      <c r="B1028" t="b">
        <f>INDEX('Included Plant Filters'!$B$48:$B$54,MATCH(O1028,'Included Plant Filters'!$A$48:$A$54,0))</f>
        <v>1</v>
      </c>
      <c r="C1028" s="24">
        <v>1155</v>
      </c>
      <c r="D1028" s="24" t="s">
        <v>245</v>
      </c>
      <c r="E1028" s="22" t="s">
        <v>27554</v>
      </c>
      <c r="F1028" s="24" t="s">
        <v>1949</v>
      </c>
      <c r="G1028" s="24" t="s">
        <v>1948</v>
      </c>
      <c r="H1028" s="24">
        <v>10650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2" t="s">
        <v>241</v>
      </c>
      <c r="Q1028" s="24" t="s">
        <v>274</v>
      </c>
      <c r="R1028" s="24" t="s">
        <v>274</v>
      </c>
      <c r="S1028" s="24" t="s">
        <v>2931</v>
      </c>
      <c r="T1028" s="23">
        <v>0</v>
      </c>
      <c r="U1028" s="23">
        <v>0</v>
      </c>
      <c r="V1028" s="22">
        <v>2021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24">
        <v>1156</v>
      </c>
      <c r="D1029" s="24" t="s">
        <v>245</v>
      </c>
      <c r="E1029" s="22" t="s">
        <v>27554</v>
      </c>
      <c r="F1029" s="24" t="s">
        <v>1952</v>
      </c>
      <c r="G1029" s="24" t="s">
        <v>1951</v>
      </c>
      <c r="H1029" s="24">
        <v>10542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2" t="s">
        <v>241</v>
      </c>
      <c r="Q1029" s="24" t="s">
        <v>250</v>
      </c>
      <c r="R1029" s="24" t="s">
        <v>250</v>
      </c>
      <c r="S1029" s="24" t="s">
        <v>2931</v>
      </c>
      <c r="T1029" s="23">
        <v>3186</v>
      </c>
      <c r="U1029" s="23">
        <v>307</v>
      </c>
      <c r="V1029" s="22">
        <v>2021</v>
      </c>
    </row>
    <row r="1030" spans="1:22" ht="39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4">
        <v>1157</v>
      </c>
      <c r="D1030" s="24" t="s">
        <v>245</v>
      </c>
      <c r="E1030" s="22" t="s">
        <v>27554</v>
      </c>
      <c r="F1030" s="24" t="s">
        <v>1956</v>
      </c>
      <c r="G1030" s="24" t="s">
        <v>1955</v>
      </c>
      <c r="H1030" s="24">
        <v>10769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2" t="s">
        <v>241</v>
      </c>
      <c r="Q1030" s="24" t="s">
        <v>250</v>
      </c>
      <c r="R1030" s="24" t="s">
        <v>250</v>
      </c>
      <c r="S1030" s="24" t="s">
        <v>642</v>
      </c>
      <c r="T1030" s="23">
        <v>8208</v>
      </c>
      <c r="U1030" s="23">
        <v>874</v>
      </c>
      <c r="V1030" s="22">
        <v>2021</v>
      </c>
    </row>
    <row r="1031" spans="1:22" ht="39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4">
        <v>1158</v>
      </c>
      <c r="D1031" s="24" t="s">
        <v>245</v>
      </c>
      <c r="E1031" s="22" t="s">
        <v>27554</v>
      </c>
      <c r="F1031" s="24" t="s">
        <v>1960</v>
      </c>
      <c r="G1031" s="24" t="s">
        <v>1959</v>
      </c>
      <c r="H1031" s="24">
        <v>10908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2" t="s">
        <v>241</v>
      </c>
      <c r="Q1031" s="24" t="s">
        <v>250</v>
      </c>
      <c r="R1031" s="24" t="s">
        <v>250</v>
      </c>
      <c r="S1031" s="24" t="s">
        <v>2931</v>
      </c>
      <c r="T1031" s="23">
        <v>4713</v>
      </c>
      <c r="U1031" s="23">
        <v>261</v>
      </c>
      <c r="V1031" s="22">
        <v>2021</v>
      </c>
    </row>
    <row r="1032" spans="1:22" ht="26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24">
        <v>1160</v>
      </c>
      <c r="D1032" s="24" t="s">
        <v>245</v>
      </c>
      <c r="E1032" s="22" t="s">
        <v>27554</v>
      </c>
      <c r="F1032" s="24" t="s">
        <v>1963</v>
      </c>
      <c r="G1032" s="24" t="s">
        <v>1962</v>
      </c>
      <c r="H1032" s="24">
        <v>11581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2" t="s">
        <v>241</v>
      </c>
      <c r="Q1032" s="24" t="s">
        <v>250</v>
      </c>
      <c r="R1032" s="24" t="s">
        <v>250</v>
      </c>
      <c r="S1032" s="24" t="s">
        <v>642</v>
      </c>
      <c r="T1032" s="23">
        <v>8068</v>
      </c>
      <c r="U1032" s="23">
        <v>781</v>
      </c>
      <c r="V1032" s="22">
        <v>2021</v>
      </c>
    </row>
    <row r="1033" spans="1:22" ht="39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petroleum</v>
      </c>
      <c r="B1033" t="b">
        <f>INDEX('Included Plant Filters'!$B$48:$B$54,MATCH(O1033,'Included Plant Filters'!$A$48:$A$54,0))</f>
        <v>1</v>
      </c>
      <c r="C1033" s="24">
        <v>1162</v>
      </c>
      <c r="D1033" s="24" t="s">
        <v>245</v>
      </c>
      <c r="E1033" s="22" t="s">
        <v>27554</v>
      </c>
      <c r="F1033" s="24" t="s">
        <v>1967</v>
      </c>
      <c r="G1033" s="24" t="s">
        <v>1966</v>
      </c>
      <c r="H1033" s="24">
        <v>11611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2" t="s">
        <v>241</v>
      </c>
      <c r="Q1033" s="24" t="s">
        <v>250</v>
      </c>
      <c r="R1033" s="24" t="s">
        <v>250</v>
      </c>
      <c r="S1033" s="24" t="s">
        <v>2931</v>
      </c>
      <c r="T1033" s="23">
        <v>54755</v>
      </c>
      <c r="U1033" s="23">
        <v>-504.59800000000001</v>
      </c>
      <c r="V1033" s="22">
        <v>2021</v>
      </c>
    </row>
    <row r="1034" spans="1:22" ht="39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natural gas peaker</v>
      </c>
      <c r="B1034" t="b">
        <f>INDEX('Included Plant Filters'!$B$48:$B$54,MATCH(O1034,'Included Plant Filters'!$A$48:$A$54,0))</f>
        <v>1</v>
      </c>
      <c r="C1034" s="24">
        <v>1162</v>
      </c>
      <c r="D1034" s="24" t="s">
        <v>245</v>
      </c>
      <c r="E1034" s="22" t="s">
        <v>27554</v>
      </c>
      <c r="F1034" s="24" t="s">
        <v>1967</v>
      </c>
      <c r="G1034" s="24" t="s">
        <v>1966</v>
      </c>
      <c r="H1034" s="24">
        <v>11611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2" t="s">
        <v>241</v>
      </c>
      <c r="Q1034" s="24" t="s">
        <v>274</v>
      </c>
      <c r="R1034" s="24" t="s">
        <v>274</v>
      </c>
      <c r="S1034" s="24" t="s">
        <v>2931</v>
      </c>
      <c r="T1034" s="23">
        <v>1129</v>
      </c>
      <c r="U1034" s="23">
        <v>-10.401999999999999</v>
      </c>
      <c r="V1034" s="22">
        <v>2021</v>
      </c>
    </row>
    <row r="1035" spans="1:22" ht="39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4">
        <v>1163</v>
      </c>
      <c r="D1035" s="24" t="s">
        <v>245</v>
      </c>
      <c r="E1035" s="22" t="s">
        <v>27554</v>
      </c>
      <c r="F1035" s="24" t="s">
        <v>1969</v>
      </c>
      <c r="G1035" s="24" t="s">
        <v>1968</v>
      </c>
      <c r="H1035" s="24">
        <v>1211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2" t="s">
        <v>241</v>
      </c>
      <c r="Q1035" s="24" t="s">
        <v>250</v>
      </c>
      <c r="R1035" s="24" t="s">
        <v>250</v>
      </c>
      <c r="S1035" s="24" t="s">
        <v>2931</v>
      </c>
      <c r="T1035" s="23">
        <v>5503</v>
      </c>
      <c r="U1035" s="23">
        <v>12</v>
      </c>
      <c r="V1035" s="22">
        <v>2021</v>
      </c>
    </row>
    <row r="1036" spans="1:22" ht="39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petroleum</v>
      </c>
      <c r="B1036" t="b">
        <f>INDEX('Included Plant Filters'!$B$48:$B$54,MATCH(O1036,'Included Plant Filters'!$A$48:$A$54,0))</f>
        <v>1</v>
      </c>
      <c r="C1036" s="24">
        <v>1164</v>
      </c>
      <c r="D1036" s="24" t="s">
        <v>245</v>
      </c>
      <c r="E1036" s="22" t="s">
        <v>27554</v>
      </c>
      <c r="F1036" s="24" t="s">
        <v>1972</v>
      </c>
      <c r="G1036" s="24" t="s">
        <v>1971</v>
      </c>
      <c r="H1036" s="24">
        <v>12541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2" t="s">
        <v>241</v>
      </c>
      <c r="Q1036" s="24" t="s">
        <v>250</v>
      </c>
      <c r="R1036" s="24" t="s">
        <v>250</v>
      </c>
      <c r="S1036" s="24" t="s">
        <v>642</v>
      </c>
      <c r="T1036" s="23">
        <v>5760</v>
      </c>
      <c r="U1036" s="23">
        <v>553</v>
      </c>
      <c r="V1036" s="22">
        <v>2021</v>
      </c>
    </row>
    <row r="1037" spans="1:22" ht="39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4">
        <v>1165</v>
      </c>
      <c r="D1037" s="24" t="s">
        <v>245</v>
      </c>
      <c r="E1037" s="22" t="s">
        <v>27554</v>
      </c>
      <c r="F1037" s="24" t="s">
        <v>1977</v>
      </c>
      <c r="G1037" s="24" t="s">
        <v>1976</v>
      </c>
      <c r="H1037" s="24">
        <v>12839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2" t="s">
        <v>241</v>
      </c>
      <c r="Q1037" s="24" t="s">
        <v>250</v>
      </c>
      <c r="R1037" s="24" t="s">
        <v>250</v>
      </c>
      <c r="S1037" s="24" t="s">
        <v>2931</v>
      </c>
      <c r="T1037" s="23">
        <v>1524</v>
      </c>
      <c r="U1037" s="23">
        <v>129.017</v>
      </c>
      <c r="V1037" s="22">
        <v>2021</v>
      </c>
    </row>
    <row r="1038" spans="1:22" ht="39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4">
        <v>1165</v>
      </c>
      <c r="D1038" s="24" t="s">
        <v>245</v>
      </c>
      <c r="E1038" s="22" t="s">
        <v>27554</v>
      </c>
      <c r="F1038" s="24" t="s">
        <v>1977</v>
      </c>
      <c r="G1038" s="24" t="s">
        <v>1976</v>
      </c>
      <c r="H1038" s="24">
        <v>12839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2" t="s">
        <v>241</v>
      </c>
      <c r="Q1038" s="24" t="s">
        <v>274</v>
      </c>
      <c r="R1038" s="24" t="s">
        <v>274</v>
      </c>
      <c r="S1038" s="24" t="s">
        <v>2931</v>
      </c>
      <c r="T1038" s="23">
        <v>921</v>
      </c>
      <c r="U1038" s="23">
        <v>77.983000000000004</v>
      </c>
      <c r="V1038" s="22">
        <v>2021</v>
      </c>
    </row>
    <row r="1039" spans="1:22" ht="39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4">
        <v>1166</v>
      </c>
      <c r="D1039" s="24" t="s">
        <v>245</v>
      </c>
      <c r="E1039" s="22" t="s">
        <v>27554</v>
      </c>
      <c r="F1039" s="24" t="s">
        <v>1979</v>
      </c>
      <c r="G1039" s="24" t="s">
        <v>1978</v>
      </c>
      <c r="H1039" s="24">
        <v>13038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2" t="s">
        <v>241</v>
      </c>
      <c r="Q1039" s="24" t="s">
        <v>250</v>
      </c>
      <c r="R1039" s="24" t="s">
        <v>250</v>
      </c>
      <c r="S1039" s="24" t="s">
        <v>27627</v>
      </c>
      <c r="T1039" s="23">
        <v>9662</v>
      </c>
      <c r="U1039" s="23">
        <v>1082</v>
      </c>
      <c r="V1039" s="22">
        <v>2021</v>
      </c>
    </row>
    <row r="1040" spans="1:22" ht="65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petroleum</v>
      </c>
      <c r="B1040" t="b">
        <f>INDEX('Included Plant Filters'!$B$48:$B$54,MATCH(O1040,'Included Plant Filters'!$A$48:$A$54,0))</f>
        <v>1</v>
      </c>
      <c r="C1040" s="24">
        <v>1167</v>
      </c>
      <c r="D1040" s="24" t="s">
        <v>248</v>
      </c>
      <c r="E1040" s="22" t="s">
        <v>27554</v>
      </c>
      <c r="F1040" s="24" t="s">
        <v>1982</v>
      </c>
      <c r="G1040" s="24" t="s">
        <v>1981</v>
      </c>
      <c r="H1040" s="24">
        <v>13143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2" t="s">
        <v>273</v>
      </c>
      <c r="Q1040" s="24" t="s">
        <v>250</v>
      </c>
      <c r="R1040" s="24" t="s">
        <v>250</v>
      </c>
      <c r="S1040" s="24" t="s">
        <v>2931</v>
      </c>
      <c r="T1040" s="23">
        <v>4683</v>
      </c>
      <c r="U1040" s="23">
        <v>839.505</v>
      </c>
      <c r="V1040" s="22">
        <v>2021</v>
      </c>
    </row>
    <row r="1041" spans="1:22" ht="65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natural gas steam turbine</v>
      </c>
      <c r="B1041" t="b">
        <f>INDEX('Included Plant Filters'!$B$48:$B$54,MATCH(O1041,'Included Plant Filters'!$A$48:$A$54,0))</f>
        <v>1</v>
      </c>
      <c r="C1041" s="24">
        <v>1167</v>
      </c>
      <c r="D1041" s="24" t="s">
        <v>248</v>
      </c>
      <c r="E1041" s="22" t="s">
        <v>27554</v>
      </c>
      <c r="F1041" s="24" t="s">
        <v>1982</v>
      </c>
      <c r="G1041" s="24" t="s">
        <v>1981</v>
      </c>
      <c r="H1041" s="24">
        <v>13143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2" t="s">
        <v>273</v>
      </c>
      <c r="Q1041" s="24" t="s">
        <v>274</v>
      </c>
      <c r="R1041" s="24" t="s">
        <v>274</v>
      </c>
      <c r="S1041" s="24" t="s">
        <v>2931</v>
      </c>
      <c r="T1041" s="23">
        <v>12255</v>
      </c>
      <c r="U1041" s="23">
        <v>2206.1819999999998</v>
      </c>
      <c r="V1041" s="22">
        <v>2021</v>
      </c>
    </row>
    <row r="1042" spans="1:22" ht="65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ard coal</v>
      </c>
      <c r="B1042" t="b">
        <f>INDEX('Included Plant Filters'!$B$48:$B$54,MATCH(O1042,'Included Plant Filters'!$A$48:$A$54,0))</f>
        <v>1</v>
      </c>
      <c r="C1042" s="24">
        <v>1167</v>
      </c>
      <c r="D1042" s="24" t="s">
        <v>248</v>
      </c>
      <c r="E1042" s="22" t="s">
        <v>27554</v>
      </c>
      <c r="F1042" s="24" t="s">
        <v>1982</v>
      </c>
      <c r="G1042" s="24" t="s">
        <v>1981</v>
      </c>
      <c r="H1042" s="24">
        <v>13143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2" t="s">
        <v>273</v>
      </c>
      <c r="Q1042" s="24" t="s">
        <v>374</v>
      </c>
      <c r="R1042" s="24" t="s">
        <v>27568</v>
      </c>
      <c r="S1042" s="24" t="s">
        <v>2931</v>
      </c>
      <c r="T1042" s="23">
        <v>3348507</v>
      </c>
      <c r="U1042" s="23">
        <v>602365.03</v>
      </c>
      <c r="V1042" s="22">
        <v>2021</v>
      </c>
    </row>
    <row r="1043" spans="1:22" ht="65.75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ard coal</v>
      </c>
      <c r="B1043" t="b">
        <f>INDEX('Included Plant Filters'!$B$48:$B$54,MATCH(O1043,'Included Plant Filters'!$A$48:$A$54,0))</f>
        <v>1</v>
      </c>
      <c r="C1043" s="24">
        <v>1167</v>
      </c>
      <c r="D1043" s="24" t="s">
        <v>248</v>
      </c>
      <c r="E1043" s="22" t="s">
        <v>27554</v>
      </c>
      <c r="F1043" s="24" t="s">
        <v>1982</v>
      </c>
      <c r="G1043" s="24" t="s">
        <v>1981</v>
      </c>
      <c r="H1043" s="24">
        <v>13143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2" t="s">
        <v>273</v>
      </c>
      <c r="Q1043" s="24" t="s">
        <v>370</v>
      </c>
      <c r="R1043" s="24" t="s">
        <v>27568</v>
      </c>
      <c r="S1043" s="24" t="s">
        <v>2931</v>
      </c>
      <c r="T1043" s="23">
        <v>2065236</v>
      </c>
      <c r="U1043" s="23">
        <v>370886.28</v>
      </c>
      <c r="V1043" s="22">
        <v>2021</v>
      </c>
    </row>
    <row r="1044" spans="1:22" ht="52.75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4">
        <v>1168</v>
      </c>
      <c r="D1044" s="24" t="s">
        <v>245</v>
      </c>
      <c r="E1044" s="22" t="s">
        <v>27554</v>
      </c>
      <c r="F1044" s="24" t="s">
        <v>1989</v>
      </c>
      <c r="G1044" s="24" t="s">
        <v>1988</v>
      </c>
      <c r="H1044" s="24">
        <v>13444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2" t="s">
        <v>241</v>
      </c>
      <c r="Q1044" s="24" t="s">
        <v>250</v>
      </c>
      <c r="R1044" s="24" t="s">
        <v>250</v>
      </c>
      <c r="S1044" s="24" t="s">
        <v>642</v>
      </c>
      <c r="T1044" s="23">
        <v>22203</v>
      </c>
      <c r="U1044" s="23">
        <v>2318.4740000000002</v>
      </c>
      <c r="V1044" s="22">
        <v>2021</v>
      </c>
    </row>
    <row r="1045" spans="1:22" ht="52.75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4">
        <v>1168</v>
      </c>
      <c r="D1045" s="24" t="s">
        <v>245</v>
      </c>
      <c r="E1045" s="22" t="s">
        <v>27554</v>
      </c>
      <c r="F1045" s="24" t="s">
        <v>1989</v>
      </c>
      <c r="G1045" s="24" t="s">
        <v>1988</v>
      </c>
      <c r="H1045" s="24">
        <v>13444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2" t="s">
        <v>241</v>
      </c>
      <c r="Q1045" s="24" t="s">
        <v>274</v>
      </c>
      <c r="R1045" s="24" t="s">
        <v>274</v>
      </c>
      <c r="S1045" s="24" t="s">
        <v>642</v>
      </c>
      <c r="T1045" s="23">
        <v>1289</v>
      </c>
      <c r="U1045" s="23">
        <v>134.52600000000001</v>
      </c>
      <c r="V1045" s="22">
        <v>2021</v>
      </c>
    </row>
    <row r="1046" spans="1:22" ht="39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4">
        <v>1169</v>
      </c>
      <c r="D1046" s="24" t="s">
        <v>245</v>
      </c>
      <c r="E1046" s="22" t="s">
        <v>27554</v>
      </c>
      <c r="F1046" s="24" t="s">
        <v>1992</v>
      </c>
      <c r="G1046" s="24" t="s">
        <v>1991</v>
      </c>
      <c r="H1046" s="24">
        <v>13990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2" t="s">
        <v>241</v>
      </c>
      <c r="Q1046" s="24" t="s">
        <v>250</v>
      </c>
      <c r="R1046" s="24" t="s">
        <v>250</v>
      </c>
      <c r="S1046" s="24" t="s">
        <v>2931</v>
      </c>
      <c r="T1046" s="23">
        <v>2338</v>
      </c>
      <c r="U1046" s="23">
        <v>233</v>
      </c>
      <c r="V1046" s="22">
        <v>2021</v>
      </c>
    </row>
    <row r="1047" spans="1:22" ht="39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natural gas peaker</v>
      </c>
      <c r="B1047" t="b">
        <f>INDEX('Included Plant Filters'!$B$48:$B$54,MATCH(O1047,'Included Plant Filters'!$A$48:$A$54,0))</f>
        <v>1</v>
      </c>
      <c r="C1047" s="24">
        <v>1169</v>
      </c>
      <c r="D1047" s="24" t="s">
        <v>245</v>
      </c>
      <c r="E1047" s="22" t="s">
        <v>27554</v>
      </c>
      <c r="F1047" s="24" t="s">
        <v>1992</v>
      </c>
      <c r="G1047" s="24" t="s">
        <v>1991</v>
      </c>
      <c r="H1047" s="24">
        <v>13990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2" t="s">
        <v>241</v>
      </c>
      <c r="Q1047" s="24" t="s">
        <v>274</v>
      </c>
      <c r="R1047" s="24" t="s">
        <v>274</v>
      </c>
      <c r="S1047" s="24" t="s">
        <v>2931</v>
      </c>
      <c r="T1047" s="23">
        <v>0</v>
      </c>
      <c r="U1047" s="23">
        <v>0</v>
      </c>
      <c r="V1047" s="22">
        <v>2021</v>
      </c>
    </row>
    <row r="1048" spans="1:22" ht="39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4">
        <v>1172</v>
      </c>
      <c r="D1048" s="24" t="s">
        <v>245</v>
      </c>
      <c r="E1048" s="22" t="s">
        <v>27554</v>
      </c>
      <c r="F1048" s="24" t="s">
        <v>1995</v>
      </c>
      <c r="G1048" s="24" t="s">
        <v>1994</v>
      </c>
      <c r="H1048" s="24">
        <v>14201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2" t="s">
        <v>241</v>
      </c>
      <c r="Q1048" s="24" t="s">
        <v>250</v>
      </c>
      <c r="R1048" s="24" t="s">
        <v>250</v>
      </c>
      <c r="S1048" s="24" t="s">
        <v>2931</v>
      </c>
      <c r="T1048" s="23">
        <v>500</v>
      </c>
      <c r="U1048" s="23">
        <v>-5.0430000000000001</v>
      </c>
      <c r="V1048" s="22">
        <v>2021</v>
      </c>
    </row>
    <row r="1049" spans="1:22" ht="39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natural gas peaker</v>
      </c>
      <c r="B1049" t="b">
        <f>INDEX('Included Plant Filters'!$B$48:$B$54,MATCH(O1049,'Included Plant Filters'!$A$48:$A$54,0))</f>
        <v>1</v>
      </c>
      <c r="C1049" s="24">
        <v>1172</v>
      </c>
      <c r="D1049" s="24" t="s">
        <v>245</v>
      </c>
      <c r="E1049" s="22" t="s">
        <v>27554</v>
      </c>
      <c r="F1049" s="24" t="s">
        <v>1995</v>
      </c>
      <c r="G1049" s="24" t="s">
        <v>1994</v>
      </c>
      <c r="H1049" s="24">
        <v>1420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2" t="s">
        <v>241</v>
      </c>
      <c r="Q1049" s="24" t="s">
        <v>274</v>
      </c>
      <c r="R1049" s="24" t="s">
        <v>274</v>
      </c>
      <c r="S1049" s="24" t="s">
        <v>2931</v>
      </c>
      <c r="T1049" s="23">
        <v>5930</v>
      </c>
      <c r="U1049" s="23">
        <v>-59.957000000000001</v>
      </c>
      <c r="V1049" s="22">
        <v>2021</v>
      </c>
    </row>
    <row r="1050" spans="1:22" ht="39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solar pv</v>
      </c>
      <c r="B1050" t="b">
        <f>INDEX('Included Plant Filters'!$B$48:$B$54,MATCH(O1050,'Included Plant Filters'!$A$48:$A$54,0))</f>
        <v>1</v>
      </c>
      <c r="C1050" s="24">
        <v>1172</v>
      </c>
      <c r="D1050" s="24" t="s">
        <v>245</v>
      </c>
      <c r="E1050" s="22" t="s">
        <v>27554</v>
      </c>
      <c r="F1050" s="24" t="s">
        <v>1995</v>
      </c>
      <c r="G1050" s="24" t="s">
        <v>1994</v>
      </c>
      <c r="H1050" s="24">
        <v>1420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2" t="s">
        <v>542</v>
      </c>
      <c r="Q1050" s="24" t="s">
        <v>543</v>
      </c>
      <c r="R1050" s="24" t="s">
        <v>543</v>
      </c>
      <c r="S1050" s="24" t="s">
        <v>2931</v>
      </c>
      <c r="T1050" s="23">
        <v>9366</v>
      </c>
      <c r="U1050" s="23">
        <v>1059</v>
      </c>
      <c r="V1050" s="22">
        <v>2021</v>
      </c>
    </row>
    <row r="1051" spans="1:22" ht="39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onshore wind</v>
      </c>
      <c r="B1051" t="b">
        <f>INDEX('Included Plant Filters'!$B$48:$B$54,MATCH(O1051,'Included Plant Filters'!$A$48:$A$54,0))</f>
        <v>1</v>
      </c>
      <c r="C1051" s="24">
        <v>1172</v>
      </c>
      <c r="D1051" s="24" t="s">
        <v>245</v>
      </c>
      <c r="E1051" s="22" t="s">
        <v>27554</v>
      </c>
      <c r="F1051" s="24" t="s">
        <v>1995</v>
      </c>
      <c r="G1051" s="24" t="s">
        <v>1994</v>
      </c>
      <c r="H1051" s="24">
        <v>14201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2" t="s">
        <v>259</v>
      </c>
      <c r="Q1051" s="24" t="s">
        <v>260</v>
      </c>
      <c r="R1051" s="24" t="s">
        <v>260</v>
      </c>
      <c r="S1051" s="24" t="s">
        <v>2931</v>
      </c>
      <c r="T1051" s="23">
        <v>37198</v>
      </c>
      <c r="U1051" s="23">
        <v>4206</v>
      </c>
      <c r="V1051" s="22">
        <v>2021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ydro</v>
      </c>
      <c r="B1052" t="b">
        <f>INDEX('Included Plant Filters'!$B$48:$B$54,MATCH(O1052,'Included Plant Filters'!$A$48:$A$54,0))</f>
        <v>1</v>
      </c>
      <c r="C1052" s="24">
        <v>1173</v>
      </c>
      <c r="D1052" s="24" t="s">
        <v>245</v>
      </c>
      <c r="E1052" s="22" t="s">
        <v>27554</v>
      </c>
      <c r="F1052" s="24" t="s">
        <v>1999</v>
      </c>
      <c r="G1052" s="24" t="s">
        <v>1999</v>
      </c>
      <c r="H1052" s="24">
        <v>14236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2" t="s">
        <v>267</v>
      </c>
      <c r="Q1052" s="24" t="s">
        <v>268</v>
      </c>
      <c r="R1052" s="24" t="s">
        <v>27579</v>
      </c>
      <c r="S1052" s="24" t="s">
        <v>2931</v>
      </c>
      <c r="T1052" s="23">
        <v>74264</v>
      </c>
      <c r="U1052" s="23">
        <v>8397</v>
      </c>
      <c r="V1052" s="22">
        <v>2021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petroleum</v>
      </c>
      <c r="B1053" t="b">
        <f>INDEX('Included Plant Filters'!$B$48:$B$54,MATCH(O1053,'Included Plant Filters'!$A$48:$A$54,0))</f>
        <v>1</v>
      </c>
      <c r="C1053" s="24">
        <v>1176</v>
      </c>
      <c r="D1053" s="24" t="s">
        <v>245</v>
      </c>
      <c r="E1053" s="22" t="s">
        <v>27554</v>
      </c>
      <c r="F1053" s="24" t="s">
        <v>2002</v>
      </c>
      <c r="G1053" s="24" t="s">
        <v>2001</v>
      </c>
      <c r="H1053" s="24">
        <v>15349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2" t="s">
        <v>241</v>
      </c>
      <c r="Q1053" s="24" t="s">
        <v>250</v>
      </c>
      <c r="R1053" s="24" t="s">
        <v>250</v>
      </c>
      <c r="S1053" s="24" t="s">
        <v>2931</v>
      </c>
      <c r="T1053" s="23">
        <v>173</v>
      </c>
      <c r="U1053" s="23">
        <v>5.4960000000000004</v>
      </c>
      <c r="V1053" s="22">
        <v>2021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peaker</v>
      </c>
      <c r="B1054" t="b">
        <f>INDEX('Included Plant Filters'!$B$48:$B$54,MATCH(O1054,'Included Plant Filters'!$A$48:$A$54,0))</f>
        <v>1</v>
      </c>
      <c r="C1054" s="24">
        <v>1176</v>
      </c>
      <c r="D1054" s="24" t="s">
        <v>245</v>
      </c>
      <c r="E1054" s="22" t="s">
        <v>27554</v>
      </c>
      <c r="F1054" s="24" t="s">
        <v>2002</v>
      </c>
      <c r="G1054" s="24" t="s">
        <v>2001</v>
      </c>
      <c r="H1054" s="24">
        <v>15349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2" t="s">
        <v>241</v>
      </c>
      <c r="Q1054" s="24" t="s">
        <v>274</v>
      </c>
      <c r="R1054" s="24" t="s">
        <v>274</v>
      </c>
      <c r="S1054" s="24" t="s">
        <v>2931</v>
      </c>
      <c r="T1054" s="23">
        <v>512</v>
      </c>
      <c r="U1054" s="23">
        <v>16.504000000000001</v>
      </c>
      <c r="V1054" s="22">
        <v>2021</v>
      </c>
    </row>
    <row r="1055" spans="1:22" ht="39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petroleum</v>
      </c>
      <c r="B1055" t="b">
        <f>INDEX('Included Plant Filters'!$B$48:$B$54,MATCH(O1055,'Included Plant Filters'!$A$48:$A$54,0))</f>
        <v>1</v>
      </c>
      <c r="C1055" s="24">
        <v>1177</v>
      </c>
      <c r="D1055" s="24" t="s">
        <v>245</v>
      </c>
      <c r="E1055" s="22" t="s">
        <v>27554</v>
      </c>
      <c r="F1055" s="24" t="s">
        <v>2004</v>
      </c>
      <c r="G1055" s="24" t="s">
        <v>2003</v>
      </c>
      <c r="H1055" s="24">
        <v>153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2" t="s">
        <v>241</v>
      </c>
      <c r="Q1055" s="24" t="s">
        <v>250</v>
      </c>
      <c r="R1055" s="24" t="s">
        <v>250</v>
      </c>
      <c r="S1055" s="24" t="s">
        <v>2931</v>
      </c>
      <c r="T1055" s="23">
        <v>0</v>
      </c>
      <c r="U1055" s="23">
        <v>0</v>
      </c>
      <c r="V1055" s="22">
        <v>2021</v>
      </c>
    </row>
    <row r="1056" spans="1:22" ht="39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4">
        <v>1180</v>
      </c>
      <c r="D1056" s="24" t="s">
        <v>245</v>
      </c>
      <c r="E1056" s="22" t="s">
        <v>27554</v>
      </c>
      <c r="F1056" s="24" t="s">
        <v>2007</v>
      </c>
      <c r="G1056" s="24" t="s">
        <v>2006</v>
      </c>
      <c r="H1056" s="24">
        <v>1621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2" t="s">
        <v>241</v>
      </c>
      <c r="Q1056" s="24" t="s">
        <v>250</v>
      </c>
      <c r="R1056" s="24" t="s">
        <v>250</v>
      </c>
      <c r="S1056" s="24" t="s">
        <v>2931</v>
      </c>
      <c r="T1056" s="23">
        <v>102</v>
      </c>
      <c r="U1056" s="23">
        <v>12</v>
      </c>
      <c r="V1056" s="22">
        <v>2021</v>
      </c>
    </row>
    <row r="1057" spans="1:22" ht="52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24">
        <v>1181</v>
      </c>
      <c r="D1057" s="24" t="s">
        <v>245</v>
      </c>
      <c r="E1057" s="22" t="s">
        <v>27554</v>
      </c>
      <c r="F1057" s="24" t="s">
        <v>2009</v>
      </c>
      <c r="G1057" s="24" t="s">
        <v>2008</v>
      </c>
      <c r="H1057" s="24">
        <v>16206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2" t="s">
        <v>241</v>
      </c>
      <c r="Q1057" s="24" t="s">
        <v>250</v>
      </c>
      <c r="R1057" s="24" t="s">
        <v>250</v>
      </c>
      <c r="S1057" s="24" t="s">
        <v>642</v>
      </c>
      <c r="T1057" s="23">
        <v>2140</v>
      </c>
      <c r="U1057" s="23">
        <v>214</v>
      </c>
      <c r="V1057" s="22">
        <v>2021</v>
      </c>
    </row>
    <row r="1058" spans="1:22" ht="39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4">
        <v>1184</v>
      </c>
      <c r="D1058" s="24" t="s">
        <v>245</v>
      </c>
      <c r="E1058" s="22" t="s">
        <v>27554</v>
      </c>
      <c r="F1058" s="24" t="s">
        <v>2012</v>
      </c>
      <c r="G1058" s="24" t="s">
        <v>2011</v>
      </c>
      <c r="H1058" s="24">
        <v>1714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2" t="s">
        <v>241</v>
      </c>
      <c r="Q1058" s="24" t="s">
        <v>250</v>
      </c>
      <c r="R1058" s="24" t="s">
        <v>250</v>
      </c>
      <c r="S1058" s="24" t="s">
        <v>2931</v>
      </c>
      <c r="T1058" s="23">
        <v>557</v>
      </c>
      <c r="U1058" s="23">
        <v>65.558999999999997</v>
      </c>
      <c r="V1058" s="22">
        <v>2021</v>
      </c>
    </row>
    <row r="1059" spans="1:22" ht="39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4">
        <v>1184</v>
      </c>
      <c r="D1059" s="24" t="s">
        <v>245</v>
      </c>
      <c r="E1059" s="22" t="s">
        <v>27554</v>
      </c>
      <c r="F1059" s="24" t="s">
        <v>2012</v>
      </c>
      <c r="G1059" s="24" t="s">
        <v>2011</v>
      </c>
      <c r="H1059" s="24">
        <v>1714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2" t="s">
        <v>241</v>
      </c>
      <c r="Q1059" s="24" t="s">
        <v>274</v>
      </c>
      <c r="R1059" s="24" t="s">
        <v>274</v>
      </c>
      <c r="S1059" s="24" t="s">
        <v>2931</v>
      </c>
      <c r="T1059" s="23">
        <v>275</v>
      </c>
      <c r="U1059" s="23">
        <v>32.441000000000003</v>
      </c>
      <c r="V1059" s="22">
        <v>2021</v>
      </c>
    </row>
    <row r="1060" spans="1:22" ht="39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other</v>
      </c>
      <c r="B1060" t="b">
        <f>INDEX('Included Plant Filters'!$B$48:$B$54,MATCH(O1060,'Included Plant Filters'!$A$48:$A$54,0))</f>
        <v>1</v>
      </c>
      <c r="C1060" s="24">
        <v>1186</v>
      </c>
      <c r="D1060" s="24" t="s">
        <v>245</v>
      </c>
      <c r="E1060" s="22" t="s">
        <v>27554</v>
      </c>
      <c r="F1060" s="24" t="s">
        <v>2015</v>
      </c>
      <c r="G1060" s="24" t="s">
        <v>2014</v>
      </c>
      <c r="H1060" s="24">
        <v>17783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2" t="s">
        <v>298</v>
      </c>
      <c r="Q1060" s="24" t="s">
        <v>1135</v>
      </c>
      <c r="R1060" s="24" t="s">
        <v>27559</v>
      </c>
      <c r="S1060" s="24" t="s">
        <v>2931</v>
      </c>
      <c r="T1060" s="23">
        <v>0</v>
      </c>
      <c r="U1060" s="23">
        <v>0</v>
      </c>
      <c r="V1060" s="22">
        <v>2021</v>
      </c>
    </row>
    <row r="1061" spans="1:22" ht="52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24">
        <v>1187</v>
      </c>
      <c r="D1061" s="24" t="s">
        <v>245</v>
      </c>
      <c r="E1061" s="22" t="s">
        <v>27554</v>
      </c>
      <c r="F1061" s="24" t="s">
        <v>2018</v>
      </c>
      <c r="G1061" s="24" t="s">
        <v>2017</v>
      </c>
      <c r="H1061" s="24">
        <v>18014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2" t="s">
        <v>241</v>
      </c>
      <c r="Q1061" s="24" t="s">
        <v>250</v>
      </c>
      <c r="R1061" s="24" t="s">
        <v>250</v>
      </c>
      <c r="S1061" s="24" t="s">
        <v>2931</v>
      </c>
      <c r="T1061" s="23">
        <v>3876</v>
      </c>
      <c r="U1061" s="23">
        <v>133.50200000000001</v>
      </c>
      <c r="V1061" s="22">
        <v>2021</v>
      </c>
    </row>
    <row r="1062" spans="1:22" ht="52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natural gas peaker</v>
      </c>
      <c r="B1062" t="b">
        <f>INDEX('Included Plant Filters'!$B$48:$B$54,MATCH(O1062,'Included Plant Filters'!$A$48:$A$54,0))</f>
        <v>1</v>
      </c>
      <c r="C1062" s="24">
        <v>1187</v>
      </c>
      <c r="D1062" s="24" t="s">
        <v>245</v>
      </c>
      <c r="E1062" s="22" t="s">
        <v>27554</v>
      </c>
      <c r="F1062" s="24" t="s">
        <v>2018</v>
      </c>
      <c r="G1062" s="24" t="s">
        <v>2017</v>
      </c>
      <c r="H1062" s="24">
        <v>18014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2" t="s">
        <v>241</v>
      </c>
      <c r="Q1062" s="24" t="s">
        <v>274</v>
      </c>
      <c r="R1062" s="24" t="s">
        <v>274</v>
      </c>
      <c r="S1062" s="24" t="s">
        <v>2931</v>
      </c>
      <c r="T1062" s="23">
        <v>9680</v>
      </c>
      <c r="U1062" s="23">
        <v>333.49799999999999</v>
      </c>
      <c r="V1062" s="22">
        <v>2021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petroleum</v>
      </c>
      <c r="B1063" t="b">
        <f>INDEX('Included Plant Filters'!$B$48:$B$54,MATCH(O1063,'Included Plant Filters'!$A$48:$A$54,0))</f>
        <v>1</v>
      </c>
      <c r="C1063" s="24">
        <v>1188</v>
      </c>
      <c r="D1063" s="24" t="s">
        <v>245</v>
      </c>
      <c r="E1063" s="22" t="s">
        <v>27554</v>
      </c>
      <c r="F1063" s="24" t="s">
        <v>2020</v>
      </c>
      <c r="G1063" s="24" t="s">
        <v>2019</v>
      </c>
      <c r="H1063" s="24">
        <v>18177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2" t="s">
        <v>241</v>
      </c>
      <c r="Q1063" s="24" t="s">
        <v>250</v>
      </c>
      <c r="R1063" s="24" t="s">
        <v>250</v>
      </c>
      <c r="S1063" s="24" t="s">
        <v>2931</v>
      </c>
      <c r="T1063" s="23">
        <v>8727</v>
      </c>
      <c r="U1063" s="23">
        <v>874.94500000000005</v>
      </c>
      <c r="V1063" s="22">
        <v>2021</v>
      </c>
    </row>
    <row r="1064" spans="1:22" ht="39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natural gas peaker</v>
      </c>
      <c r="B1064" t="b">
        <f>INDEX('Included Plant Filters'!$B$48:$B$54,MATCH(O1064,'Included Plant Filters'!$A$48:$A$54,0))</f>
        <v>1</v>
      </c>
      <c r="C1064" s="24">
        <v>1188</v>
      </c>
      <c r="D1064" s="24" t="s">
        <v>245</v>
      </c>
      <c r="E1064" s="22" t="s">
        <v>27554</v>
      </c>
      <c r="F1064" s="24" t="s">
        <v>2020</v>
      </c>
      <c r="G1064" s="24" t="s">
        <v>2019</v>
      </c>
      <c r="H1064" s="24">
        <v>18177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2" t="s">
        <v>241</v>
      </c>
      <c r="Q1064" s="24" t="s">
        <v>274</v>
      </c>
      <c r="R1064" s="24" t="s">
        <v>274</v>
      </c>
      <c r="S1064" s="24" t="s">
        <v>2931</v>
      </c>
      <c r="T1064" s="23">
        <v>180</v>
      </c>
      <c r="U1064" s="23">
        <v>18.055</v>
      </c>
      <c r="V1064" s="22">
        <v>2021</v>
      </c>
    </row>
    <row r="1065" spans="1:22" ht="39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petroleum</v>
      </c>
      <c r="B1065" t="b">
        <f>INDEX('Included Plant Filters'!$B$48:$B$54,MATCH(O1065,'Included Plant Filters'!$A$48:$A$54,0))</f>
        <v>1</v>
      </c>
      <c r="C1065" s="24">
        <v>1190</v>
      </c>
      <c r="D1065" s="24" t="s">
        <v>245</v>
      </c>
      <c r="E1065" s="22" t="s">
        <v>27554</v>
      </c>
      <c r="F1065" s="24" t="s">
        <v>2022</v>
      </c>
      <c r="G1065" s="24" t="s">
        <v>2021</v>
      </c>
      <c r="H1065" s="24">
        <v>18231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2" t="s">
        <v>241</v>
      </c>
      <c r="Q1065" s="24" t="s">
        <v>250</v>
      </c>
      <c r="R1065" s="24" t="s">
        <v>250</v>
      </c>
      <c r="S1065" s="24" t="s">
        <v>2931</v>
      </c>
      <c r="T1065" s="23">
        <v>50</v>
      </c>
      <c r="U1065" s="23">
        <v>2</v>
      </c>
      <c r="V1065" s="22">
        <v>2021</v>
      </c>
    </row>
    <row r="1066" spans="1:22" ht="39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natural gas peaker</v>
      </c>
      <c r="B1066" t="b">
        <f>INDEX('Included Plant Filters'!$B$48:$B$54,MATCH(O1066,'Included Plant Filters'!$A$48:$A$54,0))</f>
        <v>1</v>
      </c>
      <c r="C1066" s="24">
        <v>1190</v>
      </c>
      <c r="D1066" s="24" t="s">
        <v>245</v>
      </c>
      <c r="E1066" s="22" t="s">
        <v>27554</v>
      </c>
      <c r="F1066" s="24" t="s">
        <v>2022</v>
      </c>
      <c r="G1066" s="24" t="s">
        <v>2021</v>
      </c>
      <c r="H1066" s="24">
        <v>18231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2" t="s">
        <v>241</v>
      </c>
      <c r="Q1066" s="24" t="s">
        <v>274</v>
      </c>
      <c r="R1066" s="24" t="s">
        <v>274</v>
      </c>
      <c r="S1066" s="24" t="s">
        <v>2931</v>
      </c>
      <c r="T1066" s="23">
        <v>0</v>
      </c>
      <c r="U1066" s="23">
        <v>0</v>
      </c>
      <c r="V1066" s="22">
        <v>2021</v>
      </c>
    </row>
    <row r="1067" spans="1:22" ht="39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4">
        <v>1191</v>
      </c>
      <c r="D1067" s="24" t="s">
        <v>245</v>
      </c>
      <c r="E1067" s="22" t="s">
        <v>27554</v>
      </c>
      <c r="F1067" s="24" t="s">
        <v>2025</v>
      </c>
      <c r="G1067" s="24" t="s">
        <v>2024</v>
      </c>
      <c r="H1067" s="24">
        <v>18301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2" t="s">
        <v>241</v>
      </c>
      <c r="Q1067" s="24" t="s">
        <v>250</v>
      </c>
      <c r="R1067" s="24" t="s">
        <v>250</v>
      </c>
      <c r="S1067" s="24" t="s">
        <v>2931</v>
      </c>
      <c r="T1067" s="23">
        <v>5530</v>
      </c>
      <c r="U1067" s="23">
        <v>498</v>
      </c>
      <c r="V1067" s="22">
        <v>2021</v>
      </c>
    </row>
    <row r="1068" spans="1:22" ht="39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4">
        <v>1191</v>
      </c>
      <c r="D1068" s="24" t="s">
        <v>245</v>
      </c>
      <c r="E1068" s="22" t="s">
        <v>27554</v>
      </c>
      <c r="F1068" s="24" t="s">
        <v>2025</v>
      </c>
      <c r="G1068" s="24" t="s">
        <v>2024</v>
      </c>
      <c r="H1068" s="24">
        <v>18301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2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1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4">
        <v>1192</v>
      </c>
      <c r="D1069" s="24" t="s">
        <v>245</v>
      </c>
      <c r="E1069" s="22" t="s">
        <v>27554</v>
      </c>
      <c r="F1069" s="24" t="s">
        <v>2030</v>
      </c>
      <c r="G1069" s="24" t="s">
        <v>2029</v>
      </c>
      <c r="H1069" s="24">
        <v>19062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2" t="s">
        <v>241</v>
      </c>
      <c r="Q1069" s="24" t="s">
        <v>250</v>
      </c>
      <c r="R1069" s="24" t="s">
        <v>250</v>
      </c>
      <c r="S1069" s="24" t="s">
        <v>2931</v>
      </c>
      <c r="T1069" s="23">
        <v>1816</v>
      </c>
      <c r="U1069" s="23">
        <v>55.847000000000001</v>
      </c>
      <c r="V1069" s="22">
        <v>2021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natural gas peaker</v>
      </c>
      <c r="B1070" t="b">
        <f>INDEX('Included Plant Filters'!$B$48:$B$54,MATCH(O1070,'Included Plant Filters'!$A$48:$A$54,0))</f>
        <v>1</v>
      </c>
      <c r="C1070" s="24">
        <v>1192</v>
      </c>
      <c r="D1070" s="24" t="s">
        <v>245</v>
      </c>
      <c r="E1070" s="22" t="s">
        <v>27554</v>
      </c>
      <c r="F1070" s="24" t="s">
        <v>2030</v>
      </c>
      <c r="G1070" s="24" t="s">
        <v>2029</v>
      </c>
      <c r="H1070" s="24">
        <v>19062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2" t="s">
        <v>241</v>
      </c>
      <c r="Q1070" s="24" t="s">
        <v>274</v>
      </c>
      <c r="R1070" s="24" t="s">
        <v>274</v>
      </c>
      <c r="S1070" s="24" t="s">
        <v>2931</v>
      </c>
      <c r="T1070" s="23">
        <v>70</v>
      </c>
      <c r="U1070" s="23">
        <v>2.153</v>
      </c>
      <c r="V1070" s="22">
        <v>2021</v>
      </c>
    </row>
    <row r="1071" spans="1:22" ht="52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petroleum</v>
      </c>
      <c r="B1071" t="b">
        <f>INDEX('Included Plant Filters'!$B$48:$B$54,MATCH(O1071,'Included Plant Filters'!$A$48:$A$54,0))</f>
        <v>1</v>
      </c>
      <c r="C1071" s="24">
        <v>1193</v>
      </c>
      <c r="D1071" s="24" t="s">
        <v>245</v>
      </c>
      <c r="E1071" s="22" t="s">
        <v>27554</v>
      </c>
      <c r="F1071" s="24" t="s">
        <v>2033</v>
      </c>
      <c r="G1071" s="24" t="s">
        <v>2032</v>
      </c>
      <c r="H1071" s="24">
        <v>19843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2" t="s">
        <v>241</v>
      </c>
      <c r="Q1071" s="24" t="s">
        <v>250</v>
      </c>
      <c r="R1071" s="24" t="s">
        <v>250</v>
      </c>
      <c r="S1071" s="24" t="s">
        <v>2931</v>
      </c>
      <c r="T1071" s="23">
        <v>286</v>
      </c>
      <c r="U1071" s="23">
        <v>27</v>
      </c>
      <c r="V1071" s="22">
        <v>2021</v>
      </c>
    </row>
    <row r="1072" spans="1:22" ht="52.75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natural gas peaker</v>
      </c>
      <c r="B1072" t="b">
        <f>INDEX('Included Plant Filters'!$B$48:$B$54,MATCH(O1072,'Included Plant Filters'!$A$48:$A$54,0))</f>
        <v>1</v>
      </c>
      <c r="C1072" s="24">
        <v>1193</v>
      </c>
      <c r="D1072" s="24" t="s">
        <v>245</v>
      </c>
      <c r="E1072" s="22" t="s">
        <v>27554</v>
      </c>
      <c r="F1072" s="24" t="s">
        <v>2033</v>
      </c>
      <c r="G1072" s="24" t="s">
        <v>2032</v>
      </c>
      <c r="H1072" s="24">
        <v>19843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2" t="s">
        <v>241</v>
      </c>
      <c r="Q1072" s="24" t="s">
        <v>274</v>
      </c>
      <c r="R1072" s="24" t="s">
        <v>274</v>
      </c>
      <c r="S1072" s="24" t="s">
        <v>2931</v>
      </c>
      <c r="T1072" s="23">
        <v>0</v>
      </c>
      <c r="U1072" s="23">
        <v>0</v>
      </c>
      <c r="V1072" s="22">
        <v>2021</v>
      </c>
    </row>
    <row r="1073" spans="1:22" ht="39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4">
        <v>1194</v>
      </c>
      <c r="D1073" s="24" t="s">
        <v>245</v>
      </c>
      <c r="E1073" s="22" t="s">
        <v>27554</v>
      </c>
      <c r="F1073" s="24" t="s">
        <v>2035</v>
      </c>
      <c r="G1073" s="24" t="s">
        <v>2034</v>
      </c>
      <c r="H1073" s="24">
        <v>1986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2" t="s">
        <v>241</v>
      </c>
      <c r="Q1073" s="24" t="s">
        <v>250</v>
      </c>
      <c r="R1073" s="24" t="s">
        <v>250</v>
      </c>
      <c r="S1073" s="24" t="s">
        <v>2931</v>
      </c>
      <c r="T1073" s="23">
        <v>7812</v>
      </c>
      <c r="U1073" s="23">
        <v>307.38600000000002</v>
      </c>
      <c r="V1073" s="22">
        <v>2021</v>
      </c>
    </row>
    <row r="1074" spans="1:22" ht="39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4">
        <v>1194</v>
      </c>
      <c r="D1074" s="24" t="s">
        <v>245</v>
      </c>
      <c r="E1074" s="22" t="s">
        <v>27554</v>
      </c>
      <c r="F1074" s="24" t="s">
        <v>2035</v>
      </c>
      <c r="G1074" s="24" t="s">
        <v>2034</v>
      </c>
      <c r="H1074" s="24">
        <v>1986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2" t="s">
        <v>241</v>
      </c>
      <c r="Q1074" s="24" t="s">
        <v>274</v>
      </c>
      <c r="R1074" s="24" t="s">
        <v>274</v>
      </c>
      <c r="S1074" s="24" t="s">
        <v>2931</v>
      </c>
      <c r="T1074" s="23">
        <v>10004</v>
      </c>
      <c r="U1074" s="23">
        <v>393.61399999999998</v>
      </c>
      <c r="V1074" s="22">
        <v>2021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4">
        <v>1198</v>
      </c>
      <c r="D1075" s="24" t="s">
        <v>245</v>
      </c>
      <c r="E1075" s="22" t="s">
        <v>27554</v>
      </c>
      <c r="F1075" s="24" t="s">
        <v>2037</v>
      </c>
      <c r="G1075" s="24" t="s">
        <v>2036</v>
      </c>
      <c r="H1075" s="24">
        <v>20259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2" t="s">
        <v>298</v>
      </c>
      <c r="Q1075" s="24" t="s">
        <v>250</v>
      </c>
      <c r="R1075" s="24" t="s">
        <v>250</v>
      </c>
      <c r="S1075" s="24" t="s">
        <v>2931</v>
      </c>
      <c r="T1075" s="23">
        <v>43237</v>
      </c>
      <c r="U1075" s="23">
        <v>3372.18</v>
      </c>
      <c r="V1075" s="22">
        <v>2021</v>
      </c>
    </row>
    <row r="1076" spans="1:22" ht="26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petroleum</v>
      </c>
      <c r="B1076" t="b">
        <f>INDEX('Included Plant Filters'!$B$48:$B$54,MATCH(O1076,'Included Plant Filters'!$A$48:$A$54,0))</f>
        <v>1</v>
      </c>
      <c r="C1076" s="24">
        <v>1199</v>
      </c>
      <c r="D1076" s="24" t="s">
        <v>245</v>
      </c>
      <c r="E1076" s="22" t="s">
        <v>27554</v>
      </c>
      <c r="F1076" s="24" t="s">
        <v>2039</v>
      </c>
      <c r="G1076" s="24" t="s">
        <v>2038</v>
      </c>
      <c r="H1076" s="24">
        <v>20364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2" t="s">
        <v>241</v>
      </c>
      <c r="Q1076" s="24" t="s">
        <v>250</v>
      </c>
      <c r="R1076" s="24" t="s">
        <v>250</v>
      </c>
      <c r="S1076" s="24" t="s">
        <v>2931</v>
      </c>
      <c r="T1076" s="23">
        <v>5015</v>
      </c>
      <c r="U1076" s="23">
        <v>345</v>
      </c>
      <c r="V1076" s="22">
        <v>2021</v>
      </c>
    </row>
    <row r="1077" spans="1:22" ht="26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atural gas peaker</v>
      </c>
      <c r="B1077" t="b">
        <f>INDEX('Included Plant Filters'!$B$48:$B$54,MATCH(O1077,'Included Plant Filters'!$A$48:$A$54,0))</f>
        <v>1</v>
      </c>
      <c r="C1077" s="24">
        <v>1199</v>
      </c>
      <c r="D1077" s="24" t="s">
        <v>245</v>
      </c>
      <c r="E1077" s="22" t="s">
        <v>27554</v>
      </c>
      <c r="F1077" s="24" t="s">
        <v>2039</v>
      </c>
      <c r="G1077" s="24" t="s">
        <v>2038</v>
      </c>
      <c r="H1077" s="24">
        <v>20364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2" t="s">
        <v>241</v>
      </c>
      <c r="Q1077" s="24" t="s">
        <v>274</v>
      </c>
      <c r="R1077" s="24" t="s">
        <v>274</v>
      </c>
      <c r="S1077" s="24" t="s">
        <v>2931</v>
      </c>
      <c r="T1077" s="23">
        <v>0</v>
      </c>
      <c r="U1077" s="23">
        <v>0</v>
      </c>
      <c r="V1077" s="22">
        <v>2021</v>
      </c>
    </row>
    <row r="1078" spans="1:22" ht="52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24">
        <v>1200</v>
      </c>
      <c r="D1078" s="24" t="s">
        <v>245</v>
      </c>
      <c r="E1078" s="22" t="s">
        <v>27554</v>
      </c>
      <c r="F1078" s="24" t="s">
        <v>2042</v>
      </c>
      <c r="G1078" s="24" t="s">
        <v>2041</v>
      </c>
      <c r="H1078" s="24">
        <v>20380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2" t="s">
        <v>298</v>
      </c>
      <c r="Q1078" s="24" t="s">
        <v>250</v>
      </c>
      <c r="R1078" s="24" t="s">
        <v>250</v>
      </c>
      <c r="S1078" s="24" t="s">
        <v>2931</v>
      </c>
      <c r="T1078" s="23">
        <v>7586</v>
      </c>
      <c r="U1078" s="23">
        <v>584</v>
      </c>
      <c r="V1078" s="22">
        <v>2021</v>
      </c>
    </row>
    <row r="1079" spans="1:22" ht="52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petroleum</v>
      </c>
      <c r="B1079" t="b">
        <f>INDEX('Included Plant Filters'!$B$48:$B$54,MATCH(O1079,'Included Plant Filters'!$A$48:$A$54,0))</f>
        <v>1</v>
      </c>
      <c r="C1079" s="24">
        <v>1200</v>
      </c>
      <c r="D1079" s="24" t="s">
        <v>245</v>
      </c>
      <c r="E1079" s="22" t="s">
        <v>27554</v>
      </c>
      <c r="F1079" s="24" t="s">
        <v>2042</v>
      </c>
      <c r="G1079" s="24" t="s">
        <v>2041</v>
      </c>
      <c r="H1079" s="24">
        <v>20380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2" t="s">
        <v>241</v>
      </c>
      <c r="Q1079" s="24" t="s">
        <v>250</v>
      </c>
      <c r="R1079" s="24" t="s">
        <v>250</v>
      </c>
      <c r="S1079" s="24" t="s">
        <v>2931</v>
      </c>
      <c r="T1079" s="23">
        <v>488</v>
      </c>
      <c r="U1079" s="23">
        <v>44</v>
      </c>
      <c r="V1079" s="22">
        <v>2021</v>
      </c>
    </row>
    <row r="1080" spans="1:22" ht="52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natural gas peaker</v>
      </c>
      <c r="B1080" t="b">
        <f>INDEX('Included Plant Filters'!$B$48:$B$54,MATCH(O1080,'Included Plant Filters'!$A$48:$A$54,0))</f>
        <v>1</v>
      </c>
      <c r="C1080" s="24">
        <v>1200</v>
      </c>
      <c r="D1080" s="24" t="s">
        <v>245</v>
      </c>
      <c r="E1080" s="22" t="s">
        <v>27554</v>
      </c>
      <c r="F1080" s="24" t="s">
        <v>2042</v>
      </c>
      <c r="G1080" s="24" t="s">
        <v>2041</v>
      </c>
      <c r="H1080" s="24">
        <v>20380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2" t="s">
        <v>241</v>
      </c>
      <c r="Q1080" s="24" t="s">
        <v>274</v>
      </c>
      <c r="R1080" s="24" t="s">
        <v>274</v>
      </c>
      <c r="S1080" s="24" t="s">
        <v>2931</v>
      </c>
      <c r="T1080" s="23">
        <v>0</v>
      </c>
      <c r="U1080" s="23">
        <v>0</v>
      </c>
      <c r="V1080" s="22">
        <v>2021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petroleum</v>
      </c>
      <c r="B1081" t="b">
        <f>INDEX('Included Plant Filters'!$B$48:$B$54,MATCH(O1081,'Included Plant Filters'!$A$48:$A$54,0))</f>
        <v>1</v>
      </c>
      <c r="C1081" s="24">
        <v>1202</v>
      </c>
      <c r="D1081" s="24" t="s">
        <v>245</v>
      </c>
      <c r="E1081" s="22" t="s">
        <v>27554</v>
      </c>
      <c r="F1081" s="24" t="s">
        <v>2045</v>
      </c>
      <c r="G1081" s="24" t="s">
        <v>2044</v>
      </c>
      <c r="H1081" s="24">
        <v>20789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2" t="s">
        <v>241</v>
      </c>
      <c r="Q1081" s="24" t="s">
        <v>250</v>
      </c>
      <c r="R1081" s="24" t="s">
        <v>250</v>
      </c>
      <c r="S1081" s="24" t="s">
        <v>2931</v>
      </c>
      <c r="T1081" s="23">
        <v>735</v>
      </c>
      <c r="U1081" s="23">
        <v>83.3</v>
      </c>
      <c r="V1081" s="22">
        <v>2021</v>
      </c>
    </row>
    <row r="1082" spans="1:22" ht="39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24">
        <v>1203</v>
      </c>
      <c r="D1082" s="24" t="s">
        <v>245</v>
      </c>
      <c r="E1082" s="22" t="s">
        <v>27554</v>
      </c>
      <c r="F1082" s="24" t="s">
        <v>2047</v>
      </c>
      <c r="G1082" s="24" t="s">
        <v>2046</v>
      </c>
      <c r="H1082" s="24">
        <v>20835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2" t="s">
        <v>241</v>
      </c>
      <c r="Q1082" s="24" t="s">
        <v>250</v>
      </c>
      <c r="R1082" s="24" t="s">
        <v>250</v>
      </c>
      <c r="S1082" s="24" t="s">
        <v>2931</v>
      </c>
      <c r="T1082" s="23">
        <v>712</v>
      </c>
      <c r="U1082" s="23">
        <v>45.579000000000001</v>
      </c>
      <c r="V1082" s="22">
        <v>2021</v>
      </c>
    </row>
    <row r="1083" spans="1:22" ht="39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24">
        <v>1203</v>
      </c>
      <c r="D1083" s="24" t="s">
        <v>245</v>
      </c>
      <c r="E1083" s="22" t="s">
        <v>27554</v>
      </c>
      <c r="F1083" s="24" t="s">
        <v>2047</v>
      </c>
      <c r="G1083" s="24" t="s">
        <v>2046</v>
      </c>
      <c r="H1083" s="24">
        <v>20835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2" t="s">
        <v>241</v>
      </c>
      <c r="Q1083" s="24" t="s">
        <v>274</v>
      </c>
      <c r="R1083" s="24" t="s">
        <v>274</v>
      </c>
      <c r="S1083" s="24" t="s">
        <v>2931</v>
      </c>
      <c r="T1083" s="23">
        <v>587</v>
      </c>
      <c r="U1083" s="23">
        <v>37.420999999999999</v>
      </c>
      <c r="V1083" s="22">
        <v>2021</v>
      </c>
    </row>
    <row r="1084" spans="1:22" ht="65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4">
        <v>1206</v>
      </c>
      <c r="D1084" s="24" t="s">
        <v>245</v>
      </c>
      <c r="E1084" s="22" t="s">
        <v>27554</v>
      </c>
      <c r="F1084" s="24" t="s">
        <v>2049</v>
      </c>
      <c r="G1084" s="24" t="s">
        <v>2048</v>
      </c>
      <c r="H1084" s="24">
        <v>3258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2" t="s">
        <v>53</v>
      </c>
      <c r="Q1084" s="24" t="s">
        <v>250</v>
      </c>
      <c r="R1084" s="24" t="s">
        <v>250</v>
      </c>
      <c r="S1084" s="24" t="s">
        <v>2931</v>
      </c>
      <c r="T1084" s="23">
        <v>0</v>
      </c>
      <c r="U1084" s="23">
        <v>0</v>
      </c>
      <c r="V1084" s="22">
        <v>2021</v>
      </c>
    </row>
    <row r="1085" spans="1:22" ht="65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combined cycle</v>
      </c>
      <c r="B1085" t="b">
        <f>INDEX('Included Plant Filters'!$B$48:$B$54,MATCH(O1085,'Included Plant Filters'!$A$48:$A$54,0))</f>
        <v>1</v>
      </c>
      <c r="C1085" s="24">
        <v>1206</v>
      </c>
      <c r="D1085" s="24" t="s">
        <v>245</v>
      </c>
      <c r="E1085" s="22" t="s">
        <v>27554</v>
      </c>
      <c r="F1085" s="24" t="s">
        <v>2049</v>
      </c>
      <c r="G1085" s="24" t="s">
        <v>2048</v>
      </c>
      <c r="H1085" s="24">
        <v>3258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2" t="s">
        <v>53</v>
      </c>
      <c r="Q1085" s="24" t="s">
        <v>274</v>
      </c>
      <c r="R1085" s="24" t="s">
        <v>274</v>
      </c>
      <c r="S1085" s="24" t="s">
        <v>2931</v>
      </c>
      <c r="T1085" s="23">
        <v>0</v>
      </c>
      <c r="U1085" s="23">
        <v>0</v>
      </c>
      <c r="V1085" s="22">
        <v>2021</v>
      </c>
    </row>
    <row r="1086" spans="1:22" ht="65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petroleum</v>
      </c>
      <c r="B1086" t="b">
        <f>INDEX('Included Plant Filters'!$B$48:$B$54,MATCH(O1086,'Included Plant Filters'!$A$48:$A$54,0))</f>
        <v>1</v>
      </c>
      <c r="C1086" s="24">
        <v>1206</v>
      </c>
      <c r="D1086" s="24" t="s">
        <v>245</v>
      </c>
      <c r="E1086" s="22" t="s">
        <v>27554</v>
      </c>
      <c r="F1086" s="24" t="s">
        <v>2049</v>
      </c>
      <c r="G1086" s="24" t="s">
        <v>2048</v>
      </c>
      <c r="H1086" s="24">
        <v>3258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2" t="s">
        <v>55</v>
      </c>
      <c r="Q1086" s="24" t="s">
        <v>250</v>
      </c>
      <c r="R1086" s="24" t="s">
        <v>250</v>
      </c>
      <c r="S1086" s="24" t="s">
        <v>2931</v>
      </c>
      <c r="T1086" s="23">
        <v>0</v>
      </c>
      <c r="U1086" s="23">
        <v>0</v>
      </c>
      <c r="V1086" s="22">
        <v>2021</v>
      </c>
    </row>
    <row r="1087" spans="1:22" ht="65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natural gas combined cycle</v>
      </c>
      <c r="B1087" t="b">
        <f>INDEX('Included Plant Filters'!$B$48:$B$54,MATCH(O1087,'Included Plant Filters'!$A$48:$A$54,0))</f>
        <v>1</v>
      </c>
      <c r="C1087" s="24">
        <v>1206</v>
      </c>
      <c r="D1087" s="24" t="s">
        <v>245</v>
      </c>
      <c r="E1087" s="22" t="s">
        <v>27554</v>
      </c>
      <c r="F1087" s="24" t="s">
        <v>2049</v>
      </c>
      <c r="G1087" s="24" t="s">
        <v>2048</v>
      </c>
      <c r="H1087" s="24">
        <v>3258</v>
      </c>
      <c r="I1087" s="24" t="s">
        <v>60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2" t="s">
        <v>55</v>
      </c>
      <c r="Q1087" s="24" t="s">
        <v>274</v>
      </c>
      <c r="R1087" s="24" t="s">
        <v>274</v>
      </c>
      <c r="S1087" s="24" t="s">
        <v>2931</v>
      </c>
      <c r="T1087" s="23">
        <v>0</v>
      </c>
      <c r="U1087" s="23">
        <v>0</v>
      </c>
      <c r="V1087" s="22">
        <v>2021</v>
      </c>
    </row>
    <row r="1088" spans="1:22" ht="65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4">
        <v>1206</v>
      </c>
      <c r="D1088" s="24" t="s">
        <v>245</v>
      </c>
      <c r="E1088" s="22" t="s">
        <v>27554</v>
      </c>
      <c r="F1088" s="24" t="s">
        <v>2049</v>
      </c>
      <c r="G1088" s="24" t="s">
        <v>2048</v>
      </c>
      <c r="H1088" s="24">
        <v>3258</v>
      </c>
      <c r="I1088" s="24" t="s">
        <v>60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2" t="s">
        <v>298</v>
      </c>
      <c r="Q1088" s="24" t="s">
        <v>250</v>
      </c>
      <c r="R1088" s="24" t="s">
        <v>250</v>
      </c>
      <c r="S1088" s="24" t="s">
        <v>2931</v>
      </c>
      <c r="T1088" s="23">
        <v>6</v>
      </c>
      <c r="U1088" s="23">
        <v>0.28299999999999997</v>
      </c>
      <c r="V1088" s="22">
        <v>2021</v>
      </c>
    </row>
    <row r="1089" spans="1:22" ht="65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4">
        <v>1206</v>
      </c>
      <c r="D1089" s="24" t="s">
        <v>245</v>
      </c>
      <c r="E1089" s="22" t="s">
        <v>27554</v>
      </c>
      <c r="F1089" s="24" t="s">
        <v>2049</v>
      </c>
      <c r="G1089" s="24" t="s">
        <v>2048</v>
      </c>
      <c r="H1089" s="24">
        <v>3258</v>
      </c>
      <c r="I1089" s="24" t="s">
        <v>60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2" t="s">
        <v>298</v>
      </c>
      <c r="Q1089" s="24" t="s">
        <v>274</v>
      </c>
      <c r="R1089" s="24" t="s">
        <v>274</v>
      </c>
      <c r="S1089" s="24" t="s">
        <v>2931</v>
      </c>
      <c r="T1089" s="23">
        <v>2147</v>
      </c>
      <c r="U1089" s="23">
        <v>104.717</v>
      </c>
      <c r="V1089" s="22">
        <v>2021</v>
      </c>
    </row>
    <row r="1090" spans="1:22" ht="65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petroleum</v>
      </c>
      <c r="B1090" t="b">
        <f>INDEX('Included Plant Filters'!$B$48:$B$54,MATCH(O1090,'Included Plant Filters'!$A$48:$A$54,0))</f>
        <v>1</v>
      </c>
      <c r="C1090" s="24">
        <v>1206</v>
      </c>
      <c r="D1090" s="24" t="s">
        <v>245</v>
      </c>
      <c r="E1090" s="22" t="s">
        <v>27554</v>
      </c>
      <c r="F1090" s="24" t="s">
        <v>2049</v>
      </c>
      <c r="G1090" s="24" t="s">
        <v>2048</v>
      </c>
      <c r="H1090" s="24">
        <v>3258</v>
      </c>
      <c r="I1090" s="24" t="s">
        <v>60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2" t="s">
        <v>241</v>
      </c>
      <c r="Q1090" s="24" t="s">
        <v>250</v>
      </c>
      <c r="R1090" s="24" t="s">
        <v>250</v>
      </c>
      <c r="S1090" s="24" t="s">
        <v>2931</v>
      </c>
      <c r="T1090" s="23">
        <v>0</v>
      </c>
      <c r="U1090" s="23">
        <v>0</v>
      </c>
      <c r="V1090" s="22">
        <v>2021</v>
      </c>
    </row>
    <row r="1091" spans="1:22" ht="65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peaker</v>
      </c>
      <c r="B1091" t="b">
        <f>INDEX('Included Plant Filters'!$B$48:$B$54,MATCH(O1091,'Included Plant Filters'!$A$48:$A$54,0))</f>
        <v>1</v>
      </c>
      <c r="C1091" s="24">
        <v>1206</v>
      </c>
      <c r="D1091" s="24" t="s">
        <v>245</v>
      </c>
      <c r="E1091" s="22" t="s">
        <v>27554</v>
      </c>
      <c r="F1091" s="24" t="s">
        <v>2049</v>
      </c>
      <c r="G1091" s="24" t="s">
        <v>2048</v>
      </c>
      <c r="H1091" s="24">
        <v>3258</v>
      </c>
      <c r="I1091" s="24" t="s">
        <v>60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2" t="s">
        <v>241</v>
      </c>
      <c r="Q1091" s="24" t="s">
        <v>274</v>
      </c>
      <c r="R1091" s="24" t="s">
        <v>274</v>
      </c>
      <c r="S1091" s="24" t="s">
        <v>2931</v>
      </c>
      <c r="T1091" s="23">
        <v>491610</v>
      </c>
      <c r="U1091" s="23">
        <v>56208</v>
      </c>
      <c r="V1091" s="22">
        <v>2021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hard coal</v>
      </c>
      <c r="B1092" t="b">
        <f>INDEX('Included Plant Filters'!$B$48:$B$54,MATCH(O1092,'Included Plant Filters'!$A$48:$A$54,0))</f>
        <v>1</v>
      </c>
      <c r="C1092" s="24">
        <v>1217</v>
      </c>
      <c r="D1092" s="24" t="s">
        <v>245</v>
      </c>
      <c r="E1092" s="22" t="s">
        <v>27554</v>
      </c>
      <c r="F1092" s="24" t="s">
        <v>2056</v>
      </c>
      <c r="G1092" s="24" t="s">
        <v>2055</v>
      </c>
      <c r="H1092" s="24">
        <v>4363</v>
      </c>
      <c r="I1092" s="24" t="s">
        <v>60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2" t="s">
        <v>298</v>
      </c>
      <c r="Q1092" s="24" t="s">
        <v>278</v>
      </c>
      <c r="R1092" s="24" t="s">
        <v>27568</v>
      </c>
      <c r="S1092" s="24" t="s">
        <v>642</v>
      </c>
      <c r="T1092" s="23">
        <v>0</v>
      </c>
      <c r="U1092" s="23">
        <v>0</v>
      </c>
      <c r="V1092" s="22">
        <v>2021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4">
        <v>1217</v>
      </c>
      <c r="D1093" s="24" t="s">
        <v>245</v>
      </c>
      <c r="E1093" s="22" t="s">
        <v>27554</v>
      </c>
      <c r="F1093" s="24" t="s">
        <v>2056</v>
      </c>
      <c r="G1093" s="24" t="s">
        <v>2055</v>
      </c>
      <c r="H1093" s="24">
        <v>4363</v>
      </c>
      <c r="I1093" s="24" t="s">
        <v>60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2" t="s">
        <v>298</v>
      </c>
      <c r="Q1093" s="24" t="s">
        <v>250</v>
      </c>
      <c r="R1093" s="24" t="s">
        <v>250</v>
      </c>
      <c r="S1093" s="24" t="s">
        <v>642</v>
      </c>
      <c r="T1093" s="23">
        <v>129550</v>
      </c>
      <c r="U1093" s="23">
        <v>9366.0360000000001</v>
      </c>
      <c r="V1093" s="22">
        <v>2021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peaker</v>
      </c>
      <c r="B1094" t="b">
        <f>INDEX('Included Plant Filters'!$B$48:$B$54,MATCH(O1094,'Included Plant Filters'!$A$48:$A$54,0))</f>
        <v>1</v>
      </c>
      <c r="C1094" s="24">
        <v>1217</v>
      </c>
      <c r="D1094" s="24" t="s">
        <v>245</v>
      </c>
      <c r="E1094" s="22" t="s">
        <v>27554</v>
      </c>
      <c r="F1094" s="24" t="s">
        <v>2056</v>
      </c>
      <c r="G1094" s="24" t="s">
        <v>2055</v>
      </c>
      <c r="H1094" s="24">
        <v>4363</v>
      </c>
      <c r="I1094" s="24" t="s">
        <v>60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2" t="s">
        <v>298</v>
      </c>
      <c r="Q1094" s="24" t="s">
        <v>274</v>
      </c>
      <c r="R1094" s="24" t="s">
        <v>274</v>
      </c>
      <c r="S1094" s="24" t="s">
        <v>642</v>
      </c>
      <c r="T1094" s="23">
        <v>24607</v>
      </c>
      <c r="U1094" s="23">
        <v>1778.9649999999999</v>
      </c>
      <c r="V1094" s="22">
        <v>2021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hard coal</v>
      </c>
      <c r="B1095" t="b">
        <f>INDEX('Included Plant Filters'!$B$48:$B$54,MATCH(O1095,'Included Plant Filters'!$A$48:$A$54,0))</f>
        <v>1</v>
      </c>
      <c r="C1095" s="24">
        <v>1217</v>
      </c>
      <c r="D1095" s="24" t="s">
        <v>245</v>
      </c>
      <c r="E1095" s="22" t="s">
        <v>27554</v>
      </c>
      <c r="F1095" s="24" t="s">
        <v>2056</v>
      </c>
      <c r="G1095" s="24" t="s">
        <v>2055</v>
      </c>
      <c r="H1095" s="24">
        <v>4363</v>
      </c>
      <c r="I1095" s="24" t="s">
        <v>60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2" t="s">
        <v>298</v>
      </c>
      <c r="Q1095" s="24" t="s">
        <v>370</v>
      </c>
      <c r="R1095" s="24" t="s">
        <v>27568</v>
      </c>
      <c r="S1095" s="24" t="s">
        <v>642</v>
      </c>
      <c r="T1095" s="23">
        <v>0</v>
      </c>
      <c r="U1095" s="23">
        <v>0</v>
      </c>
      <c r="V1095" s="22">
        <v>2021</v>
      </c>
    </row>
    <row r="1096" spans="1:22" ht="39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petroleum</v>
      </c>
      <c r="B1096" t="b">
        <f>INDEX('Included Plant Filters'!$B$48:$B$54,MATCH(O1096,'Included Plant Filters'!$A$48:$A$54,0))</f>
        <v>1</v>
      </c>
      <c r="C1096" s="24">
        <v>1217</v>
      </c>
      <c r="D1096" s="24" t="s">
        <v>245</v>
      </c>
      <c r="E1096" s="22" t="s">
        <v>27554</v>
      </c>
      <c r="F1096" s="24" t="s">
        <v>2056</v>
      </c>
      <c r="G1096" s="24" t="s">
        <v>2055</v>
      </c>
      <c r="H1096" s="24">
        <v>4363</v>
      </c>
      <c r="I1096" s="24" t="s">
        <v>60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2" t="s">
        <v>273</v>
      </c>
      <c r="Q1096" s="24" t="s">
        <v>250</v>
      </c>
      <c r="R1096" s="24" t="s">
        <v>250</v>
      </c>
      <c r="S1096" s="24" t="s">
        <v>642</v>
      </c>
      <c r="T1096" s="23">
        <v>611</v>
      </c>
      <c r="U1096" s="23">
        <v>-128</v>
      </c>
      <c r="V1096" s="22">
        <v>2021</v>
      </c>
    </row>
    <row r="1097" spans="1:22" ht="39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steam turbine</v>
      </c>
      <c r="B1097" t="b">
        <f>INDEX('Included Plant Filters'!$B$48:$B$54,MATCH(O1097,'Included Plant Filters'!$A$48:$A$54,0))</f>
        <v>1</v>
      </c>
      <c r="C1097" s="24">
        <v>1217</v>
      </c>
      <c r="D1097" s="24" t="s">
        <v>245</v>
      </c>
      <c r="E1097" s="22" t="s">
        <v>27554</v>
      </c>
      <c r="F1097" s="24" t="s">
        <v>2056</v>
      </c>
      <c r="G1097" s="24" t="s">
        <v>2055</v>
      </c>
      <c r="H1097" s="24">
        <v>4363</v>
      </c>
      <c r="I1097" s="24" t="s">
        <v>60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2" t="s">
        <v>273</v>
      </c>
      <c r="Q1097" s="24" t="s">
        <v>274</v>
      </c>
      <c r="R1097" s="24" t="s">
        <v>274</v>
      </c>
      <c r="S1097" s="24" t="s">
        <v>642</v>
      </c>
      <c r="T1097" s="23">
        <v>11283</v>
      </c>
      <c r="U1097" s="23">
        <v>-742</v>
      </c>
      <c r="V1097" s="22">
        <v>2021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4">
        <v>1224</v>
      </c>
      <c r="D1098" s="24" t="s">
        <v>245</v>
      </c>
      <c r="E1098" s="22" t="s">
        <v>27554</v>
      </c>
      <c r="F1098" s="24" t="s">
        <v>2062</v>
      </c>
      <c r="G1098" s="24" t="s">
        <v>2061</v>
      </c>
      <c r="H1098" s="24">
        <v>12524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2" t="s">
        <v>241</v>
      </c>
      <c r="Q1098" s="24" t="s">
        <v>250</v>
      </c>
      <c r="R1098" s="24" t="s">
        <v>250</v>
      </c>
      <c r="S1098" s="24" t="s">
        <v>642</v>
      </c>
      <c r="T1098" s="23">
        <v>1960</v>
      </c>
      <c r="U1098" s="23">
        <v>141</v>
      </c>
      <c r="V1098" s="22">
        <v>2021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petroleum</v>
      </c>
      <c r="B1099" t="b">
        <f>INDEX('Included Plant Filters'!$B$48:$B$54,MATCH(O1099,'Included Plant Filters'!$A$48:$A$54,0))</f>
        <v>1</v>
      </c>
      <c r="C1099" s="24">
        <v>1225</v>
      </c>
      <c r="D1099" s="24" t="s">
        <v>245</v>
      </c>
      <c r="E1099" s="22" t="s">
        <v>27554</v>
      </c>
      <c r="F1099" s="24" t="s">
        <v>2064</v>
      </c>
      <c r="G1099" s="24" t="s">
        <v>2061</v>
      </c>
      <c r="H1099" s="24">
        <v>12524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2" t="s">
        <v>298</v>
      </c>
      <c r="Q1099" s="24" t="s">
        <v>250</v>
      </c>
      <c r="R1099" s="24" t="s">
        <v>250</v>
      </c>
      <c r="S1099" s="24" t="s">
        <v>642</v>
      </c>
      <c r="T1099" s="23">
        <v>0</v>
      </c>
      <c r="U1099" s="23">
        <v>0</v>
      </c>
      <c r="V1099" s="22">
        <v>2021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natural gas peaker</v>
      </c>
      <c r="B1100" t="b">
        <f>INDEX('Included Plant Filters'!$B$48:$B$54,MATCH(O1100,'Included Plant Filters'!$A$48:$A$54,0))</f>
        <v>1</v>
      </c>
      <c r="C1100" s="24">
        <v>1225</v>
      </c>
      <c r="D1100" s="24" t="s">
        <v>245</v>
      </c>
      <c r="E1100" s="22" t="s">
        <v>27554</v>
      </c>
      <c r="F1100" s="24" t="s">
        <v>2064</v>
      </c>
      <c r="G1100" s="24" t="s">
        <v>2061</v>
      </c>
      <c r="H1100" s="24">
        <v>12524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2" t="s">
        <v>298</v>
      </c>
      <c r="Q1100" s="24" t="s">
        <v>274</v>
      </c>
      <c r="R1100" s="24" t="s">
        <v>274</v>
      </c>
      <c r="S1100" s="24" t="s">
        <v>642</v>
      </c>
      <c r="T1100" s="23">
        <v>1926</v>
      </c>
      <c r="U1100" s="23">
        <v>54</v>
      </c>
      <c r="V1100" s="22">
        <v>2021</v>
      </c>
    </row>
    <row r="1101" spans="1:22" ht="52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4">
        <v>1230</v>
      </c>
      <c r="D1101" s="24" t="s">
        <v>245</v>
      </c>
      <c r="E1101" s="22" t="s">
        <v>27554</v>
      </c>
      <c r="F1101" s="24" t="s">
        <v>2067</v>
      </c>
      <c r="G1101" s="24" t="s">
        <v>473</v>
      </c>
      <c r="H1101" s="24">
        <v>1831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2" t="s">
        <v>298</v>
      </c>
      <c r="Q1101" s="24" t="s">
        <v>274</v>
      </c>
      <c r="R1101" s="24" t="s">
        <v>274</v>
      </c>
      <c r="S1101" s="24" t="s">
        <v>642</v>
      </c>
      <c r="T1101" s="23">
        <v>0</v>
      </c>
      <c r="U1101" s="23">
        <v>0</v>
      </c>
      <c r="V1101" s="22">
        <v>2021</v>
      </c>
    </row>
    <row r="1102" spans="1:22" ht="52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natural gas steam turbine</v>
      </c>
      <c r="B1102" t="b">
        <f>INDEX('Included Plant Filters'!$B$48:$B$54,MATCH(O1102,'Included Plant Filters'!$A$48:$A$54,0))</f>
        <v>1</v>
      </c>
      <c r="C1102" s="24">
        <v>1230</v>
      </c>
      <c r="D1102" s="24" t="s">
        <v>245</v>
      </c>
      <c r="E1102" s="22" t="s">
        <v>27554</v>
      </c>
      <c r="F1102" s="24" t="s">
        <v>2067</v>
      </c>
      <c r="G1102" s="24" t="s">
        <v>473</v>
      </c>
      <c r="H1102" s="24">
        <v>1831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2" t="s">
        <v>273</v>
      </c>
      <c r="Q1102" s="24" t="s">
        <v>274</v>
      </c>
      <c r="R1102" s="24" t="s">
        <v>274</v>
      </c>
      <c r="S1102" s="24" t="s">
        <v>642</v>
      </c>
      <c r="T1102" s="23">
        <v>6188</v>
      </c>
      <c r="U1102" s="23">
        <v>554</v>
      </c>
      <c r="V1102" s="22">
        <v>2021</v>
      </c>
    </row>
    <row r="1103" spans="1:22" ht="52.75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natural gas steam turbine</v>
      </c>
      <c r="B1103" t="b">
        <f>INDEX('Included Plant Filters'!$B$48:$B$54,MATCH(O1103,'Included Plant Filters'!$A$48:$A$54,0))</f>
        <v>1</v>
      </c>
      <c r="C1103" s="24">
        <v>1233</v>
      </c>
      <c r="D1103" s="24" t="s">
        <v>245</v>
      </c>
      <c r="E1103" s="22" t="s">
        <v>27554</v>
      </c>
      <c r="F1103" s="24" t="s">
        <v>2071</v>
      </c>
      <c r="G1103" s="24" t="s">
        <v>473</v>
      </c>
      <c r="H1103" s="24">
        <v>18315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2" t="s">
        <v>273</v>
      </c>
      <c r="Q1103" s="24" t="s">
        <v>274</v>
      </c>
      <c r="R1103" s="24" t="s">
        <v>274</v>
      </c>
      <c r="S1103" s="24" t="s">
        <v>642</v>
      </c>
      <c r="T1103" s="23">
        <v>42134</v>
      </c>
      <c r="U1103" s="23">
        <v>910</v>
      </c>
      <c r="V1103" s="22">
        <v>2021</v>
      </c>
    </row>
    <row r="1104" spans="1:22" ht="52.75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4">
        <v>1233</v>
      </c>
      <c r="D1104" s="24" t="s">
        <v>245</v>
      </c>
      <c r="E1104" s="22" t="s">
        <v>27554</v>
      </c>
      <c r="F1104" s="24" t="s">
        <v>2071</v>
      </c>
      <c r="G1104" s="24" t="s">
        <v>473</v>
      </c>
      <c r="H1104" s="24">
        <v>18315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2" t="s">
        <v>273</v>
      </c>
      <c r="Q1104" s="24" t="s">
        <v>505</v>
      </c>
      <c r="R1104" s="24" t="s">
        <v>505</v>
      </c>
      <c r="S1104" s="24" t="s">
        <v>642</v>
      </c>
      <c r="T1104" s="23">
        <v>0</v>
      </c>
      <c r="U1104" s="23">
        <v>0</v>
      </c>
      <c r="V1104" s="22">
        <v>2021</v>
      </c>
    </row>
    <row r="1105" spans="1:22" ht="52.75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natural gas steam turbine</v>
      </c>
      <c r="B1105" t="b">
        <f>INDEX('Included Plant Filters'!$B$48:$B$54,MATCH(O1105,'Included Plant Filters'!$A$48:$A$54,0))</f>
        <v>1</v>
      </c>
      <c r="C1105" s="24">
        <v>1235</v>
      </c>
      <c r="D1105" s="24" t="s">
        <v>245</v>
      </c>
      <c r="E1105" s="22" t="s">
        <v>27554</v>
      </c>
      <c r="F1105" s="24" t="s">
        <v>2074</v>
      </c>
      <c r="G1105" s="24" t="s">
        <v>473</v>
      </c>
      <c r="H1105" s="24">
        <v>18315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2" t="s">
        <v>273</v>
      </c>
      <c r="Q1105" s="24" t="s">
        <v>274</v>
      </c>
      <c r="R1105" s="24" t="s">
        <v>274</v>
      </c>
      <c r="S1105" s="24" t="s">
        <v>642</v>
      </c>
      <c r="T1105" s="23">
        <v>9708</v>
      </c>
      <c r="U1105" s="23">
        <v>-1045</v>
      </c>
      <c r="V1105" s="22">
        <v>2021</v>
      </c>
    </row>
    <row r="1106" spans="1:22" ht="52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4">
        <v>1235</v>
      </c>
      <c r="D1106" s="24" t="s">
        <v>245</v>
      </c>
      <c r="E1106" s="22" t="s">
        <v>27554</v>
      </c>
      <c r="F1106" s="24" t="s">
        <v>2074</v>
      </c>
      <c r="G1106" s="24" t="s">
        <v>473</v>
      </c>
      <c r="H1106" s="24">
        <v>18315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2" t="s">
        <v>273</v>
      </c>
      <c r="Q1106" s="24" t="s">
        <v>505</v>
      </c>
      <c r="R1106" s="24" t="s">
        <v>505</v>
      </c>
      <c r="S1106" s="24" t="s">
        <v>642</v>
      </c>
      <c r="T1106" s="23">
        <v>0</v>
      </c>
      <c r="U1106" s="23">
        <v>0</v>
      </c>
      <c r="V1106" s="22">
        <v>2021</v>
      </c>
    </row>
    <row r="1107" spans="1:22" ht="39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combined cycle</v>
      </c>
      <c r="B1107" t="b">
        <f>INDEX('Included Plant Filters'!$B$48:$B$54,MATCH(O1107,'Included Plant Filters'!$A$48:$A$54,0))</f>
        <v>1</v>
      </c>
      <c r="C1107" s="24">
        <v>1239</v>
      </c>
      <c r="D1107" s="24" t="s">
        <v>245</v>
      </c>
      <c r="E1107" s="22" t="s">
        <v>27554</v>
      </c>
      <c r="F1107" s="24" t="s">
        <v>2078</v>
      </c>
      <c r="G1107" s="24" t="s">
        <v>2077</v>
      </c>
      <c r="H1107" s="24">
        <v>586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2" t="s">
        <v>53</v>
      </c>
      <c r="Q1107" s="24" t="s">
        <v>274</v>
      </c>
      <c r="R1107" s="24" t="s">
        <v>274</v>
      </c>
      <c r="S1107" s="24" t="s">
        <v>642</v>
      </c>
      <c r="T1107" s="23">
        <v>0</v>
      </c>
      <c r="U1107" s="23">
        <v>458769</v>
      </c>
      <c r="V1107" s="22">
        <v>2021</v>
      </c>
    </row>
    <row r="1108" spans="1:22" ht="39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24">
        <v>1239</v>
      </c>
      <c r="D1108" s="24" t="s">
        <v>245</v>
      </c>
      <c r="E1108" s="22" t="s">
        <v>27554</v>
      </c>
      <c r="F1108" s="24" t="s">
        <v>2078</v>
      </c>
      <c r="G1108" s="24" t="s">
        <v>2077</v>
      </c>
      <c r="H1108" s="24">
        <v>586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2" t="s">
        <v>55</v>
      </c>
      <c r="Q1108" s="24" t="s">
        <v>274</v>
      </c>
      <c r="R1108" s="24" t="s">
        <v>274</v>
      </c>
      <c r="S1108" s="24" t="s">
        <v>642</v>
      </c>
      <c r="T1108" s="23">
        <v>9737545</v>
      </c>
      <c r="U1108" s="23">
        <v>872929</v>
      </c>
      <c r="V1108" s="22">
        <v>2021</v>
      </c>
    </row>
    <row r="1109" spans="1:22" ht="39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petroleum</v>
      </c>
      <c r="B1109" t="b">
        <f>INDEX('Included Plant Filters'!$B$48:$B$54,MATCH(O1109,'Included Plant Filters'!$A$48:$A$54,0))</f>
        <v>1</v>
      </c>
      <c r="C1109" s="24">
        <v>1239</v>
      </c>
      <c r="D1109" s="24" t="s">
        <v>245</v>
      </c>
      <c r="E1109" s="22" t="s">
        <v>27554</v>
      </c>
      <c r="F1109" s="24" t="s">
        <v>2078</v>
      </c>
      <c r="G1109" s="24" t="s">
        <v>2077</v>
      </c>
      <c r="H1109" s="24">
        <v>586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2" t="s">
        <v>298</v>
      </c>
      <c r="Q1109" s="24" t="s">
        <v>250</v>
      </c>
      <c r="R1109" s="24" t="s">
        <v>250</v>
      </c>
      <c r="S1109" s="24" t="s">
        <v>642</v>
      </c>
      <c r="T1109" s="23">
        <v>53</v>
      </c>
      <c r="U1109" s="23">
        <v>2.113</v>
      </c>
      <c r="V1109" s="22">
        <v>2021</v>
      </c>
    </row>
    <row r="1110" spans="1:22" ht="39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peaker</v>
      </c>
      <c r="B1110" t="b">
        <f>INDEX('Included Plant Filters'!$B$48:$B$54,MATCH(O1110,'Included Plant Filters'!$A$48:$A$54,0))</f>
        <v>1</v>
      </c>
      <c r="C1110" s="24">
        <v>1239</v>
      </c>
      <c r="D1110" s="24" t="s">
        <v>245</v>
      </c>
      <c r="E1110" s="22" t="s">
        <v>27554</v>
      </c>
      <c r="F1110" s="24" t="s">
        <v>2078</v>
      </c>
      <c r="G1110" s="24" t="s">
        <v>2077</v>
      </c>
      <c r="H1110" s="24">
        <v>586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2" t="s">
        <v>298</v>
      </c>
      <c r="Q1110" s="24" t="s">
        <v>274</v>
      </c>
      <c r="R1110" s="24" t="s">
        <v>274</v>
      </c>
      <c r="S1110" s="24" t="s">
        <v>642</v>
      </c>
      <c r="T1110" s="23">
        <v>12808</v>
      </c>
      <c r="U1110" s="23">
        <v>635.88699999999994</v>
      </c>
      <c r="V1110" s="22">
        <v>2021</v>
      </c>
    </row>
    <row r="1111" spans="1:22" ht="52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4">
        <v>1240</v>
      </c>
      <c r="D1111" s="24" t="s">
        <v>245</v>
      </c>
      <c r="E1111" s="22" t="s">
        <v>27554</v>
      </c>
      <c r="F1111" s="24" t="s">
        <v>2087</v>
      </c>
      <c r="G1111" s="24" t="s">
        <v>2086</v>
      </c>
      <c r="H1111" s="24">
        <v>10005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2" t="s">
        <v>298</v>
      </c>
      <c r="Q1111" s="24" t="s">
        <v>250</v>
      </c>
      <c r="R1111" s="24" t="s">
        <v>250</v>
      </c>
      <c r="S1111" s="24" t="s">
        <v>642</v>
      </c>
      <c r="T1111" s="23">
        <v>66454</v>
      </c>
      <c r="U1111" s="23">
        <v>5789.2349999999997</v>
      </c>
      <c r="V1111" s="22">
        <v>2021</v>
      </c>
    </row>
    <row r="1112" spans="1:22" ht="52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4">
        <v>1240</v>
      </c>
      <c r="D1112" s="24" t="s">
        <v>245</v>
      </c>
      <c r="E1112" s="22" t="s">
        <v>27554</v>
      </c>
      <c r="F1112" s="24" t="s">
        <v>2087</v>
      </c>
      <c r="G1112" s="24" t="s">
        <v>2086</v>
      </c>
      <c r="H1112" s="24">
        <v>10005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2" t="s">
        <v>298</v>
      </c>
      <c r="Q1112" s="24" t="s">
        <v>274</v>
      </c>
      <c r="R1112" s="24" t="s">
        <v>274</v>
      </c>
      <c r="S1112" s="24" t="s">
        <v>642</v>
      </c>
      <c r="T1112" s="23">
        <v>1587903</v>
      </c>
      <c r="U1112" s="23">
        <v>138961.76999999999</v>
      </c>
      <c r="V1112" s="22">
        <v>2021</v>
      </c>
    </row>
    <row r="1113" spans="1:22" ht="52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4">
        <v>1240</v>
      </c>
      <c r="D1113" s="24" t="s">
        <v>245</v>
      </c>
      <c r="E1113" s="22" t="s">
        <v>27554</v>
      </c>
      <c r="F1113" s="24" t="s">
        <v>2087</v>
      </c>
      <c r="G1113" s="24" t="s">
        <v>2086</v>
      </c>
      <c r="H1113" s="24">
        <v>10005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2" t="s">
        <v>241</v>
      </c>
      <c r="Q1113" s="24" t="s">
        <v>250</v>
      </c>
      <c r="R1113" s="24" t="s">
        <v>250</v>
      </c>
      <c r="S1113" s="24" t="s">
        <v>642</v>
      </c>
      <c r="T1113" s="23">
        <v>1801</v>
      </c>
      <c r="U1113" s="23">
        <v>19</v>
      </c>
      <c r="V1113" s="22">
        <v>2021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hard coal</v>
      </c>
      <c r="B1114" t="b">
        <f>INDEX('Included Plant Filters'!$B$48:$B$54,MATCH(O1114,'Included Plant Filters'!$A$48:$A$54,0))</f>
        <v>1</v>
      </c>
      <c r="C1114" s="24">
        <v>1241</v>
      </c>
      <c r="D1114" s="24" t="s">
        <v>245</v>
      </c>
      <c r="E1114" s="22" t="s">
        <v>27554</v>
      </c>
      <c r="F1114" s="24" t="s">
        <v>2092</v>
      </c>
      <c r="G1114" s="24" t="s">
        <v>2091</v>
      </c>
      <c r="H1114" s="24">
        <v>10000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2" t="s">
        <v>273</v>
      </c>
      <c r="Q1114" s="24" t="s">
        <v>278</v>
      </c>
      <c r="R1114" s="24" t="s">
        <v>27568</v>
      </c>
      <c r="S1114" s="24" t="s">
        <v>642</v>
      </c>
      <c r="T1114" s="23">
        <v>1830822</v>
      </c>
      <c r="U1114" s="23">
        <v>165493.72</v>
      </c>
      <c r="V1114" s="22">
        <v>2021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4">
        <v>1241</v>
      </c>
      <c r="D1115" s="24" t="s">
        <v>245</v>
      </c>
      <c r="E1115" s="22" t="s">
        <v>27554</v>
      </c>
      <c r="F1115" s="24" t="s">
        <v>2092</v>
      </c>
      <c r="G1115" s="24" t="s">
        <v>2091</v>
      </c>
      <c r="H1115" s="24">
        <v>10000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2" t="s">
        <v>273</v>
      </c>
      <c r="Q1115" s="24" t="s">
        <v>250</v>
      </c>
      <c r="R1115" s="24" t="s">
        <v>250</v>
      </c>
      <c r="S1115" s="24" t="s">
        <v>642</v>
      </c>
      <c r="T1115" s="23">
        <v>352679</v>
      </c>
      <c r="U1115" s="23">
        <v>32343.513999999999</v>
      </c>
      <c r="V1115" s="22">
        <v>2021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hard coal</v>
      </c>
      <c r="B1116" t="b">
        <f>INDEX('Included Plant Filters'!$B$48:$B$54,MATCH(O1116,'Included Plant Filters'!$A$48:$A$54,0))</f>
        <v>1</v>
      </c>
      <c r="C1116" s="24">
        <v>1241</v>
      </c>
      <c r="D1116" s="24" t="s">
        <v>245</v>
      </c>
      <c r="E1116" s="22" t="s">
        <v>27554</v>
      </c>
      <c r="F1116" s="24" t="s">
        <v>2092</v>
      </c>
      <c r="G1116" s="24" t="s">
        <v>2091</v>
      </c>
      <c r="H1116" s="24">
        <v>10000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2" t="s">
        <v>273</v>
      </c>
      <c r="Q1116" s="24" t="s">
        <v>370</v>
      </c>
      <c r="R1116" s="24" t="s">
        <v>27568</v>
      </c>
      <c r="S1116" s="24" t="s">
        <v>642</v>
      </c>
      <c r="T1116" s="23">
        <v>67352176</v>
      </c>
      <c r="U1116" s="23">
        <v>6192929.7999999998</v>
      </c>
      <c r="V1116" s="22">
        <v>2021</v>
      </c>
    </row>
    <row r="1117" spans="1:22" ht="52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4">
        <v>1248</v>
      </c>
      <c r="D1117" s="24" t="s">
        <v>245</v>
      </c>
      <c r="E1117" s="22" t="s">
        <v>27554</v>
      </c>
      <c r="F1117" s="24" t="s">
        <v>2098</v>
      </c>
      <c r="G1117" s="24" t="s">
        <v>2097</v>
      </c>
      <c r="H1117" s="24">
        <v>22500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2" t="s">
        <v>298</v>
      </c>
      <c r="Q1117" s="24" t="s">
        <v>250</v>
      </c>
      <c r="R1117" s="24" t="s">
        <v>250</v>
      </c>
      <c r="S1117" s="24" t="s">
        <v>642</v>
      </c>
      <c r="T1117" s="23">
        <v>284953</v>
      </c>
      <c r="U1117" s="23">
        <v>17400.887999999999</v>
      </c>
      <c r="V1117" s="22">
        <v>2021</v>
      </c>
    </row>
    <row r="1118" spans="1:22" ht="52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4">
        <v>1248</v>
      </c>
      <c r="D1118" s="24" t="s">
        <v>245</v>
      </c>
      <c r="E1118" s="22" t="s">
        <v>27554</v>
      </c>
      <c r="F1118" s="24" t="s">
        <v>2098</v>
      </c>
      <c r="G1118" s="24" t="s">
        <v>2097</v>
      </c>
      <c r="H1118" s="24">
        <v>22500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2" t="s">
        <v>298</v>
      </c>
      <c r="Q1118" s="24" t="s">
        <v>274</v>
      </c>
      <c r="R1118" s="24" t="s">
        <v>274</v>
      </c>
      <c r="S1118" s="24" t="s">
        <v>642</v>
      </c>
      <c r="T1118" s="23">
        <v>254777</v>
      </c>
      <c r="U1118" s="23">
        <v>15558.111999999999</v>
      </c>
      <c r="V1118" s="22">
        <v>2021</v>
      </c>
    </row>
    <row r="1119" spans="1:22" ht="52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4">
        <v>1248</v>
      </c>
      <c r="D1119" s="24" t="s">
        <v>245</v>
      </c>
      <c r="E1119" s="22" t="s">
        <v>27554</v>
      </c>
      <c r="F1119" s="24" t="s">
        <v>2098</v>
      </c>
      <c r="G1119" s="24" t="s">
        <v>2097</v>
      </c>
      <c r="H1119" s="24">
        <v>22500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2" t="s">
        <v>241</v>
      </c>
      <c r="Q1119" s="24" t="s">
        <v>250</v>
      </c>
      <c r="R1119" s="24" t="s">
        <v>250</v>
      </c>
      <c r="S1119" s="24" t="s">
        <v>642</v>
      </c>
      <c r="T1119" s="23">
        <v>266</v>
      </c>
      <c r="U1119" s="23">
        <v>0</v>
      </c>
      <c r="V1119" s="22">
        <v>2021</v>
      </c>
    </row>
    <row r="1120" spans="1:22" ht="52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steam turbine</v>
      </c>
      <c r="B1120" t="b">
        <f>INDEX('Included Plant Filters'!$B$48:$B$54,MATCH(O1120,'Included Plant Filters'!$A$48:$A$54,0))</f>
        <v>1</v>
      </c>
      <c r="C1120" s="24">
        <v>1250</v>
      </c>
      <c r="D1120" s="24" t="s">
        <v>245</v>
      </c>
      <c r="E1120" s="22" t="s">
        <v>27554</v>
      </c>
      <c r="F1120" s="24" t="s">
        <v>2105</v>
      </c>
      <c r="G1120" s="24" t="s">
        <v>2097</v>
      </c>
      <c r="H1120" s="24">
        <v>22500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2" t="s">
        <v>273</v>
      </c>
      <c r="Q1120" s="24" t="s">
        <v>274</v>
      </c>
      <c r="R1120" s="24" t="s">
        <v>274</v>
      </c>
      <c r="S1120" s="24" t="s">
        <v>642</v>
      </c>
      <c r="T1120" s="23">
        <v>274566</v>
      </c>
      <c r="U1120" s="23">
        <v>24291.144</v>
      </c>
      <c r="V1120" s="22">
        <v>2021</v>
      </c>
    </row>
    <row r="1121" spans="1:22" ht="52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hard coal</v>
      </c>
      <c r="B1121" t="b">
        <f>INDEX('Included Plant Filters'!$B$48:$B$54,MATCH(O1121,'Included Plant Filters'!$A$48:$A$54,0))</f>
        <v>1</v>
      </c>
      <c r="C1121" s="24">
        <v>1250</v>
      </c>
      <c r="D1121" s="24" t="s">
        <v>245</v>
      </c>
      <c r="E1121" s="22" t="s">
        <v>27554</v>
      </c>
      <c r="F1121" s="24" t="s">
        <v>2105</v>
      </c>
      <c r="G1121" s="24" t="s">
        <v>2097</v>
      </c>
      <c r="H1121" s="24">
        <v>22500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2" t="s">
        <v>273</v>
      </c>
      <c r="Q1121" s="24" t="s">
        <v>370</v>
      </c>
      <c r="R1121" s="24" t="s">
        <v>27568</v>
      </c>
      <c r="S1121" s="24" t="s">
        <v>642</v>
      </c>
      <c r="T1121" s="23">
        <v>21023363</v>
      </c>
      <c r="U1121" s="23">
        <v>1864664.9</v>
      </c>
      <c r="V1121" s="22">
        <v>2021</v>
      </c>
    </row>
    <row r="1122" spans="1:22" ht="39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petroleum</v>
      </c>
      <c r="B1122" t="b">
        <f>INDEX('Included Plant Filters'!$B$48:$B$54,MATCH(O1122,'Included Plant Filters'!$A$48:$A$54,0))</f>
        <v>1</v>
      </c>
      <c r="C1122" s="24">
        <v>1258</v>
      </c>
      <c r="D1122" s="24" t="s">
        <v>245</v>
      </c>
      <c r="E1122" s="22" t="s">
        <v>27554</v>
      </c>
      <c r="F1122" s="24" t="s">
        <v>2109</v>
      </c>
      <c r="G1122" s="24" t="s">
        <v>2108</v>
      </c>
      <c r="H1122" s="24">
        <v>701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2" t="s">
        <v>241</v>
      </c>
      <c r="Q1122" s="24" t="s">
        <v>250</v>
      </c>
      <c r="R1122" s="24" t="s">
        <v>250</v>
      </c>
      <c r="S1122" s="24" t="s">
        <v>642</v>
      </c>
      <c r="T1122" s="23">
        <v>2118</v>
      </c>
      <c r="U1122" s="23">
        <v>157.53</v>
      </c>
      <c r="V1122" s="22">
        <v>2021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peaker</v>
      </c>
      <c r="B1123" t="b">
        <f>INDEX('Included Plant Filters'!$B$48:$B$54,MATCH(O1123,'Included Plant Filters'!$A$48:$A$54,0))</f>
        <v>1</v>
      </c>
      <c r="C1123" s="24">
        <v>1258</v>
      </c>
      <c r="D1123" s="24" t="s">
        <v>245</v>
      </c>
      <c r="E1123" s="22" t="s">
        <v>27554</v>
      </c>
      <c r="F1123" s="24" t="s">
        <v>2109</v>
      </c>
      <c r="G1123" s="24" t="s">
        <v>2108</v>
      </c>
      <c r="H1123" s="24">
        <v>701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2" t="s">
        <v>241</v>
      </c>
      <c r="Q1123" s="24" t="s">
        <v>274</v>
      </c>
      <c r="R1123" s="24" t="s">
        <v>274</v>
      </c>
      <c r="S1123" s="24" t="s">
        <v>642</v>
      </c>
      <c r="T1123" s="23">
        <v>1029</v>
      </c>
      <c r="U1123" s="23">
        <v>76.47</v>
      </c>
      <c r="V1123" s="22">
        <v>2021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petroleum</v>
      </c>
      <c r="B1124" t="b">
        <f>INDEX('Included Plant Filters'!$B$48:$B$54,MATCH(O1124,'Included Plant Filters'!$A$48:$A$54,0))</f>
        <v>1</v>
      </c>
      <c r="C1124" s="24">
        <v>1259</v>
      </c>
      <c r="D1124" s="24" t="s">
        <v>245</v>
      </c>
      <c r="E1124" s="22" t="s">
        <v>27554</v>
      </c>
      <c r="F1124" s="24" t="s">
        <v>2112</v>
      </c>
      <c r="G1124" s="24" t="s">
        <v>2111</v>
      </c>
      <c r="H1124" s="24">
        <v>911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2" t="s">
        <v>241</v>
      </c>
      <c r="Q1124" s="24" t="s">
        <v>250</v>
      </c>
      <c r="R1124" s="24" t="s">
        <v>250</v>
      </c>
      <c r="S1124" s="24" t="s">
        <v>642</v>
      </c>
      <c r="T1124" s="23">
        <v>2978</v>
      </c>
      <c r="U1124" s="23">
        <v>307</v>
      </c>
      <c r="V1124" s="22">
        <v>2021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natural gas peaker</v>
      </c>
      <c r="B1125" t="b">
        <f>INDEX('Included Plant Filters'!$B$48:$B$54,MATCH(O1125,'Included Plant Filters'!$A$48:$A$54,0))</f>
        <v>1</v>
      </c>
      <c r="C1125" s="24">
        <v>1259</v>
      </c>
      <c r="D1125" s="24" t="s">
        <v>245</v>
      </c>
      <c r="E1125" s="22" t="s">
        <v>27554</v>
      </c>
      <c r="F1125" s="24" t="s">
        <v>2112</v>
      </c>
      <c r="G1125" s="24" t="s">
        <v>2111</v>
      </c>
      <c r="H1125" s="24">
        <v>91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2" t="s">
        <v>241</v>
      </c>
      <c r="Q1125" s="24" t="s">
        <v>274</v>
      </c>
      <c r="R1125" s="24" t="s">
        <v>274</v>
      </c>
      <c r="S1125" s="24" t="s">
        <v>642</v>
      </c>
      <c r="T1125" s="23">
        <v>0</v>
      </c>
      <c r="U1125" s="23">
        <v>0</v>
      </c>
      <c r="V1125" s="22">
        <v>2021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petroleum</v>
      </c>
      <c r="B1126" t="b">
        <f>INDEX('Included Plant Filters'!$B$48:$B$54,MATCH(O1126,'Included Plant Filters'!$A$48:$A$54,0))</f>
        <v>1</v>
      </c>
      <c r="C1126" s="24">
        <v>1261</v>
      </c>
      <c r="D1126" s="24" t="s">
        <v>245</v>
      </c>
      <c r="E1126" s="22" t="s">
        <v>27554</v>
      </c>
      <c r="F1126" s="24" t="s">
        <v>2114</v>
      </c>
      <c r="G1126" s="24" t="s">
        <v>2113</v>
      </c>
      <c r="H1126" s="24">
        <v>998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2" t="s">
        <v>241</v>
      </c>
      <c r="Q1126" s="24" t="s">
        <v>250</v>
      </c>
      <c r="R1126" s="24" t="s">
        <v>250</v>
      </c>
      <c r="S1126" s="24" t="s">
        <v>642</v>
      </c>
      <c r="T1126" s="23">
        <v>244</v>
      </c>
      <c r="U1126" s="23">
        <v>21</v>
      </c>
      <c r="V1126" s="22">
        <v>2021</v>
      </c>
    </row>
    <row r="1127" spans="1:22" ht="39.75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peaker</v>
      </c>
      <c r="B1127" t="b">
        <f>INDEX('Included Plant Filters'!$B$48:$B$54,MATCH(O1127,'Included Plant Filters'!$A$48:$A$54,0))</f>
        <v>1</v>
      </c>
      <c r="C1127" s="24">
        <v>1261</v>
      </c>
      <c r="D1127" s="24" t="s">
        <v>245</v>
      </c>
      <c r="E1127" s="22" t="s">
        <v>27554</v>
      </c>
      <c r="F1127" s="24" t="s">
        <v>2114</v>
      </c>
      <c r="G1127" s="24" t="s">
        <v>2113</v>
      </c>
      <c r="H1127" s="24">
        <v>998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2" t="s">
        <v>241</v>
      </c>
      <c r="Q1127" s="24" t="s">
        <v>274</v>
      </c>
      <c r="R1127" s="24" t="s">
        <v>274</v>
      </c>
      <c r="S1127" s="24" t="s">
        <v>642</v>
      </c>
      <c r="T1127" s="23">
        <v>0</v>
      </c>
      <c r="U1127" s="23">
        <v>0</v>
      </c>
      <c r="V1127" s="22">
        <v>2021</v>
      </c>
    </row>
    <row r="1128" spans="1:22" ht="39.75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petroleum</v>
      </c>
      <c r="B1128" t="b">
        <f>INDEX('Included Plant Filters'!$B$48:$B$54,MATCH(O1128,'Included Plant Filters'!$A$48:$A$54,0))</f>
        <v>1</v>
      </c>
      <c r="C1128" s="24">
        <v>1262</v>
      </c>
      <c r="D1128" s="24" t="s">
        <v>245</v>
      </c>
      <c r="E1128" s="22" t="s">
        <v>27554</v>
      </c>
      <c r="F1128" s="24" t="s">
        <v>2117</v>
      </c>
      <c r="G1128" s="24" t="s">
        <v>2116</v>
      </c>
      <c r="H1128" s="24">
        <v>1148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2" t="s">
        <v>241</v>
      </c>
      <c r="Q1128" s="24" t="s">
        <v>250</v>
      </c>
      <c r="R1128" s="24" t="s">
        <v>250</v>
      </c>
      <c r="S1128" s="24" t="s">
        <v>642</v>
      </c>
      <c r="T1128" s="23">
        <v>307</v>
      </c>
      <c r="U1128" s="23">
        <v>28</v>
      </c>
      <c r="V1128" s="22">
        <v>2021</v>
      </c>
    </row>
    <row r="1129" spans="1:22" ht="39.75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natural gas peaker</v>
      </c>
      <c r="B1129" t="b">
        <f>INDEX('Included Plant Filters'!$B$48:$B$54,MATCH(O1129,'Included Plant Filters'!$A$48:$A$54,0))</f>
        <v>1</v>
      </c>
      <c r="C1129" s="24">
        <v>1262</v>
      </c>
      <c r="D1129" s="24" t="s">
        <v>245</v>
      </c>
      <c r="E1129" s="22" t="s">
        <v>27554</v>
      </c>
      <c r="F1129" s="24" t="s">
        <v>2117</v>
      </c>
      <c r="G1129" s="24" t="s">
        <v>2116</v>
      </c>
      <c r="H1129" s="24">
        <v>1148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2" t="s">
        <v>241</v>
      </c>
      <c r="Q1129" s="24" t="s">
        <v>274</v>
      </c>
      <c r="R1129" s="24" t="s">
        <v>274</v>
      </c>
      <c r="S1129" s="24" t="s">
        <v>642</v>
      </c>
      <c r="T1129" s="23">
        <v>0</v>
      </c>
      <c r="U1129" s="23">
        <v>0</v>
      </c>
      <c r="V1129" s="22">
        <v>2021</v>
      </c>
    </row>
    <row r="1130" spans="1:22" ht="39.75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24">
        <v>1263</v>
      </c>
      <c r="D1130" s="24" t="s">
        <v>245</v>
      </c>
      <c r="E1130" s="22" t="s">
        <v>27554</v>
      </c>
      <c r="F1130" s="24" t="s">
        <v>2119</v>
      </c>
      <c r="G1130" s="24" t="s">
        <v>2118</v>
      </c>
      <c r="H1130" s="24">
        <v>1512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2" t="s">
        <v>241</v>
      </c>
      <c r="Q1130" s="24" t="s">
        <v>250</v>
      </c>
      <c r="R1130" s="24" t="s">
        <v>250</v>
      </c>
      <c r="S1130" s="24" t="s">
        <v>642</v>
      </c>
      <c r="T1130" s="23">
        <v>2740</v>
      </c>
      <c r="U1130" s="23">
        <v>246.33</v>
      </c>
      <c r="V1130" s="22">
        <v>2021</v>
      </c>
    </row>
    <row r="1131" spans="1:22" ht="39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natural gas peaker</v>
      </c>
      <c r="B1131" t="b">
        <f>INDEX('Included Plant Filters'!$B$48:$B$54,MATCH(O1131,'Included Plant Filters'!$A$48:$A$54,0))</f>
        <v>1</v>
      </c>
      <c r="C1131" s="24">
        <v>1263</v>
      </c>
      <c r="D1131" s="24" t="s">
        <v>245</v>
      </c>
      <c r="E1131" s="22" t="s">
        <v>27554</v>
      </c>
      <c r="F1131" s="24" t="s">
        <v>2119</v>
      </c>
      <c r="G1131" s="24" t="s">
        <v>2118</v>
      </c>
      <c r="H1131" s="24">
        <v>1512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2" t="s">
        <v>241</v>
      </c>
      <c r="Q1131" s="24" t="s">
        <v>274</v>
      </c>
      <c r="R1131" s="24" t="s">
        <v>274</v>
      </c>
      <c r="S1131" s="24" t="s">
        <v>642</v>
      </c>
      <c r="T1131" s="23">
        <v>344</v>
      </c>
      <c r="U1131" s="23">
        <v>31.01</v>
      </c>
      <c r="V1131" s="22">
        <v>2021</v>
      </c>
    </row>
    <row r="1132" spans="1:22" ht="39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petroleum</v>
      </c>
      <c r="B1132" t="b">
        <f>INDEX('Included Plant Filters'!$B$48:$B$54,MATCH(O1132,'Included Plant Filters'!$A$48:$A$54,0))</f>
        <v>1</v>
      </c>
      <c r="C1132" s="24">
        <v>1264</v>
      </c>
      <c r="D1132" s="24" t="s">
        <v>245</v>
      </c>
      <c r="E1132" s="22" t="s">
        <v>27554</v>
      </c>
      <c r="F1132" s="24" t="s">
        <v>2122</v>
      </c>
      <c r="G1132" s="24" t="s">
        <v>2121</v>
      </c>
      <c r="H1132" s="24">
        <v>1525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2" t="s">
        <v>241</v>
      </c>
      <c r="Q1132" s="24" t="s">
        <v>250</v>
      </c>
      <c r="R1132" s="24" t="s">
        <v>250</v>
      </c>
      <c r="S1132" s="24" t="s">
        <v>642</v>
      </c>
      <c r="T1132" s="23">
        <v>4560</v>
      </c>
      <c r="U1132" s="23">
        <v>475.82499999999999</v>
      </c>
      <c r="V1132" s="22">
        <v>2021</v>
      </c>
    </row>
    <row r="1133" spans="1:22" ht="39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atural gas peaker</v>
      </c>
      <c r="B1133" t="b">
        <f>INDEX('Included Plant Filters'!$B$48:$B$54,MATCH(O1133,'Included Plant Filters'!$A$48:$A$54,0))</f>
        <v>1</v>
      </c>
      <c r="C1133" s="24">
        <v>1264</v>
      </c>
      <c r="D1133" s="24" t="s">
        <v>245</v>
      </c>
      <c r="E1133" s="22" t="s">
        <v>27554</v>
      </c>
      <c r="F1133" s="24" t="s">
        <v>2122</v>
      </c>
      <c r="G1133" s="24" t="s">
        <v>2121</v>
      </c>
      <c r="H1133" s="24">
        <v>1525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2" t="s">
        <v>241</v>
      </c>
      <c r="Q1133" s="24" t="s">
        <v>274</v>
      </c>
      <c r="R1133" s="24" t="s">
        <v>274</v>
      </c>
      <c r="S1133" s="24" t="s">
        <v>642</v>
      </c>
      <c r="T1133" s="23">
        <v>2569</v>
      </c>
      <c r="U1133" s="23">
        <v>268.17500000000001</v>
      </c>
      <c r="V1133" s="22">
        <v>2021</v>
      </c>
    </row>
    <row r="1134" spans="1:22" ht="39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petroleum</v>
      </c>
      <c r="B1134" t="b">
        <f>INDEX('Included Plant Filters'!$B$48:$B$54,MATCH(O1134,'Included Plant Filters'!$A$48:$A$54,0))</f>
        <v>1</v>
      </c>
      <c r="C1134" s="24">
        <v>1265</v>
      </c>
      <c r="D1134" s="24" t="s">
        <v>245</v>
      </c>
      <c r="E1134" s="22" t="s">
        <v>27554</v>
      </c>
      <c r="F1134" s="24" t="s">
        <v>2124</v>
      </c>
      <c r="G1134" s="24" t="s">
        <v>2123</v>
      </c>
      <c r="H1134" s="24">
        <v>2547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2" t="s">
        <v>241</v>
      </c>
      <c r="Q1134" s="24" t="s">
        <v>250</v>
      </c>
      <c r="R1134" s="24" t="s">
        <v>250</v>
      </c>
      <c r="S1134" s="24" t="s">
        <v>642</v>
      </c>
      <c r="T1134" s="23">
        <v>524</v>
      </c>
      <c r="U1134" s="23">
        <v>70.736000000000004</v>
      </c>
      <c r="V1134" s="22">
        <v>2021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natural gas peaker</v>
      </c>
      <c r="B1135" t="b">
        <f>INDEX('Included Plant Filters'!$B$48:$B$54,MATCH(O1135,'Included Plant Filters'!$A$48:$A$54,0))</f>
        <v>1</v>
      </c>
      <c r="C1135" s="24">
        <v>1265</v>
      </c>
      <c r="D1135" s="24" t="s">
        <v>245</v>
      </c>
      <c r="E1135" s="22" t="s">
        <v>27554</v>
      </c>
      <c r="F1135" s="24" t="s">
        <v>2124</v>
      </c>
      <c r="G1135" s="24" t="s">
        <v>2123</v>
      </c>
      <c r="H1135" s="24">
        <v>2547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2" t="s">
        <v>241</v>
      </c>
      <c r="Q1135" s="24" t="s">
        <v>274</v>
      </c>
      <c r="R1135" s="24" t="s">
        <v>274</v>
      </c>
      <c r="S1135" s="24" t="s">
        <v>642</v>
      </c>
      <c r="T1135" s="23">
        <v>143</v>
      </c>
      <c r="U1135" s="23">
        <v>19.263999999999999</v>
      </c>
      <c r="V1135" s="22">
        <v>2021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petroleum</v>
      </c>
      <c r="B1136" t="b">
        <f>INDEX('Included Plant Filters'!$B$48:$B$54,MATCH(O1136,'Included Plant Filters'!$A$48:$A$54,0))</f>
        <v>1</v>
      </c>
      <c r="C1136" s="24">
        <v>1266</v>
      </c>
      <c r="D1136" s="24" t="s">
        <v>245</v>
      </c>
      <c r="E1136" s="22" t="s">
        <v>27554</v>
      </c>
      <c r="F1136" s="24" t="s">
        <v>2127</v>
      </c>
      <c r="G1136" s="24" t="s">
        <v>2126</v>
      </c>
      <c r="H1136" s="24">
        <v>2551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2" t="s">
        <v>241</v>
      </c>
      <c r="Q1136" s="24" t="s">
        <v>250</v>
      </c>
      <c r="R1136" s="24" t="s">
        <v>250</v>
      </c>
      <c r="S1136" s="24" t="s">
        <v>642</v>
      </c>
      <c r="T1136" s="23">
        <v>3803</v>
      </c>
      <c r="U1136" s="23">
        <v>468.29500000000002</v>
      </c>
      <c r="V1136" s="22">
        <v>2021</v>
      </c>
    </row>
    <row r="1137" spans="1:22" ht="39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atural gas peaker</v>
      </c>
      <c r="B1137" t="b">
        <f>INDEX('Included Plant Filters'!$B$48:$B$54,MATCH(O1137,'Included Plant Filters'!$A$48:$A$54,0))</f>
        <v>1</v>
      </c>
      <c r="C1137" s="24">
        <v>1266</v>
      </c>
      <c r="D1137" s="24" t="s">
        <v>245</v>
      </c>
      <c r="E1137" s="22" t="s">
        <v>27554</v>
      </c>
      <c r="F1137" s="24" t="s">
        <v>2127</v>
      </c>
      <c r="G1137" s="24" t="s">
        <v>2126</v>
      </c>
      <c r="H1137" s="24">
        <v>2551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2" t="s">
        <v>241</v>
      </c>
      <c r="Q1137" s="24" t="s">
        <v>274</v>
      </c>
      <c r="R1137" s="24" t="s">
        <v>274</v>
      </c>
      <c r="S1137" s="24" t="s">
        <v>642</v>
      </c>
      <c r="T1137" s="23">
        <v>152</v>
      </c>
      <c r="U1137" s="23">
        <v>18.704999999999998</v>
      </c>
      <c r="V1137" s="22">
        <v>2021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4">
        <v>1268</v>
      </c>
      <c r="D1138" s="24" t="s">
        <v>245</v>
      </c>
      <c r="E1138" s="22" t="s">
        <v>27554</v>
      </c>
      <c r="F1138" s="24" t="s">
        <v>2129</v>
      </c>
      <c r="G1138" s="24" t="s">
        <v>2128</v>
      </c>
      <c r="H1138" s="24">
        <v>3355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2" t="s">
        <v>298</v>
      </c>
      <c r="Q1138" s="24" t="s">
        <v>274</v>
      </c>
      <c r="R1138" s="24" t="s">
        <v>274</v>
      </c>
      <c r="S1138" s="24" t="s">
        <v>642</v>
      </c>
      <c r="T1138" s="23">
        <v>2395945</v>
      </c>
      <c r="U1138" s="23">
        <v>191621</v>
      </c>
      <c r="V1138" s="22">
        <v>2021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4">
        <v>1268</v>
      </c>
      <c r="D1139" s="24" t="s">
        <v>245</v>
      </c>
      <c r="E1139" s="22" t="s">
        <v>27554</v>
      </c>
      <c r="F1139" s="24" t="s">
        <v>2129</v>
      </c>
      <c r="G1139" s="24" t="s">
        <v>2128</v>
      </c>
      <c r="H1139" s="24">
        <v>3355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2" t="s">
        <v>241</v>
      </c>
      <c r="Q1139" s="24" t="s">
        <v>250</v>
      </c>
      <c r="R1139" s="24" t="s">
        <v>250</v>
      </c>
      <c r="S1139" s="24" t="s">
        <v>642</v>
      </c>
      <c r="T1139" s="23">
        <v>96</v>
      </c>
      <c r="U1139" s="23">
        <v>9.91</v>
      </c>
      <c r="V1139" s="22">
        <v>2021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4">
        <v>1268</v>
      </c>
      <c r="D1140" s="24" t="s">
        <v>245</v>
      </c>
      <c r="E1140" s="22" t="s">
        <v>27554</v>
      </c>
      <c r="F1140" s="24" t="s">
        <v>2129</v>
      </c>
      <c r="G1140" s="24" t="s">
        <v>2128</v>
      </c>
      <c r="H1140" s="24">
        <v>3355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2" t="s">
        <v>241</v>
      </c>
      <c r="Q1140" s="24" t="s">
        <v>274</v>
      </c>
      <c r="R1140" s="24" t="s">
        <v>274</v>
      </c>
      <c r="S1140" s="24" t="s">
        <v>642</v>
      </c>
      <c r="T1140" s="23">
        <v>152</v>
      </c>
      <c r="U1140" s="23">
        <v>16.088999999999999</v>
      </c>
      <c r="V1140" s="22">
        <v>2021</v>
      </c>
    </row>
    <row r="1141" spans="1:22" ht="52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4">
        <v>1270</v>
      </c>
      <c r="D1141" s="24" t="s">
        <v>245</v>
      </c>
      <c r="E1141" s="22" t="s">
        <v>27554</v>
      </c>
      <c r="F1141" s="24" t="s">
        <v>2132</v>
      </c>
      <c r="G1141" s="24" t="s">
        <v>2131</v>
      </c>
      <c r="H1141" s="24">
        <v>3710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2" t="s">
        <v>241</v>
      </c>
      <c r="Q1141" s="24" t="s">
        <v>250</v>
      </c>
      <c r="R1141" s="24" t="s">
        <v>250</v>
      </c>
      <c r="S1141" s="24" t="s">
        <v>642</v>
      </c>
      <c r="T1141" s="23">
        <v>7469</v>
      </c>
      <c r="U1141" s="23">
        <v>304.625</v>
      </c>
      <c r="V1141" s="22">
        <v>2021</v>
      </c>
    </row>
    <row r="1142" spans="1:22" ht="52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4">
        <v>1270</v>
      </c>
      <c r="D1142" s="24" t="s">
        <v>245</v>
      </c>
      <c r="E1142" s="22" t="s">
        <v>27554</v>
      </c>
      <c r="F1142" s="24" t="s">
        <v>2132</v>
      </c>
      <c r="G1142" s="24" t="s">
        <v>2131</v>
      </c>
      <c r="H1142" s="24">
        <v>3710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2" t="s">
        <v>241</v>
      </c>
      <c r="Q1142" s="24" t="s">
        <v>274</v>
      </c>
      <c r="R1142" s="24" t="s">
        <v>274</v>
      </c>
      <c r="S1142" s="24" t="s">
        <v>642</v>
      </c>
      <c r="T1142" s="23">
        <v>11828</v>
      </c>
      <c r="U1142" s="23">
        <v>482.375</v>
      </c>
      <c r="V1142" s="22">
        <v>2021</v>
      </c>
    </row>
    <row r="1143" spans="1:22" ht="52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4">
        <v>1270</v>
      </c>
      <c r="D1143" s="24" t="s">
        <v>245</v>
      </c>
      <c r="E1143" s="22" t="s">
        <v>27554</v>
      </c>
      <c r="F1143" s="24" t="s">
        <v>2132</v>
      </c>
      <c r="G1143" s="24" t="s">
        <v>2131</v>
      </c>
      <c r="H1143" s="24">
        <v>3710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2" t="s">
        <v>273</v>
      </c>
      <c r="Q1143" s="24" t="s">
        <v>250</v>
      </c>
      <c r="R1143" s="24" t="s">
        <v>250</v>
      </c>
      <c r="S1143" s="24" t="s">
        <v>642</v>
      </c>
      <c r="T1143" s="23">
        <v>0</v>
      </c>
      <c r="U1143" s="23">
        <v>0</v>
      </c>
      <c r="V1143" s="22">
        <v>2021</v>
      </c>
    </row>
    <row r="1144" spans="1:22" ht="52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4">
        <v>1270</v>
      </c>
      <c r="D1144" s="24" t="s">
        <v>245</v>
      </c>
      <c r="E1144" s="22" t="s">
        <v>27554</v>
      </c>
      <c r="F1144" s="24" t="s">
        <v>2132</v>
      </c>
      <c r="G1144" s="24" t="s">
        <v>2131</v>
      </c>
      <c r="H1144" s="24">
        <v>3710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2" t="s">
        <v>273</v>
      </c>
      <c r="Q1144" s="24" t="s">
        <v>274</v>
      </c>
      <c r="R1144" s="24" t="s">
        <v>274</v>
      </c>
      <c r="S1144" s="24" t="s">
        <v>642</v>
      </c>
      <c r="T1144" s="23">
        <v>0</v>
      </c>
      <c r="U1144" s="23">
        <v>0</v>
      </c>
      <c r="V1144" s="22">
        <v>2021</v>
      </c>
    </row>
    <row r="1145" spans="1:22" ht="39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4">
        <v>1271</v>
      </c>
      <c r="D1145" s="24" t="s">
        <v>245</v>
      </c>
      <c r="E1145" s="22" t="s">
        <v>27554</v>
      </c>
      <c r="F1145" s="24" t="s">
        <v>2135</v>
      </c>
      <c r="G1145" s="24" t="s">
        <v>2134</v>
      </c>
      <c r="H1145" s="24">
        <v>3892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2" t="s">
        <v>241</v>
      </c>
      <c r="Q1145" s="24" t="s">
        <v>250</v>
      </c>
      <c r="R1145" s="24" t="s">
        <v>250</v>
      </c>
      <c r="S1145" s="24" t="s">
        <v>642</v>
      </c>
      <c r="T1145" s="23">
        <v>4340</v>
      </c>
      <c r="U1145" s="23">
        <v>305</v>
      </c>
      <c r="V1145" s="22">
        <v>2021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4">
        <v>1271</v>
      </c>
      <c r="D1146" s="24" t="s">
        <v>245</v>
      </c>
      <c r="E1146" s="22" t="s">
        <v>27554</v>
      </c>
      <c r="F1146" s="24" t="s">
        <v>2135</v>
      </c>
      <c r="G1146" s="24" t="s">
        <v>2134</v>
      </c>
      <c r="H1146" s="24">
        <v>3892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2" t="s">
        <v>273</v>
      </c>
      <c r="Q1146" s="24" t="s">
        <v>274</v>
      </c>
      <c r="R1146" s="24" t="s">
        <v>274</v>
      </c>
      <c r="S1146" s="24" t="s">
        <v>642</v>
      </c>
      <c r="T1146" s="23">
        <v>3561</v>
      </c>
      <c r="U1146" s="23">
        <v>229</v>
      </c>
      <c r="V1146" s="22">
        <v>2021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4">
        <v>1272</v>
      </c>
      <c r="D1147" s="24" t="s">
        <v>245</v>
      </c>
      <c r="E1147" s="22" t="s">
        <v>27554</v>
      </c>
      <c r="F1147" s="24" t="s">
        <v>2138</v>
      </c>
      <c r="G1147" s="24" t="s">
        <v>2137</v>
      </c>
      <c r="H1147" s="24">
        <v>3913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2" t="s">
        <v>241</v>
      </c>
      <c r="Q1147" s="24" t="s">
        <v>250</v>
      </c>
      <c r="R1147" s="24" t="s">
        <v>250</v>
      </c>
      <c r="S1147" s="24" t="s">
        <v>642</v>
      </c>
      <c r="T1147" s="23">
        <v>7976</v>
      </c>
      <c r="U1147" s="23">
        <v>487.10199999999998</v>
      </c>
      <c r="V1147" s="22">
        <v>2021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4">
        <v>1272</v>
      </c>
      <c r="D1148" s="24" t="s">
        <v>245</v>
      </c>
      <c r="E1148" s="22" t="s">
        <v>27554</v>
      </c>
      <c r="F1148" s="24" t="s">
        <v>2138</v>
      </c>
      <c r="G1148" s="24" t="s">
        <v>2137</v>
      </c>
      <c r="H1148" s="24">
        <v>3913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2" t="s">
        <v>241</v>
      </c>
      <c r="Q1148" s="24" t="s">
        <v>274</v>
      </c>
      <c r="R1148" s="24" t="s">
        <v>274</v>
      </c>
      <c r="S1148" s="24" t="s">
        <v>642</v>
      </c>
      <c r="T1148" s="23">
        <v>669</v>
      </c>
      <c r="U1148" s="23">
        <v>40.898000000000003</v>
      </c>
      <c r="V1148" s="22">
        <v>2021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4">
        <v>1274</v>
      </c>
      <c r="D1149" s="24" t="s">
        <v>245</v>
      </c>
      <c r="E1149" s="22" t="s">
        <v>27554</v>
      </c>
      <c r="F1149" s="24" t="s">
        <v>2140</v>
      </c>
      <c r="G1149" s="24" t="s">
        <v>2139</v>
      </c>
      <c r="H1149" s="24">
        <v>5802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2" t="s">
        <v>241</v>
      </c>
      <c r="Q1149" s="24" t="s">
        <v>250</v>
      </c>
      <c r="R1149" s="24" t="s">
        <v>250</v>
      </c>
      <c r="S1149" s="24" t="s">
        <v>642</v>
      </c>
      <c r="T1149" s="23">
        <v>1868</v>
      </c>
      <c r="U1149" s="23">
        <v>189.36</v>
      </c>
      <c r="V1149" s="22">
        <v>2021</v>
      </c>
    </row>
    <row r="1150" spans="1:22" ht="39.75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4">
        <v>1274</v>
      </c>
      <c r="D1150" s="24" t="s">
        <v>245</v>
      </c>
      <c r="E1150" s="22" t="s">
        <v>27554</v>
      </c>
      <c r="F1150" s="24" t="s">
        <v>2140</v>
      </c>
      <c r="G1150" s="24" t="s">
        <v>2139</v>
      </c>
      <c r="H1150" s="24">
        <v>5802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2" t="s">
        <v>241</v>
      </c>
      <c r="Q1150" s="24" t="s">
        <v>274</v>
      </c>
      <c r="R1150" s="24" t="s">
        <v>274</v>
      </c>
      <c r="S1150" s="24" t="s">
        <v>642</v>
      </c>
      <c r="T1150" s="23">
        <v>538</v>
      </c>
      <c r="U1150" s="23">
        <v>54.64</v>
      </c>
      <c r="V1150" s="22">
        <v>2021</v>
      </c>
    </row>
    <row r="1151" spans="1:22" ht="26.75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4">
        <v>1276</v>
      </c>
      <c r="D1151" s="24" t="s">
        <v>245</v>
      </c>
      <c r="E1151" s="22" t="s">
        <v>27554</v>
      </c>
      <c r="F1151" s="24" t="s">
        <v>2142</v>
      </c>
      <c r="G1151" s="24" t="s">
        <v>2141</v>
      </c>
      <c r="H1151" s="24">
        <v>5957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2" t="s">
        <v>241</v>
      </c>
      <c r="Q1151" s="24" t="s">
        <v>250</v>
      </c>
      <c r="R1151" s="24" t="s">
        <v>250</v>
      </c>
      <c r="S1151" s="24" t="s">
        <v>642</v>
      </c>
      <c r="T1151" s="23">
        <v>132</v>
      </c>
      <c r="U1151" s="23">
        <v>10</v>
      </c>
      <c r="V1151" s="22">
        <v>2021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4">
        <v>1278</v>
      </c>
      <c r="D1152" s="24" t="s">
        <v>245</v>
      </c>
      <c r="E1152" s="22" t="s">
        <v>27554</v>
      </c>
      <c r="F1152" s="24" t="s">
        <v>2144</v>
      </c>
      <c r="G1152" s="24" t="s">
        <v>2143</v>
      </c>
      <c r="H1152" s="24">
        <v>6965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2" t="s">
        <v>241</v>
      </c>
      <c r="Q1152" s="24" t="s">
        <v>250</v>
      </c>
      <c r="R1152" s="24" t="s">
        <v>250</v>
      </c>
      <c r="S1152" s="24" t="s">
        <v>642</v>
      </c>
      <c r="T1152" s="23">
        <v>4392</v>
      </c>
      <c r="U1152" s="23">
        <v>0</v>
      </c>
      <c r="V1152" s="22">
        <v>2021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4">
        <v>1278</v>
      </c>
      <c r="D1153" s="24" t="s">
        <v>245</v>
      </c>
      <c r="E1153" s="22" t="s">
        <v>27554</v>
      </c>
      <c r="F1153" s="24" t="s">
        <v>2144</v>
      </c>
      <c r="G1153" s="24" t="s">
        <v>2143</v>
      </c>
      <c r="H1153" s="24">
        <v>6965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2" t="s">
        <v>241</v>
      </c>
      <c r="Q1153" s="24" t="s">
        <v>274</v>
      </c>
      <c r="R1153" s="24" t="s">
        <v>274</v>
      </c>
      <c r="S1153" s="24" t="s">
        <v>642</v>
      </c>
      <c r="T1153" s="23">
        <v>0</v>
      </c>
      <c r="U1153" s="23">
        <v>0</v>
      </c>
      <c r="V1153" s="22">
        <v>2021</v>
      </c>
    </row>
    <row r="1154" spans="1:22" ht="39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4">
        <v>1279</v>
      </c>
      <c r="D1154" s="24" t="s">
        <v>245</v>
      </c>
      <c r="E1154" s="22" t="s">
        <v>27554</v>
      </c>
      <c r="F1154" s="24" t="s">
        <v>2147</v>
      </c>
      <c r="G1154" s="24" t="s">
        <v>2146</v>
      </c>
      <c r="H1154" s="24">
        <v>7257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2" t="s">
        <v>241</v>
      </c>
      <c r="Q1154" s="24" t="s">
        <v>250</v>
      </c>
      <c r="R1154" s="24" t="s">
        <v>250</v>
      </c>
      <c r="S1154" s="24" t="s">
        <v>642</v>
      </c>
      <c r="T1154" s="23">
        <v>5723</v>
      </c>
      <c r="U1154" s="23">
        <v>516.75</v>
      </c>
      <c r="V1154" s="22">
        <v>2021</v>
      </c>
    </row>
    <row r="1155" spans="1:22" ht="39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4">
        <v>1279</v>
      </c>
      <c r="D1155" s="24" t="s">
        <v>245</v>
      </c>
      <c r="E1155" s="22" t="s">
        <v>27554</v>
      </c>
      <c r="F1155" s="24" t="s">
        <v>2147</v>
      </c>
      <c r="G1155" s="24" t="s">
        <v>2146</v>
      </c>
      <c r="H1155" s="24">
        <v>7257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2" t="s">
        <v>241</v>
      </c>
      <c r="Q1155" s="24" t="s">
        <v>274</v>
      </c>
      <c r="R1155" s="24" t="s">
        <v>274</v>
      </c>
      <c r="S1155" s="24" t="s">
        <v>642</v>
      </c>
      <c r="T1155" s="23">
        <v>1320</v>
      </c>
      <c r="U1155" s="23">
        <v>119.25</v>
      </c>
      <c r="V1155" s="22">
        <v>2021</v>
      </c>
    </row>
    <row r="1156" spans="1:22" ht="39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4">
        <v>1280</v>
      </c>
      <c r="D1156" s="24" t="s">
        <v>245</v>
      </c>
      <c r="E1156" s="22" t="s">
        <v>27554</v>
      </c>
      <c r="F1156" s="24" t="s">
        <v>2150</v>
      </c>
      <c r="G1156" s="24" t="s">
        <v>2149</v>
      </c>
      <c r="H1156" s="24">
        <v>7374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2" t="s">
        <v>241</v>
      </c>
      <c r="Q1156" s="24" t="s">
        <v>250</v>
      </c>
      <c r="R1156" s="24" t="s">
        <v>250</v>
      </c>
      <c r="S1156" s="24" t="s">
        <v>642</v>
      </c>
      <c r="T1156" s="23">
        <v>6410</v>
      </c>
      <c r="U1156" s="23">
        <v>-2276.61</v>
      </c>
      <c r="V1156" s="22">
        <v>2021</v>
      </c>
    </row>
    <row r="1157" spans="1:22" ht="39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4">
        <v>1280</v>
      </c>
      <c r="D1157" s="24" t="s">
        <v>245</v>
      </c>
      <c r="E1157" s="22" t="s">
        <v>27554</v>
      </c>
      <c r="F1157" s="24" t="s">
        <v>2150</v>
      </c>
      <c r="G1157" s="24" t="s">
        <v>2149</v>
      </c>
      <c r="H1157" s="24">
        <v>7374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2" t="s">
        <v>241</v>
      </c>
      <c r="Q1157" s="24" t="s">
        <v>274</v>
      </c>
      <c r="R1157" s="24" t="s">
        <v>274</v>
      </c>
      <c r="S1157" s="24" t="s">
        <v>642</v>
      </c>
      <c r="T1157" s="23">
        <v>4206</v>
      </c>
      <c r="U1157" s="23">
        <v>-1493.39</v>
      </c>
      <c r="V1157" s="22">
        <v>2021</v>
      </c>
    </row>
    <row r="1158" spans="1:22" ht="39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4">
        <v>1283</v>
      </c>
      <c r="D1158" s="24" t="s">
        <v>245</v>
      </c>
      <c r="E1158" s="22" t="s">
        <v>27554</v>
      </c>
      <c r="F1158" s="24" t="s">
        <v>2153</v>
      </c>
      <c r="G1158" s="24" t="s">
        <v>2152</v>
      </c>
      <c r="H1158" s="24">
        <v>8490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2" t="s">
        <v>241</v>
      </c>
      <c r="Q1158" s="24" t="s">
        <v>250</v>
      </c>
      <c r="R1158" s="24" t="s">
        <v>250</v>
      </c>
      <c r="S1158" s="24" t="s">
        <v>642</v>
      </c>
      <c r="T1158" s="23">
        <v>0</v>
      </c>
      <c r="U1158" s="23">
        <v>0</v>
      </c>
      <c r="V1158" s="22">
        <v>2021</v>
      </c>
    </row>
    <row r="1159" spans="1:22" ht="39.75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4">
        <v>1283</v>
      </c>
      <c r="D1159" s="24" t="s">
        <v>245</v>
      </c>
      <c r="E1159" s="22" t="s">
        <v>27554</v>
      </c>
      <c r="F1159" s="24" t="s">
        <v>2153</v>
      </c>
      <c r="G1159" s="24" t="s">
        <v>2152</v>
      </c>
      <c r="H1159" s="24">
        <v>8490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2" t="s">
        <v>241</v>
      </c>
      <c r="Q1159" s="24" t="s">
        <v>274</v>
      </c>
      <c r="R1159" s="24" t="s">
        <v>274</v>
      </c>
      <c r="S1159" s="24" t="s">
        <v>642</v>
      </c>
      <c r="T1159" s="23">
        <v>0</v>
      </c>
      <c r="U1159" s="23">
        <v>0</v>
      </c>
      <c r="V1159" s="22">
        <v>2021</v>
      </c>
    </row>
    <row r="1160" spans="1:22" ht="26.75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4">
        <v>1285</v>
      </c>
      <c r="D1160" s="24" t="s">
        <v>245</v>
      </c>
      <c r="E1160" s="22" t="s">
        <v>27554</v>
      </c>
      <c r="F1160" s="24" t="s">
        <v>2155</v>
      </c>
      <c r="G1160" s="24" t="s">
        <v>2154</v>
      </c>
      <c r="H1160" s="24">
        <v>8599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2" t="s">
        <v>241</v>
      </c>
      <c r="Q1160" s="24" t="s">
        <v>250</v>
      </c>
      <c r="R1160" s="24" t="s">
        <v>250</v>
      </c>
      <c r="S1160" s="24" t="s">
        <v>642</v>
      </c>
      <c r="T1160" s="23">
        <v>12</v>
      </c>
      <c r="U1160" s="23">
        <v>3.92</v>
      </c>
      <c r="V1160" s="22">
        <v>2021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4">
        <v>1285</v>
      </c>
      <c r="D1161" s="24" t="s">
        <v>245</v>
      </c>
      <c r="E1161" s="22" t="s">
        <v>27554</v>
      </c>
      <c r="F1161" s="24" t="s">
        <v>2155</v>
      </c>
      <c r="G1161" s="24" t="s">
        <v>2154</v>
      </c>
      <c r="H1161" s="24">
        <v>8599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2" t="s">
        <v>241</v>
      </c>
      <c r="Q1161" s="24" t="s">
        <v>274</v>
      </c>
      <c r="R1161" s="24" t="s">
        <v>274</v>
      </c>
      <c r="S1161" s="24" t="s">
        <v>642</v>
      </c>
      <c r="T1161" s="23">
        <v>0</v>
      </c>
      <c r="U1161" s="23">
        <v>0</v>
      </c>
      <c r="V1161" s="22">
        <v>2021</v>
      </c>
    </row>
    <row r="1162" spans="1:22" ht="39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4">
        <v>1286</v>
      </c>
      <c r="D1162" s="24" t="s">
        <v>245</v>
      </c>
      <c r="E1162" s="22" t="s">
        <v>27554</v>
      </c>
      <c r="F1162" s="24" t="s">
        <v>2158</v>
      </c>
      <c r="G1162" s="24" t="s">
        <v>2157</v>
      </c>
      <c r="H1162" s="24">
        <v>8703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2" t="s">
        <v>241</v>
      </c>
      <c r="Q1162" s="24" t="s">
        <v>250</v>
      </c>
      <c r="R1162" s="24" t="s">
        <v>250</v>
      </c>
      <c r="S1162" s="24" t="s">
        <v>642</v>
      </c>
      <c r="T1162" s="23">
        <v>3723</v>
      </c>
      <c r="U1162" s="23">
        <v>373.64600000000002</v>
      </c>
      <c r="V1162" s="22">
        <v>2021</v>
      </c>
    </row>
    <row r="1163" spans="1:22" ht="39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4">
        <v>1286</v>
      </c>
      <c r="D1163" s="24" t="s">
        <v>245</v>
      </c>
      <c r="E1163" s="22" t="s">
        <v>27554</v>
      </c>
      <c r="F1163" s="24" t="s">
        <v>2158</v>
      </c>
      <c r="G1163" s="24" t="s">
        <v>2157</v>
      </c>
      <c r="H1163" s="24">
        <v>8703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2" t="s">
        <v>241</v>
      </c>
      <c r="Q1163" s="24" t="s">
        <v>274</v>
      </c>
      <c r="R1163" s="24" t="s">
        <v>274</v>
      </c>
      <c r="S1163" s="24" t="s">
        <v>642</v>
      </c>
      <c r="T1163" s="23">
        <v>123</v>
      </c>
      <c r="U1163" s="23">
        <v>12.353999999999999</v>
      </c>
      <c r="V1163" s="22">
        <v>2021</v>
      </c>
    </row>
    <row r="1164" spans="1:22" ht="39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4">
        <v>1287</v>
      </c>
      <c r="D1164" s="24" t="s">
        <v>245</v>
      </c>
      <c r="E1164" s="22" t="s">
        <v>27554</v>
      </c>
      <c r="F1164" s="24" t="s">
        <v>2160</v>
      </c>
      <c r="G1164" s="24" t="s">
        <v>2159</v>
      </c>
      <c r="H1164" s="24">
        <v>8770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2" t="s">
        <v>241</v>
      </c>
      <c r="Q1164" s="24" t="s">
        <v>250</v>
      </c>
      <c r="R1164" s="24" t="s">
        <v>250</v>
      </c>
      <c r="S1164" s="24" t="s">
        <v>642</v>
      </c>
      <c r="T1164" s="23">
        <v>5690</v>
      </c>
      <c r="U1164" s="23">
        <v>263.62599999999998</v>
      </c>
      <c r="V1164" s="22">
        <v>2021</v>
      </c>
    </row>
    <row r="1165" spans="1:22" ht="39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4">
        <v>1287</v>
      </c>
      <c r="D1165" s="24" t="s">
        <v>245</v>
      </c>
      <c r="E1165" s="22" t="s">
        <v>27554</v>
      </c>
      <c r="F1165" s="24" t="s">
        <v>2160</v>
      </c>
      <c r="G1165" s="24" t="s">
        <v>2159</v>
      </c>
      <c r="H1165" s="24">
        <v>8770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2" t="s">
        <v>241</v>
      </c>
      <c r="Q1165" s="24" t="s">
        <v>274</v>
      </c>
      <c r="R1165" s="24" t="s">
        <v>274</v>
      </c>
      <c r="S1165" s="24" t="s">
        <v>642</v>
      </c>
      <c r="T1165" s="23">
        <v>25377</v>
      </c>
      <c r="U1165" s="23">
        <v>1175.374</v>
      </c>
      <c r="V1165" s="22">
        <v>2021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4">
        <v>1291</v>
      </c>
      <c r="D1166" s="24" t="s">
        <v>245</v>
      </c>
      <c r="E1166" s="22" t="s">
        <v>27554</v>
      </c>
      <c r="F1166" s="24" t="s">
        <v>2162</v>
      </c>
      <c r="G1166" s="24" t="s">
        <v>2161</v>
      </c>
      <c r="H1166" s="24">
        <v>9418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2" t="s">
        <v>241</v>
      </c>
      <c r="Q1166" s="24" t="s">
        <v>250</v>
      </c>
      <c r="R1166" s="24" t="s">
        <v>250</v>
      </c>
      <c r="S1166" s="24" t="s">
        <v>642</v>
      </c>
      <c r="T1166" s="23">
        <v>4433</v>
      </c>
      <c r="U1166" s="23">
        <v>407.322</v>
      </c>
      <c r="V1166" s="22">
        <v>2021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4">
        <v>1291</v>
      </c>
      <c r="D1167" s="24" t="s">
        <v>245</v>
      </c>
      <c r="E1167" s="22" t="s">
        <v>27554</v>
      </c>
      <c r="F1167" s="24" t="s">
        <v>2162</v>
      </c>
      <c r="G1167" s="24" t="s">
        <v>2161</v>
      </c>
      <c r="H1167" s="24">
        <v>9418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2" t="s">
        <v>241</v>
      </c>
      <c r="Q1167" s="24" t="s">
        <v>274</v>
      </c>
      <c r="R1167" s="24" t="s">
        <v>274</v>
      </c>
      <c r="S1167" s="24" t="s">
        <v>642</v>
      </c>
      <c r="T1167" s="23">
        <v>13721</v>
      </c>
      <c r="U1167" s="23">
        <v>1260.6780000000001</v>
      </c>
      <c r="V1167" s="22">
        <v>2021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4">
        <v>1291</v>
      </c>
      <c r="D1168" s="24" t="s">
        <v>245</v>
      </c>
      <c r="E1168" s="22" t="s">
        <v>27554</v>
      </c>
      <c r="F1168" s="24" t="s">
        <v>2162</v>
      </c>
      <c r="G1168" s="24" t="s">
        <v>2161</v>
      </c>
      <c r="H1168" s="24">
        <v>9418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2" t="s">
        <v>241</v>
      </c>
      <c r="Q1168" s="24" t="s">
        <v>505</v>
      </c>
      <c r="R1168" s="24" t="s">
        <v>505</v>
      </c>
      <c r="S1168" s="24" t="s">
        <v>642</v>
      </c>
      <c r="T1168" s="23">
        <v>0</v>
      </c>
      <c r="U1168" s="23">
        <v>0</v>
      </c>
      <c r="V1168" s="22">
        <v>2021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4">
        <v>1292</v>
      </c>
      <c r="D1169" s="24" t="s">
        <v>245</v>
      </c>
      <c r="E1169" s="22" t="s">
        <v>27554</v>
      </c>
      <c r="F1169" s="24" t="s">
        <v>2165</v>
      </c>
      <c r="G1169" s="24" t="s">
        <v>2164</v>
      </c>
      <c r="H1169" s="24">
        <v>9732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2" t="s">
        <v>241</v>
      </c>
      <c r="Q1169" s="24" t="s">
        <v>250</v>
      </c>
      <c r="R1169" s="24" t="s">
        <v>250</v>
      </c>
      <c r="S1169" s="24" t="s">
        <v>642</v>
      </c>
      <c r="T1169" s="23">
        <v>2234</v>
      </c>
      <c r="U1169" s="23">
        <v>219</v>
      </c>
      <c r="V1169" s="22">
        <v>2021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4">
        <v>1292</v>
      </c>
      <c r="D1170" s="24" t="s">
        <v>245</v>
      </c>
      <c r="E1170" s="22" t="s">
        <v>27554</v>
      </c>
      <c r="F1170" s="24" t="s">
        <v>2165</v>
      </c>
      <c r="G1170" s="24" t="s">
        <v>2164</v>
      </c>
      <c r="H1170" s="24">
        <v>9732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2" t="s">
        <v>241</v>
      </c>
      <c r="Q1170" s="24" t="s">
        <v>274</v>
      </c>
      <c r="R1170" s="24" t="s">
        <v>274</v>
      </c>
      <c r="S1170" s="24" t="s">
        <v>642</v>
      </c>
      <c r="T1170" s="23">
        <v>0</v>
      </c>
      <c r="U1170" s="23">
        <v>0</v>
      </c>
      <c r="V1170" s="22">
        <v>2021</v>
      </c>
    </row>
    <row r="1171" spans="1:22" ht="39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4">
        <v>1295</v>
      </c>
      <c r="D1171" s="24" t="s">
        <v>245</v>
      </c>
      <c r="E1171" s="22" t="s">
        <v>27554</v>
      </c>
      <c r="F1171" s="24" t="s">
        <v>2171</v>
      </c>
      <c r="G1171" s="24" t="s">
        <v>2167</v>
      </c>
      <c r="H1171" s="24">
        <v>9996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2" t="s">
        <v>298</v>
      </c>
      <c r="Q1171" s="24" t="s">
        <v>250</v>
      </c>
      <c r="R1171" s="24" t="s">
        <v>250</v>
      </c>
      <c r="S1171" s="24" t="s">
        <v>642</v>
      </c>
      <c r="T1171" s="23">
        <v>171594</v>
      </c>
      <c r="U1171" s="23">
        <v>10602</v>
      </c>
      <c r="V1171" s="22">
        <v>2021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4">
        <v>1295</v>
      </c>
      <c r="D1172" s="24" t="s">
        <v>245</v>
      </c>
      <c r="E1172" s="22" t="s">
        <v>27554</v>
      </c>
      <c r="F1172" s="24" t="s">
        <v>2171</v>
      </c>
      <c r="G1172" s="24" t="s">
        <v>2167</v>
      </c>
      <c r="H1172" s="24">
        <v>9996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2" t="s">
        <v>298</v>
      </c>
      <c r="Q1172" s="24" t="s">
        <v>274</v>
      </c>
      <c r="R1172" s="24" t="s">
        <v>274</v>
      </c>
      <c r="S1172" s="24" t="s">
        <v>642</v>
      </c>
      <c r="T1172" s="23">
        <v>0</v>
      </c>
      <c r="U1172" s="23">
        <v>0</v>
      </c>
      <c r="V1172" s="22">
        <v>2021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4">
        <v>1295</v>
      </c>
      <c r="D1173" s="24" t="s">
        <v>245</v>
      </c>
      <c r="E1173" s="22" t="s">
        <v>27554</v>
      </c>
      <c r="F1173" s="24" t="s">
        <v>2171</v>
      </c>
      <c r="G1173" s="24" t="s">
        <v>2167</v>
      </c>
      <c r="H1173" s="24">
        <v>9996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2" t="s">
        <v>273</v>
      </c>
      <c r="Q1173" s="24" t="s">
        <v>274</v>
      </c>
      <c r="R1173" s="24" t="s">
        <v>274</v>
      </c>
      <c r="S1173" s="24" t="s">
        <v>642</v>
      </c>
      <c r="T1173" s="23">
        <v>0</v>
      </c>
      <c r="U1173" s="23">
        <v>0</v>
      </c>
      <c r="V1173" s="22">
        <v>2021</v>
      </c>
    </row>
    <row r="1174" spans="1:22" ht="52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4">
        <v>1296</v>
      </c>
      <c r="D1174" s="24" t="s">
        <v>245</v>
      </c>
      <c r="E1174" s="22" t="s">
        <v>27554</v>
      </c>
      <c r="F1174" s="24" t="s">
        <v>2173</v>
      </c>
      <c r="G1174" s="24" t="s">
        <v>2172</v>
      </c>
      <c r="H1174" s="24">
        <v>10321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2" t="s">
        <v>241</v>
      </c>
      <c r="Q1174" s="24" t="s">
        <v>250</v>
      </c>
      <c r="R1174" s="24" t="s">
        <v>250</v>
      </c>
      <c r="S1174" s="24" t="s">
        <v>642</v>
      </c>
      <c r="T1174" s="23">
        <v>9441</v>
      </c>
      <c r="U1174" s="23">
        <v>776.48</v>
      </c>
      <c r="V1174" s="22">
        <v>2021</v>
      </c>
    </row>
    <row r="1175" spans="1:22" ht="52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4">
        <v>1296</v>
      </c>
      <c r="D1175" s="24" t="s">
        <v>245</v>
      </c>
      <c r="E1175" s="22" t="s">
        <v>27554</v>
      </c>
      <c r="F1175" s="24" t="s">
        <v>2173</v>
      </c>
      <c r="G1175" s="24" t="s">
        <v>2172</v>
      </c>
      <c r="H1175" s="24">
        <v>10321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2" t="s">
        <v>241</v>
      </c>
      <c r="Q1175" s="24" t="s">
        <v>274</v>
      </c>
      <c r="R1175" s="24" t="s">
        <v>274</v>
      </c>
      <c r="S1175" s="24" t="s">
        <v>642</v>
      </c>
      <c r="T1175" s="23">
        <v>70598</v>
      </c>
      <c r="U1175" s="23">
        <v>5806.52</v>
      </c>
      <c r="V1175" s="22">
        <v>2021</v>
      </c>
    </row>
    <row r="1176" spans="1:22" ht="39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4">
        <v>1297</v>
      </c>
      <c r="D1176" s="24" t="s">
        <v>245</v>
      </c>
      <c r="E1176" s="22" t="s">
        <v>27554</v>
      </c>
      <c r="F1176" s="24" t="s">
        <v>2176</v>
      </c>
      <c r="G1176" s="24" t="s">
        <v>2175</v>
      </c>
      <c r="H1176" s="24">
        <v>10559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2" t="s">
        <v>241</v>
      </c>
      <c r="Q1176" s="24" t="s">
        <v>250</v>
      </c>
      <c r="R1176" s="24" t="s">
        <v>250</v>
      </c>
      <c r="S1176" s="24" t="s">
        <v>642</v>
      </c>
      <c r="T1176" s="23">
        <v>560</v>
      </c>
      <c r="U1176" s="23">
        <v>79</v>
      </c>
      <c r="V1176" s="22">
        <v>2021</v>
      </c>
    </row>
    <row r="1177" spans="1:22" ht="39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4">
        <v>1297</v>
      </c>
      <c r="D1177" s="24" t="s">
        <v>245</v>
      </c>
      <c r="E1177" s="22" t="s">
        <v>27554</v>
      </c>
      <c r="F1177" s="24" t="s">
        <v>2176</v>
      </c>
      <c r="G1177" s="24" t="s">
        <v>2175</v>
      </c>
      <c r="H1177" s="24">
        <v>10559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2" t="s">
        <v>241</v>
      </c>
      <c r="Q1177" s="24" t="s">
        <v>274</v>
      </c>
      <c r="R1177" s="24" t="s">
        <v>274</v>
      </c>
      <c r="S1177" s="24" t="s">
        <v>642</v>
      </c>
      <c r="T1177" s="23">
        <v>0</v>
      </c>
      <c r="U1177" s="23">
        <v>0</v>
      </c>
      <c r="V1177" s="22">
        <v>2021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4">
        <v>1299</v>
      </c>
      <c r="D1178" s="24" t="s">
        <v>245</v>
      </c>
      <c r="E1178" s="22" t="s">
        <v>27554</v>
      </c>
      <c r="F1178" s="24" t="s">
        <v>2179</v>
      </c>
      <c r="G1178" s="24" t="s">
        <v>2178</v>
      </c>
      <c r="H1178" s="24">
        <v>1071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2" t="s">
        <v>241</v>
      </c>
      <c r="Q1178" s="24" t="s">
        <v>250</v>
      </c>
      <c r="R1178" s="24" t="s">
        <v>250</v>
      </c>
      <c r="S1178" s="24" t="s">
        <v>642</v>
      </c>
      <c r="T1178" s="23">
        <v>1978</v>
      </c>
      <c r="U1178" s="23">
        <v>-272</v>
      </c>
      <c r="V1178" s="22">
        <v>2021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4">
        <v>1299</v>
      </c>
      <c r="D1179" s="24" t="s">
        <v>245</v>
      </c>
      <c r="E1179" s="22" t="s">
        <v>27554</v>
      </c>
      <c r="F1179" s="24" t="s">
        <v>2179</v>
      </c>
      <c r="G1179" s="24" t="s">
        <v>2178</v>
      </c>
      <c r="H1179" s="24">
        <v>1071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2" t="s">
        <v>241</v>
      </c>
      <c r="Q1179" s="24" t="s">
        <v>274</v>
      </c>
      <c r="R1179" s="24" t="s">
        <v>274</v>
      </c>
      <c r="S1179" s="24" t="s">
        <v>642</v>
      </c>
      <c r="T1179" s="23">
        <v>0</v>
      </c>
      <c r="U1179" s="23">
        <v>0</v>
      </c>
      <c r="V1179" s="22">
        <v>2021</v>
      </c>
    </row>
    <row r="1180" spans="1:22" ht="52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4">
        <v>1300</v>
      </c>
      <c r="D1180" s="24" t="s">
        <v>245</v>
      </c>
      <c r="E1180" s="22" t="s">
        <v>27554</v>
      </c>
      <c r="F1180" s="24" t="s">
        <v>2184</v>
      </c>
      <c r="G1180" s="24" t="s">
        <v>2183</v>
      </c>
      <c r="H1180" s="24">
        <v>11017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2" t="s">
        <v>241</v>
      </c>
      <c r="Q1180" s="24" t="s">
        <v>250</v>
      </c>
      <c r="R1180" s="24" t="s">
        <v>250</v>
      </c>
      <c r="S1180" s="24" t="s">
        <v>642</v>
      </c>
      <c r="T1180" s="23">
        <v>1218</v>
      </c>
      <c r="U1180" s="23">
        <v>115.94199999999999</v>
      </c>
      <c r="V1180" s="22">
        <v>2021</v>
      </c>
    </row>
    <row r="1181" spans="1:22" ht="52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4">
        <v>1300</v>
      </c>
      <c r="D1181" s="24" t="s">
        <v>245</v>
      </c>
      <c r="E1181" s="22" t="s">
        <v>27554</v>
      </c>
      <c r="F1181" s="24" t="s">
        <v>2184</v>
      </c>
      <c r="G1181" s="24" t="s">
        <v>2183</v>
      </c>
      <c r="H1181" s="24">
        <v>11017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2" t="s">
        <v>241</v>
      </c>
      <c r="Q1181" s="24" t="s">
        <v>274</v>
      </c>
      <c r="R1181" s="24" t="s">
        <v>274</v>
      </c>
      <c r="S1181" s="24" t="s">
        <v>642</v>
      </c>
      <c r="T1181" s="23">
        <v>178</v>
      </c>
      <c r="U1181" s="23">
        <v>17.058</v>
      </c>
      <c r="V1181" s="22">
        <v>2021</v>
      </c>
    </row>
    <row r="1182" spans="1:22" ht="39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4">
        <v>1305</v>
      </c>
      <c r="D1182" s="24" t="s">
        <v>245</v>
      </c>
      <c r="E1182" s="22" t="s">
        <v>27554</v>
      </c>
      <c r="F1182" s="24" t="s">
        <v>2186</v>
      </c>
      <c r="G1182" s="24" t="s">
        <v>2185</v>
      </c>
      <c r="H1182" s="24">
        <v>12208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2" t="s">
        <v>298</v>
      </c>
      <c r="Q1182" s="24" t="s">
        <v>250</v>
      </c>
      <c r="R1182" s="24" t="s">
        <v>250</v>
      </c>
      <c r="S1182" s="24" t="s">
        <v>642</v>
      </c>
      <c r="T1182" s="23">
        <v>339440</v>
      </c>
      <c r="U1182" s="23">
        <v>23952.352999999999</v>
      </c>
      <c r="V1182" s="22">
        <v>2021</v>
      </c>
    </row>
    <row r="1183" spans="1:22" ht="39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4">
        <v>1305</v>
      </c>
      <c r="D1183" s="24" t="s">
        <v>245</v>
      </c>
      <c r="E1183" s="22" t="s">
        <v>27554</v>
      </c>
      <c r="F1183" s="24" t="s">
        <v>2186</v>
      </c>
      <c r="G1183" s="24" t="s">
        <v>2185</v>
      </c>
      <c r="H1183" s="24">
        <v>12208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2" t="s">
        <v>298</v>
      </c>
      <c r="Q1183" s="24" t="s">
        <v>274</v>
      </c>
      <c r="R1183" s="24" t="s">
        <v>274</v>
      </c>
      <c r="S1183" s="24" t="s">
        <v>642</v>
      </c>
      <c r="T1183" s="23">
        <v>222759</v>
      </c>
      <c r="U1183" s="23">
        <v>15718.647999999999</v>
      </c>
      <c r="V1183" s="22">
        <v>2021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4">
        <v>1305</v>
      </c>
      <c r="D1184" s="24" t="s">
        <v>245</v>
      </c>
      <c r="E1184" s="22" t="s">
        <v>27554</v>
      </c>
      <c r="F1184" s="24" t="s">
        <v>2186</v>
      </c>
      <c r="G1184" s="24" t="s">
        <v>2185</v>
      </c>
      <c r="H1184" s="24">
        <v>12208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2" t="s">
        <v>298</v>
      </c>
      <c r="Q1184" s="24" t="s">
        <v>505</v>
      </c>
      <c r="R1184" s="24" t="s">
        <v>505</v>
      </c>
      <c r="S1184" s="24" t="s">
        <v>642</v>
      </c>
      <c r="T1184" s="23">
        <v>0</v>
      </c>
      <c r="U1184" s="23">
        <v>0</v>
      </c>
      <c r="V1184" s="22">
        <v>2021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4">
        <v>1306</v>
      </c>
      <c r="D1185" s="24" t="s">
        <v>245</v>
      </c>
      <c r="E1185" s="22" t="s">
        <v>27554</v>
      </c>
      <c r="F1185" s="24" t="s">
        <v>2189</v>
      </c>
      <c r="G1185" s="24" t="s">
        <v>2188</v>
      </c>
      <c r="H1185" s="24">
        <v>12242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2" t="s">
        <v>241</v>
      </c>
      <c r="Q1185" s="24" t="s">
        <v>250</v>
      </c>
      <c r="R1185" s="24" t="s">
        <v>250</v>
      </c>
      <c r="S1185" s="24" t="s">
        <v>642</v>
      </c>
      <c r="T1185" s="23">
        <v>1926</v>
      </c>
      <c r="U1185" s="23">
        <v>177.71799999999999</v>
      </c>
      <c r="V1185" s="22">
        <v>2021</v>
      </c>
    </row>
    <row r="1186" spans="1:22" ht="39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4">
        <v>1306</v>
      </c>
      <c r="D1186" s="24" t="s">
        <v>245</v>
      </c>
      <c r="E1186" s="22" t="s">
        <v>27554</v>
      </c>
      <c r="F1186" s="24" t="s">
        <v>2189</v>
      </c>
      <c r="G1186" s="24" t="s">
        <v>2188</v>
      </c>
      <c r="H1186" s="24">
        <v>12242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2" t="s">
        <v>241</v>
      </c>
      <c r="Q1186" s="24" t="s">
        <v>274</v>
      </c>
      <c r="R1186" s="24" t="s">
        <v>274</v>
      </c>
      <c r="S1186" s="24" t="s">
        <v>642</v>
      </c>
      <c r="T1186" s="23">
        <v>740</v>
      </c>
      <c r="U1186" s="23">
        <v>68.281999999999996</v>
      </c>
      <c r="V1186" s="22">
        <v>2021</v>
      </c>
    </row>
    <row r="1187" spans="1:22" ht="39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4">
        <v>1306</v>
      </c>
      <c r="D1187" s="24" t="s">
        <v>245</v>
      </c>
      <c r="E1187" s="22" t="s">
        <v>27554</v>
      </c>
      <c r="F1187" s="24" t="s">
        <v>2189</v>
      </c>
      <c r="G1187" s="24" t="s">
        <v>2188</v>
      </c>
      <c r="H1187" s="24">
        <v>12242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2" t="s">
        <v>241</v>
      </c>
      <c r="Q1187" s="24" t="s">
        <v>505</v>
      </c>
      <c r="R1187" s="24" t="s">
        <v>505</v>
      </c>
      <c r="S1187" s="24" t="s">
        <v>642</v>
      </c>
      <c r="T1187" s="23">
        <v>0</v>
      </c>
      <c r="U1187" s="23">
        <v>0</v>
      </c>
      <c r="V1187" s="22">
        <v>2021</v>
      </c>
    </row>
    <row r="1188" spans="1:22" ht="39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4">
        <v>1307</v>
      </c>
      <c r="D1188" s="24" t="s">
        <v>245</v>
      </c>
      <c r="E1188" s="22" t="s">
        <v>27554</v>
      </c>
      <c r="F1188" s="24" t="s">
        <v>2191</v>
      </c>
      <c r="G1188" s="24" t="s">
        <v>2190</v>
      </c>
      <c r="H1188" s="24">
        <v>21533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2" t="s">
        <v>241</v>
      </c>
      <c r="Q1188" s="24" t="s">
        <v>250</v>
      </c>
      <c r="R1188" s="24" t="s">
        <v>250</v>
      </c>
      <c r="S1188" s="24" t="s">
        <v>642</v>
      </c>
      <c r="T1188" s="23">
        <v>306</v>
      </c>
      <c r="U1188" s="23">
        <v>60.820999999999998</v>
      </c>
      <c r="V1188" s="22">
        <v>2021</v>
      </c>
    </row>
    <row r="1189" spans="1:22" ht="39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4">
        <v>1307</v>
      </c>
      <c r="D1189" s="24" t="s">
        <v>245</v>
      </c>
      <c r="E1189" s="22" t="s">
        <v>27554</v>
      </c>
      <c r="F1189" s="24" t="s">
        <v>2191</v>
      </c>
      <c r="G1189" s="24" t="s">
        <v>2190</v>
      </c>
      <c r="H1189" s="24">
        <v>21533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2" t="s">
        <v>241</v>
      </c>
      <c r="Q1189" s="24" t="s">
        <v>274</v>
      </c>
      <c r="R1189" s="24" t="s">
        <v>274</v>
      </c>
      <c r="S1189" s="24" t="s">
        <v>642</v>
      </c>
      <c r="T1189" s="23">
        <v>1598</v>
      </c>
      <c r="U1189" s="23">
        <v>314.17899999999997</v>
      </c>
      <c r="V1189" s="22">
        <v>2021</v>
      </c>
    </row>
    <row r="1190" spans="1:22" ht="39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4">
        <v>1312</v>
      </c>
      <c r="D1190" s="24" t="s">
        <v>245</v>
      </c>
      <c r="E1190" s="22" t="s">
        <v>27554</v>
      </c>
      <c r="F1190" s="24" t="s">
        <v>2194</v>
      </c>
      <c r="G1190" s="24" t="s">
        <v>2193</v>
      </c>
      <c r="H1190" s="24">
        <v>13948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2" t="s">
        <v>241</v>
      </c>
      <c r="Q1190" s="24" t="s">
        <v>250</v>
      </c>
      <c r="R1190" s="24" t="s">
        <v>250</v>
      </c>
      <c r="S1190" s="24" t="s">
        <v>642</v>
      </c>
      <c r="T1190" s="23">
        <v>1165</v>
      </c>
      <c r="U1190" s="23">
        <v>113.68</v>
      </c>
      <c r="V1190" s="22">
        <v>2021</v>
      </c>
    </row>
    <row r="1191" spans="1:22" ht="39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4">
        <v>1312</v>
      </c>
      <c r="D1191" s="24" t="s">
        <v>245</v>
      </c>
      <c r="E1191" s="22" t="s">
        <v>27554</v>
      </c>
      <c r="F1191" s="24" t="s">
        <v>2194</v>
      </c>
      <c r="G1191" s="24" t="s">
        <v>2193</v>
      </c>
      <c r="H1191" s="24">
        <v>13948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2" t="s">
        <v>241</v>
      </c>
      <c r="Q1191" s="24" t="s">
        <v>274</v>
      </c>
      <c r="R1191" s="24" t="s">
        <v>274</v>
      </c>
      <c r="S1191" s="24" t="s">
        <v>642</v>
      </c>
      <c r="T1191" s="23">
        <v>0</v>
      </c>
      <c r="U1191" s="23">
        <v>0</v>
      </c>
      <c r="V1191" s="22">
        <v>2021</v>
      </c>
    </row>
    <row r="1192" spans="1:22" ht="39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4">
        <v>1313</v>
      </c>
      <c r="D1192" s="24" t="s">
        <v>245</v>
      </c>
      <c r="E1192" s="22" t="s">
        <v>27554</v>
      </c>
      <c r="F1192" s="24" t="s">
        <v>2196</v>
      </c>
      <c r="G1192" s="24" t="s">
        <v>2195</v>
      </c>
      <c r="H1192" s="24">
        <v>14199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2" t="s">
        <v>241</v>
      </c>
      <c r="Q1192" s="24" t="s">
        <v>250</v>
      </c>
      <c r="R1192" s="24" t="s">
        <v>250</v>
      </c>
      <c r="S1192" s="24" t="s">
        <v>642</v>
      </c>
      <c r="T1192" s="23">
        <v>2970</v>
      </c>
      <c r="U1192" s="23">
        <v>150.33600000000001</v>
      </c>
      <c r="V1192" s="22">
        <v>2021</v>
      </c>
    </row>
    <row r="1193" spans="1:22" ht="39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4">
        <v>1313</v>
      </c>
      <c r="D1193" s="24" t="s">
        <v>245</v>
      </c>
      <c r="E1193" s="22" t="s">
        <v>27554</v>
      </c>
      <c r="F1193" s="24" t="s">
        <v>2196</v>
      </c>
      <c r="G1193" s="24" t="s">
        <v>2195</v>
      </c>
      <c r="H1193" s="24">
        <v>14199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2" t="s">
        <v>241</v>
      </c>
      <c r="Q1193" s="24" t="s">
        <v>274</v>
      </c>
      <c r="R1193" s="24" t="s">
        <v>274</v>
      </c>
      <c r="S1193" s="24" t="s">
        <v>642</v>
      </c>
      <c r="T1193" s="23">
        <v>3193</v>
      </c>
      <c r="U1193" s="23">
        <v>161.66399999999999</v>
      </c>
      <c r="V1193" s="22">
        <v>2021</v>
      </c>
    </row>
    <row r="1194" spans="1:22" ht="39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4">
        <v>1314</v>
      </c>
      <c r="D1194" s="24" t="s">
        <v>245</v>
      </c>
      <c r="E1194" s="22" t="s">
        <v>27554</v>
      </c>
      <c r="F1194" s="24" t="s">
        <v>2200</v>
      </c>
      <c r="G1194" s="24" t="s">
        <v>2199</v>
      </c>
      <c r="H1194" s="24">
        <v>14203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2" t="s">
        <v>241</v>
      </c>
      <c r="Q1194" s="24" t="s">
        <v>250</v>
      </c>
      <c r="R1194" s="24" t="s">
        <v>250</v>
      </c>
      <c r="S1194" s="24" t="s">
        <v>642</v>
      </c>
      <c r="T1194" s="23">
        <v>2852</v>
      </c>
      <c r="U1194" s="23">
        <v>182</v>
      </c>
      <c r="V1194" s="22">
        <v>2021</v>
      </c>
    </row>
    <row r="1195" spans="1:22" ht="39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4">
        <v>1314</v>
      </c>
      <c r="D1195" s="24" t="s">
        <v>245</v>
      </c>
      <c r="E1195" s="22" t="s">
        <v>27554</v>
      </c>
      <c r="F1195" s="24" t="s">
        <v>2200</v>
      </c>
      <c r="G1195" s="24" t="s">
        <v>2199</v>
      </c>
      <c r="H1195" s="24">
        <v>14203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2" t="s">
        <v>241</v>
      </c>
      <c r="Q1195" s="24" t="s">
        <v>274</v>
      </c>
      <c r="R1195" s="24" t="s">
        <v>274</v>
      </c>
      <c r="S1195" s="24" t="s">
        <v>642</v>
      </c>
      <c r="T1195" s="23">
        <v>0</v>
      </c>
      <c r="U1195" s="23">
        <v>0</v>
      </c>
      <c r="V1195" s="22">
        <v>2021</v>
      </c>
    </row>
    <row r="1196" spans="1:22" ht="39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4">
        <v>1315</v>
      </c>
      <c r="D1196" s="24" t="s">
        <v>245</v>
      </c>
      <c r="E1196" s="22" t="s">
        <v>27554</v>
      </c>
      <c r="F1196" s="24" t="s">
        <v>2202</v>
      </c>
      <c r="G1196" s="24" t="s">
        <v>2201</v>
      </c>
      <c r="H1196" s="24">
        <v>14214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2" t="s">
        <v>241</v>
      </c>
      <c r="Q1196" s="24" t="s">
        <v>250</v>
      </c>
      <c r="R1196" s="24" t="s">
        <v>250</v>
      </c>
      <c r="S1196" s="24" t="s">
        <v>642</v>
      </c>
      <c r="T1196" s="23">
        <v>761</v>
      </c>
      <c r="U1196" s="23">
        <v>91.037000000000006</v>
      </c>
      <c r="V1196" s="22">
        <v>2021</v>
      </c>
    </row>
    <row r="1197" spans="1:22" ht="39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4">
        <v>1315</v>
      </c>
      <c r="D1197" s="24" t="s">
        <v>245</v>
      </c>
      <c r="E1197" s="22" t="s">
        <v>27554</v>
      </c>
      <c r="F1197" s="24" t="s">
        <v>2202</v>
      </c>
      <c r="G1197" s="24" t="s">
        <v>2201</v>
      </c>
      <c r="H1197" s="24">
        <v>14214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2" t="s">
        <v>241</v>
      </c>
      <c r="Q1197" s="24" t="s">
        <v>274</v>
      </c>
      <c r="R1197" s="24" t="s">
        <v>274</v>
      </c>
      <c r="S1197" s="24" t="s">
        <v>642</v>
      </c>
      <c r="T1197" s="23">
        <v>87</v>
      </c>
      <c r="U1197" s="23">
        <v>9.9030000000000005</v>
      </c>
      <c r="V1197" s="22">
        <v>2021</v>
      </c>
    </row>
    <row r="1198" spans="1:22" ht="39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4">
        <v>1316</v>
      </c>
      <c r="D1198" s="24" t="s">
        <v>245</v>
      </c>
      <c r="E1198" s="22" t="s">
        <v>27554</v>
      </c>
      <c r="F1198" s="24" t="s">
        <v>2192</v>
      </c>
      <c r="G1198" s="24" t="s">
        <v>2203</v>
      </c>
      <c r="H1198" s="24">
        <v>14229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2" t="s">
        <v>298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-48</v>
      </c>
      <c r="V1198" s="22">
        <v>2021</v>
      </c>
    </row>
    <row r="1199" spans="1:22" ht="39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4">
        <v>1316</v>
      </c>
      <c r="D1199" s="24" t="s">
        <v>245</v>
      </c>
      <c r="E1199" s="22" t="s">
        <v>27554</v>
      </c>
      <c r="F1199" s="24" t="s">
        <v>2192</v>
      </c>
      <c r="G1199" s="24" t="s">
        <v>2203</v>
      </c>
      <c r="H1199" s="24">
        <v>1422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2" t="s">
        <v>241</v>
      </c>
      <c r="Q1199" s="24" t="s">
        <v>250</v>
      </c>
      <c r="R1199" s="24" t="s">
        <v>250</v>
      </c>
      <c r="S1199" s="24" t="s">
        <v>642</v>
      </c>
      <c r="T1199" s="23">
        <v>12982</v>
      </c>
      <c r="U1199" s="23">
        <v>814.20299999999997</v>
      </c>
      <c r="V1199" s="22">
        <v>2021</v>
      </c>
    </row>
    <row r="1200" spans="1:22" ht="39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4">
        <v>1316</v>
      </c>
      <c r="D1200" s="24" t="s">
        <v>245</v>
      </c>
      <c r="E1200" s="22" t="s">
        <v>27554</v>
      </c>
      <c r="F1200" s="24" t="s">
        <v>2192</v>
      </c>
      <c r="G1200" s="24" t="s">
        <v>2203</v>
      </c>
      <c r="H1200" s="24">
        <v>1422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2" t="s">
        <v>241</v>
      </c>
      <c r="Q1200" s="24" t="s">
        <v>274</v>
      </c>
      <c r="R1200" s="24" t="s">
        <v>274</v>
      </c>
      <c r="S1200" s="24" t="s">
        <v>642</v>
      </c>
      <c r="T1200" s="23">
        <v>19722</v>
      </c>
      <c r="U1200" s="23">
        <v>1236.797</v>
      </c>
      <c r="V1200" s="22">
        <v>2021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4">
        <v>1317</v>
      </c>
      <c r="D1201" s="24" t="s">
        <v>245</v>
      </c>
      <c r="E1201" s="22" t="s">
        <v>27554</v>
      </c>
      <c r="F1201" s="24" t="s">
        <v>2209</v>
      </c>
      <c r="G1201" s="24" t="s">
        <v>2208</v>
      </c>
      <c r="H1201" s="24">
        <v>15321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2" t="s">
        <v>241</v>
      </c>
      <c r="Q1201" s="24" t="s">
        <v>250</v>
      </c>
      <c r="R1201" s="24" t="s">
        <v>250</v>
      </c>
      <c r="S1201" s="24" t="s">
        <v>642</v>
      </c>
      <c r="T1201" s="23">
        <v>47</v>
      </c>
      <c r="U1201" s="23">
        <v>4</v>
      </c>
      <c r="V1201" s="22">
        <v>2021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4">
        <v>1317</v>
      </c>
      <c r="D1202" s="24" t="s">
        <v>245</v>
      </c>
      <c r="E1202" s="22" t="s">
        <v>27554</v>
      </c>
      <c r="F1202" s="24" t="s">
        <v>2209</v>
      </c>
      <c r="G1202" s="24" t="s">
        <v>2208</v>
      </c>
      <c r="H1202" s="24">
        <v>15321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2" t="s">
        <v>273</v>
      </c>
      <c r="Q1202" s="24" t="s">
        <v>274</v>
      </c>
      <c r="R1202" s="24" t="s">
        <v>274</v>
      </c>
      <c r="S1202" s="24" t="s">
        <v>642</v>
      </c>
      <c r="T1202" s="23">
        <v>7883</v>
      </c>
      <c r="U1202" s="23">
        <v>514</v>
      </c>
      <c r="V1202" s="22">
        <v>2021</v>
      </c>
    </row>
    <row r="1203" spans="1:22" ht="39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4">
        <v>1319</v>
      </c>
      <c r="D1203" s="24" t="s">
        <v>245</v>
      </c>
      <c r="E1203" s="22" t="s">
        <v>27554</v>
      </c>
      <c r="F1203" s="24" t="s">
        <v>2211</v>
      </c>
      <c r="G1203" s="24" t="s">
        <v>2210</v>
      </c>
      <c r="H1203" s="24">
        <v>16440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2" t="s">
        <v>241</v>
      </c>
      <c r="Q1203" s="24" t="s">
        <v>250</v>
      </c>
      <c r="R1203" s="24" t="s">
        <v>250</v>
      </c>
      <c r="S1203" s="24" t="s">
        <v>642</v>
      </c>
      <c r="T1203" s="23">
        <v>5334</v>
      </c>
      <c r="U1203" s="23">
        <v>510.21100000000001</v>
      </c>
      <c r="V1203" s="22">
        <v>2021</v>
      </c>
    </row>
    <row r="1204" spans="1:22" ht="39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4">
        <v>1319</v>
      </c>
      <c r="D1204" s="24" t="s">
        <v>245</v>
      </c>
      <c r="E1204" s="22" t="s">
        <v>27554</v>
      </c>
      <c r="F1204" s="24" t="s">
        <v>2211</v>
      </c>
      <c r="G1204" s="24" t="s">
        <v>2210</v>
      </c>
      <c r="H1204" s="24">
        <v>16440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2" t="s">
        <v>241</v>
      </c>
      <c r="Q1204" s="24" t="s">
        <v>274</v>
      </c>
      <c r="R1204" s="24" t="s">
        <v>274</v>
      </c>
      <c r="S1204" s="24" t="s">
        <v>642</v>
      </c>
      <c r="T1204" s="23">
        <v>270</v>
      </c>
      <c r="U1204" s="23">
        <v>25.789000000000001</v>
      </c>
      <c r="V1204" s="22">
        <v>2021</v>
      </c>
    </row>
    <row r="1205" spans="1:22" ht="39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4">
        <v>1320</v>
      </c>
      <c r="D1205" s="24" t="s">
        <v>245</v>
      </c>
      <c r="E1205" s="22" t="s">
        <v>27554</v>
      </c>
      <c r="F1205" s="24" t="s">
        <v>2214</v>
      </c>
      <c r="G1205" s="24" t="s">
        <v>2213</v>
      </c>
      <c r="H1205" s="24">
        <v>16518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2" t="s">
        <v>241</v>
      </c>
      <c r="Q1205" s="24" t="s">
        <v>250</v>
      </c>
      <c r="R1205" s="24" t="s">
        <v>250</v>
      </c>
      <c r="S1205" s="24" t="s">
        <v>642</v>
      </c>
      <c r="T1205" s="23">
        <v>2378</v>
      </c>
      <c r="U1205" s="23">
        <v>-541.77499999999998</v>
      </c>
      <c r="V1205" s="22">
        <v>2021</v>
      </c>
    </row>
    <row r="1206" spans="1:22" ht="39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4">
        <v>1320</v>
      </c>
      <c r="D1206" s="24" t="s">
        <v>245</v>
      </c>
      <c r="E1206" s="22" t="s">
        <v>27554</v>
      </c>
      <c r="F1206" s="24" t="s">
        <v>2214</v>
      </c>
      <c r="G1206" s="24" t="s">
        <v>2213</v>
      </c>
      <c r="H1206" s="24">
        <v>16518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2" t="s">
        <v>241</v>
      </c>
      <c r="Q1206" s="24" t="s">
        <v>274</v>
      </c>
      <c r="R1206" s="24" t="s">
        <v>274</v>
      </c>
      <c r="S1206" s="24" t="s">
        <v>642</v>
      </c>
      <c r="T1206" s="23">
        <v>405</v>
      </c>
      <c r="U1206" s="23">
        <v>-92.224999999999994</v>
      </c>
      <c r="V1206" s="22">
        <v>2021</v>
      </c>
    </row>
    <row r="1207" spans="1:22" ht="39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4">
        <v>1321</v>
      </c>
      <c r="D1207" s="24" t="s">
        <v>245</v>
      </c>
      <c r="E1207" s="22" t="s">
        <v>27554</v>
      </c>
      <c r="F1207" s="24" t="s">
        <v>2217</v>
      </c>
      <c r="G1207" s="24" t="s">
        <v>2216</v>
      </c>
      <c r="H1207" s="24">
        <v>17872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2" t="s">
        <v>241</v>
      </c>
      <c r="Q1207" s="24" t="s">
        <v>250</v>
      </c>
      <c r="R1207" s="24" t="s">
        <v>250</v>
      </c>
      <c r="S1207" s="24" t="s">
        <v>642</v>
      </c>
      <c r="T1207" s="23">
        <v>0</v>
      </c>
      <c r="U1207" s="23">
        <v>0</v>
      </c>
      <c r="V1207" s="22">
        <v>2021</v>
      </c>
    </row>
    <row r="1208" spans="1:22" ht="39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4">
        <v>1321</v>
      </c>
      <c r="D1208" s="24" t="s">
        <v>245</v>
      </c>
      <c r="E1208" s="22" t="s">
        <v>27554</v>
      </c>
      <c r="F1208" s="24" t="s">
        <v>2217</v>
      </c>
      <c r="G1208" s="24" t="s">
        <v>2216</v>
      </c>
      <c r="H1208" s="24">
        <v>17872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2" t="s">
        <v>241</v>
      </c>
      <c r="Q1208" s="24" t="s">
        <v>274</v>
      </c>
      <c r="R1208" s="24" t="s">
        <v>274</v>
      </c>
      <c r="S1208" s="24" t="s">
        <v>642</v>
      </c>
      <c r="T1208" s="23">
        <v>0</v>
      </c>
      <c r="U1208" s="23">
        <v>0</v>
      </c>
      <c r="V1208" s="22">
        <v>2021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4">
        <v>1322</v>
      </c>
      <c r="D1209" s="24" t="s">
        <v>245</v>
      </c>
      <c r="E1209" s="22" t="s">
        <v>27554</v>
      </c>
      <c r="F1209" s="24" t="s">
        <v>2219</v>
      </c>
      <c r="G1209" s="24" t="s">
        <v>2218</v>
      </c>
      <c r="H1209" s="24">
        <v>17879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2" t="s">
        <v>241</v>
      </c>
      <c r="Q1209" s="24" t="s">
        <v>250</v>
      </c>
      <c r="R1209" s="24" t="s">
        <v>250</v>
      </c>
      <c r="S1209" s="24" t="s">
        <v>642</v>
      </c>
      <c r="T1209" s="23">
        <v>860</v>
      </c>
      <c r="U1209" s="23">
        <v>79</v>
      </c>
      <c r="V1209" s="22">
        <v>2021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4">
        <v>1322</v>
      </c>
      <c r="D1210" s="24" t="s">
        <v>245</v>
      </c>
      <c r="E1210" s="22" t="s">
        <v>27554</v>
      </c>
      <c r="F1210" s="24" t="s">
        <v>2219</v>
      </c>
      <c r="G1210" s="24" t="s">
        <v>2218</v>
      </c>
      <c r="H1210" s="24">
        <v>17879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2" t="s">
        <v>241</v>
      </c>
      <c r="Q1210" s="24" t="s">
        <v>274</v>
      </c>
      <c r="R1210" s="24" t="s">
        <v>274</v>
      </c>
      <c r="S1210" s="24" t="s">
        <v>642</v>
      </c>
      <c r="T1210" s="23">
        <v>0</v>
      </c>
      <c r="U1210" s="23">
        <v>0</v>
      </c>
      <c r="V1210" s="22">
        <v>2021</v>
      </c>
    </row>
    <row r="1211" spans="1:22" ht="52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4">
        <v>1324</v>
      </c>
      <c r="D1211" s="24" t="s">
        <v>245</v>
      </c>
      <c r="E1211" s="22" t="s">
        <v>27554</v>
      </c>
      <c r="F1211" s="24" t="s">
        <v>2222</v>
      </c>
      <c r="G1211" s="24" t="s">
        <v>2221</v>
      </c>
      <c r="H1211" s="24">
        <v>16988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2" t="s">
        <v>241</v>
      </c>
      <c r="Q1211" s="24" t="s">
        <v>250</v>
      </c>
      <c r="R1211" s="24" t="s">
        <v>250</v>
      </c>
      <c r="S1211" s="24" t="s">
        <v>642</v>
      </c>
      <c r="T1211" s="23">
        <v>409</v>
      </c>
      <c r="U1211" s="23">
        <v>8.1010000000000009</v>
      </c>
      <c r="V1211" s="22">
        <v>2021</v>
      </c>
    </row>
    <row r="1212" spans="1:22" ht="52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4">
        <v>1324</v>
      </c>
      <c r="D1212" s="24" t="s">
        <v>245</v>
      </c>
      <c r="E1212" s="22" t="s">
        <v>27554</v>
      </c>
      <c r="F1212" s="24" t="s">
        <v>2222</v>
      </c>
      <c r="G1212" s="24" t="s">
        <v>2221</v>
      </c>
      <c r="H1212" s="24">
        <v>16988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2" t="s">
        <v>241</v>
      </c>
      <c r="Q1212" s="24" t="s">
        <v>274</v>
      </c>
      <c r="R1212" s="24" t="s">
        <v>274</v>
      </c>
      <c r="S1212" s="24" t="s">
        <v>642</v>
      </c>
      <c r="T1212" s="23">
        <v>1919</v>
      </c>
      <c r="U1212" s="23">
        <v>37.959000000000003</v>
      </c>
      <c r="V1212" s="22">
        <v>2021</v>
      </c>
    </row>
    <row r="1213" spans="1:22" ht="39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4">
        <v>1326</v>
      </c>
      <c r="D1213" s="24" t="s">
        <v>245</v>
      </c>
      <c r="E1213" s="22" t="s">
        <v>27554</v>
      </c>
      <c r="F1213" s="24" t="s">
        <v>2226</v>
      </c>
      <c r="G1213" s="24" t="s">
        <v>2225</v>
      </c>
      <c r="H1213" s="24">
        <v>18086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2" t="s">
        <v>241</v>
      </c>
      <c r="Q1213" s="24" t="s">
        <v>250</v>
      </c>
      <c r="R1213" s="24" t="s">
        <v>250</v>
      </c>
      <c r="S1213" s="24" t="s">
        <v>642</v>
      </c>
      <c r="T1213" s="23">
        <v>2332</v>
      </c>
      <c r="U1213" s="23">
        <v>226.749</v>
      </c>
      <c r="V1213" s="22">
        <v>2021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4">
        <v>1326</v>
      </c>
      <c r="D1214" s="24" t="s">
        <v>245</v>
      </c>
      <c r="E1214" s="22" t="s">
        <v>27554</v>
      </c>
      <c r="F1214" s="24" t="s">
        <v>2226</v>
      </c>
      <c r="G1214" s="24" t="s">
        <v>2225</v>
      </c>
      <c r="H1214" s="24">
        <v>18086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2" t="s">
        <v>241</v>
      </c>
      <c r="Q1214" s="24" t="s">
        <v>274</v>
      </c>
      <c r="R1214" s="24" t="s">
        <v>274</v>
      </c>
      <c r="S1214" s="24" t="s">
        <v>642</v>
      </c>
      <c r="T1214" s="23">
        <v>949</v>
      </c>
      <c r="U1214" s="23">
        <v>92.251000000000005</v>
      </c>
      <c r="V1214" s="22">
        <v>2021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4">
        <v>1327</v>
      </c>
      <c r="D1215" s="24" t="s">
        <v>245</v>
      </c>
      <c r="E1215" s="22" t="s">
        <v>27554</v>
      </c>
      <c r="F1215" s="24" t="s">
        <v>2229</v>
      </c>
      <c r="G1215" s="24" t="s">
        <v>2228</v>
      </c>
      <c r="H1215" s="24">
        <v>18137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2" t="s">
        <v>241</v>
      </c>
      <c r="Q1215" s="24" t="s">
        <v>250</v>
      </c>
      <c r="R1215" s="24" t="s">
        <v>250</v>
      </c>
      <c r="S1215" s="24" t="s">
        <v>642</v>
      </c>
      <c r="T1215" s="23">
        <v>1302</v>
      </c>
      <c r="U1215" s="23">
        <v>3.4540000000000002</v>
      </c>
      <c r="V1215" s="22">
        <v>2021</v>
      </c>
    </row>
    <row r="1216" spans="1:22" ht="39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4">
        <v>1327</v>
      </c>
      <c r="D1216" s="24" t="s">
        <v>245</v>
      </c>
      <c r="E1216" s="22" t="s">
        <v>27554</v>
      </c>
      <c r="F1216" s="24" t="s">
        <v>2229</v>
      </c>
      <c r="G1216" s="24" t="s">
        <v>2228</v>
      </c>
      <c r="H1216" s="24">
        <v>18137</v>
      </c>
      <c r="I1216" s="24" t="s">
        <v>64</v>
      </c>
      <c r="J1216" s="24" t="s">
        <v>27558</v>
      </c>
      <c r="K1216" s="24" t="s">
        <v>27601</v>
      </c>
      <c r="L1216" s="24" t="s">
        <v>242</v>
      </c>
      <c r="M1216" s="22">
        <v>22</v>
      </c>
      <c r="N1216" s="22">
        <v>1</v>
      </c>
      <c r="O1216" s="24" t="s">
        <v>249</v>
      </c>
      <c r="P1216" s="22" t="s">
        <v>241</v>
      </c>
      <c r="Q1216" s="24" t="s">
        <v>274</v>
      </c>
      <c r="R1216" s="24" t="s">
        <v>274</v>
      </c>
      <c r="S1216" s="24" t="s">
        <v>642</v>
      </c>
      <c r="T1216" s="23">
        <v>206</v>
      </c>
      <c r="U1216" s="23">
        <v>0.54600000000000004</v>
      </c>
      <c r="V1216" s="22">
        <v>2021</v>
      </c>
    </row>
    <row r="1217" spans="1:22" ht="39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4">
        <v>1328</v>
      </c>
      <c r="D1217" s="24" t="s">
        <v>245</v>
      </c>
      <c r="E1217" s="22" t="s">
        <v>27554</v>
      </c>
      <c r="F1217" s="24" t="s">
        <v>2232</v>
      </c>
      <c r="G1217" s="24" t="s">
        <v>2231</v>
      </c>
      <c r="H1217" s="24">
        <v>20069</v>
      </c>
      <c r="I1217" s="24" t="s">
        <v>64</v>
      </c>
      <c r="J1217" s="24" t="s">
        <v>27558</v>
      </c>
      <c r="K1217" s="24" t="s">
        <v>27601</v>
      </c>
      <c r="L1217" s="24" t="s">
        <v>242</v>
      </c>
      <c r="M1217" s="22">
        <v>22</v>
      </c>
      <c r="N1217" s="22">
        <v>1</v>
      </c>
      <c r="O1217" s="24" t="s">
        <v>249</v>
      </c>
      <c r="P1217" s="22" t="s">
        <v>241</v>
      </c>
      <c r="Q1217" s="24" t="s">
        <v>250</v>
      </c>
      <c r="R1217" s="24" t="s">
        <v>250</v>
      </c>
      <c r="S1217" s="24" t="s">
        <v>642</v>
      </c>
      <c r="T1217" s="23">
        <v>2200</v>
      </c>
      <c r="U1217" s="23">
        <v>-80.902000000000001</v>
      </c>
      <c r="V1217" s="22">
        <v>2021</v>
      </c>
    </row>
    <row r="1218" spans="1:22" ht="39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4">
        <v>1328</v>
      </c>
      <c r="D1218" s="24" t="s">
        <v>245</v>
      </c>
      <c r="E1218" s="22" t="s">
        <v>27554</v>
      </c>
      <c r="F1218" s="24" t="s">
        <v>2232</v>
      </c>
      <c r="G1218" s="24" t="s">
        <v>2231</v>
      </c>
      <c r="H1218" s="24">
        <v>20069</v>
      </c>
      <c r="I1218" s="24" t="s">
        <v>64</v>
      </c>
      <c r="J1218" s="24" t="s">
        <v>27558</v>
      </c>
      <c r="K1218" s="24" t="s">
        <v>27601</v>
      </c>
      <c r="L1218" s="24" t="s">
        <v>242</v>
      </c>
      <c r="M1218" s="22">
        <v>22</v>
      </c>
      <c r="N1218" s="22">
        <v>1</v>
      </c>
      <c r="O1218" s="24" t="s">
        <v>249</v>
      </c>
      <c r="P1218" s="22" t="s">
        <v>241</v>
      </c>
      <c r="Q1218" s="24" t="s">
        <v>274</v>
      </c>
      <c r="R1218" s="24" t="s">
        <v>274</v>
      </c>
      <c r="S1218" s="24" t="s">
        <v>642</v>
      </c>
      <c r="T1218" s="23">
        <v>4219</v>
      </c>
      <c r="U1218" s="23">
        <v>-155.09800000000001</v>
      </c>
      <c r="V1218" s="22">
        <v>2021</v>
      </c>
    </row>
    <row r="1219" spans="1:22" ht="39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4">
        <v>1329</v>
      </c>
      <c r="D1219" s="24" t="s">
        <v>245</v>
      </c>
      <c r="E1219" s="22" t="s">
        <v>27554</v>
      </c>
      <c r="F1219" s="24" t="s">
        <v>144</v>
      </c>
      <c r="G1219" s="24" t="s">
        <v>2234</v>
      </c>
      <c r="H1219" s="24">
        <v>20141</v>
      </c>
      <c r="I1219" s="24" t="s">
        <v>64</v>
      </c>
      <c r="J1219" s="24" t="s">
        <v>27558</v>
      </c>
      <c r="K1219" s="24" t="s">
        <v>27601</v>
      </c>
      <c r="L1219" s="24" t="s">
        <v>242</v>
      </c>
      <c r="M1219" s="22">
        <v>22</v>
      </c>
      <c r="N1219" s="22">
        <v>1</v>
      </c>
      <c r="O1219" s="24" t="s">
        <v>249</v>
      </c>
      <c r="P1219" s="22" t="s">
        <v>241</v>
      </c>
      <c r="Q1219" s="24" t="s">
        <v>250</v>
      </c>
      <c r="R1219" s="24" t="s">
        <v>250</v>
      </c>
      <c r="S1219" s="24" t="s">
        <v>642</v>
      </c>
      <c r="T1219" s="23">
        <v>933</v>
      </c>
      <c r="U1219" s="23">
        <v>91.448999999999998</v>
      </c>
      <c r="V1219" s="22">
        <v>2021</v>
      </c>
    </row>
    <row r="1220" spans="1:22" ht="39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4">
        <v>1329</v>
      </c>
      <c r="D1220" s="24" t="s">
        <v>245</v>
      </c>
      <c r="E1220" s="22" t="s">
        <v>27554</v>
      </c>
      <c r="F1220" s="24" t="s">
        <v>144</v>
      </c>
      <c r="G1220" s="24" t="s">
        <v>2234</v>
      </c>
      <c r="H1220" s="24">
        <v>20141</v>
      </c>
      <c r="I1220" s="24" t="s">
        <v>64</v>
      </c>
      <c r="J1220" s="24" t="s">
        <v>27558</v>
      </c>
      <c r="K1220" s="24" t="s">
        <v>27601</v>
      </c>
      <c r="L1220" s="24" t="s">
        <v>242</v>
      </c>
      <c r="M1220" s="22">
        <v>22</v>
      </c>
      <c r="N1220" s="22">
        <v>1</v>
      </c>
      <c r="O1220" s="24" t="s">
        <v>249</v>
      </c>
      <c r="P1220" s="22" t="s">
        <v>241</v>
      </c>
      <c r="Q1220" s="24" t="s">
        <v>274</v>
      </c>
      <c r="R1220" s="24" t="s">
        <v>274</v>
      </c>
      <c r="S1220" s="24" t="s">
        <v>642</v>
      </c>
      <c r="T1220" s="23">
        <v>169</v>
      </c>
      <c r="U1220" s="23">
        <v>16.550999999999998</v>
      </c>
      <c r="V1220" s="22">
        <v>2021</v>
      </c>
    </row>
    <row r="1221" spans="1:22" ht="39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4">
        <v>1330</v>
      </c>
      <c r="D1221" s="24" t="s">
        <v>245</v>
      </c>
      <c r="E1221" s="22" t="s">
        <v>27554</v>
      </c>
      <c r="F1221" s="24" t="s">
        <v>2236</v>
      </c>
      <c r="G1221" s="24" t="s">
        <v>2235</v>
      </c>
      <c r="H1221" s="24">
        <v>20315</v>
      </c>
      <c r="I1221" s="24" t="s">
        <v>64</v>
      </c>
      <c r="J1221" s="24" t="s">
        <v>27558</v>
      </c>
      <c r="K1221" s="24" t="s">
        <v>27601</v>
      </c>
      <c r="L1221" s="24" t="s">
        <v>242</v>
      </c>
      <c r="M1221" s="22">
        <v>22</v>
      </c>
      <c r="N1221" s="22">
        <v>1</v>
      </c>
      <c r="O1221" s="24" t="s">
        <v>249</v>
      </c>
      <c r="P1221" s="22" t="s">
        <v>241</v>
      </c>
      <c r="Q1221" s="24" t="s">
        <v>250</v>
      </c>
      <c r="R1221" s="24" t="s">
        <v>250</v>
      </c>
      <c r="S1221" s="24" t="s">
        <v>642</v>
      </c>
      <c r="T1221" s="23">
        <v>153</v>
      </c>
      <c r="U1221" s="23">
        <v>8</v>
      </c>
      <c r="V1221" s="22">
        <v>2021</v>
      </c>
    </row>
    <row r="1222" spans="1:22" ht="39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4">
        <v>1330</v>
      </c>
      <c r="D1222" s="24" t="s">
        <v>245</v>
      </c>
      <c r="E1222" s="22" t="s">
        <v>27554</v>
      </c>
      <c r="F1222" s="24" t="s">
        <v>2236</v>
      </c>
      <c r="G1222" s="24" t="s">
        <v>2235</v>
      </c>
      <c r="H1222" s="24">
        <v>20315</v>
      </c>
      <c r="I1222" s="24" t="s">
        <v>64</v>
      </c>
      <c r="J1222" s="24" t="s">
        <v>27558</v>
      </c>
      <c r="K1222" s="24" t="s">
        <v>27601</v>
      </c>
      <c r="L1222" s="24" t="s">
        <v>242</v>
      </c>
      <c r="M1222" s="22">
        <v>22</v>
      </c>
      <c r="N1222" s="22">
        <v>1</v>
      </c>
      <c r="O1222" s="24" t="s">
        <v>249</v>
      </c>
      <c r="P1222" s="22" t="s">
        <v>273</v>
      </c>
      <c r="Q1222" s="24" t="s">
        <v>274</v>
      </c>
      <c r="R1222" s="24" t="s">
        <v>274</v>
      </c>
      <c r="S1222" s="24" t="s">
        <v>642</v>
      </c>
      <c r="T1222" s="23">
        <v>8479</v>
      </c>
      <c r="U1222" s="23">
        <v>474</v>
      </c>
      <c r="V1222" s="22">
        <v>2021</v>
      </c>
    </row>
    <row r="1223" spans="1:22" ht="39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4">
        <v>1332</v>
      </c>
      <c r="D1223" s="24" t="s">
        <v>245</v>
      </c>
      <c r="E1223" s="22" t="s">
        <v>27554</v>
      </c>
      <c r="F1223" s="24" t="s">
        <v>2238</v>
      </c>
      <c r="G1223" s="24" t="s">
        <v>2237</v>
      </c>
      <c r="H1223" s="24">
        <v>20813</v>
      </c>
      <c r="I1223" s="24" t="s">
        <v>64</v>
      </c>
      <c r="J1223" s="24" t="s">
        <v>27558</v>
      </c>
      <c r="K1223" s="24" t="s">
        <v>27601</v>
      </c>
      <c r="L1223" s="24" t="s">
        <v>242</v>
      </c>
      <c r="M1223" s="22">
        <v>22</v>
      </c>
      <c r="N1223" s="22">
        <v>1</v>
      </c>
      <c r="O1223" s="24" t="s">
        <v>249</v>
      </c>
      <c r="P1223" s="22" t="s">
        <v>298</v>
      </c>
      <c r="Q1223" s="24" t="s">
        <v>274</v>
      </c>
      <c r="R1223" s="24" t="s">
        <v>274</v>
      </c>
      <c r="S1223" s="24" t="s">
        <v>642</v>
      </c>
      <c r="T1223" s="23">
        <v>22250</v>
      </c>
      <c r="U1223" s="23">
        <v>797</v>
      </c>
      <c r="V1223" s="22">
        <v>2021</v>
      </c>
    </row>
    <row r="1224" spans="1:22" ht="52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4">
        <v>1336</v>
      </c>
      <c r="D1224" s="24" t="s">
        <v>245</v>
      </c>
      <c r="E1224" s="22" t="s">
        <v>27554</v>
      </c>
      <c r="F1224" s="24" t="s">
        <v>2240</v>
      </c>
      <c r="G1224" s="24" t="s">
        <v>473</v>
      </c>
      <c r="H1224" s="24">
        <v>18315</v>
      </c>
      <c r="I1224" s="24" t="s">
        <v>64</v>
      </c>
      <c r="J1224" s="24" t="s">
        <v>27558</v>
      </c>
      <c r="K1224" s="24" t="s">
        <v>27601</v>
      </c>
      <c r="L1224" s="24" t="s">
        <v>242</v>
      </c>
      <c r="M1224" s="22">
        <v>22</v>
      </c>
      <c r="N1224" s="22">
        <v>1</v>
      </c>
      <c r="O1224" s="24" t="s">
        <v>249</v>
      </c>
      <c r="P1224" s="22" t="s">
        <v>298</v>
      </c>
      <c r="Q1224" s="24" t="s">
        <v>274</v>
      </c>
      <c r="R1224" s="24" t="s">
        <v>274</v>
      </c>
      <c r="S1224" s="24" t="s">
        <v>642</v>
      </c>
      <c r="T1224" s="23">
        <v>192921</v>
      </c>
      <c r="U1224" s="23">
        <v>10273</v>
      </c>
      <c r="V1224" s="22">
        <v>2021</v>
      </c>
    </row>
    <row r="1225" spans="1:22" ht="52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4">
        <v>1336</v>
      </c>
      <c r="D1225" s="24" t="s">
        <v>245</v>
      </c>
      <c r="E1225" s="22" t="s">
        <v>27554</v>
      </c>
      <c r="F1225" s="24" t="s">
        <v>2240</v>
      </c>
      <c r="G1225" s="24" t="s">
        <v>473</v>
      </c>
      <c r="H1225" s="24">
        <v>18315</v>
      </c>
      <c r="I1225" s="24" t="s">
        <v>64</v>
      </c>
      <c r="J1225" s="24" t="s">
        <v>27558</v>
      </c>
      <c r="K1225" s="24" t="s">
        <v>27601</v>
      </c>
      <c r="L1225" s="24" t="s">
        <v>242</v>
      </c>
      <c r="M1225" s="22">
        <v>22</v>
      </c>
      <c r="N1225" s="22">
        <v>1</v>
      </c>
      <c r="O1225" s="24" t="s">
        <v>249</v>
      </c>
      <c r="P1225" s="22" t="s">
        <v>273</v>
      </c>
      <c r="Q1225" s="24" t="s">
        <v>274</v>
      </c>
      <c r="R1225" s="24" t="s">
        <v>274</v>
      </c>
      <c r="S1225" s="24" t="s">
        <v>642</v>
      </c>
      <c r="T1225" s="23">
        <v>32440</v>
      </c>
      <c r="U1225" s="23">
        <v>1168</v>
      </c>
      <c r="V1225" s="22">
        <v>2021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4">
        <v>1353</v>
      </c>
      <c r="D1226" s="24" t="s">
        <v>245</v>
      </c>
      <c r="E1226" s="22" t="s">
        <v>27554</v>
      </c>
      <c r="F1226" s="24" t="s">
        <v>2247</v>
      </c>
      <c r="G1226" s="24" t="s">
        <v>2246</v>
      </c>
      <c r="H1226" s="24">
        <v>22053</v>
      </c>
      <c r="I1226" s="24" t="s">
        <v>65</v>
      </c>
      <c r="J1226" s="24" t="s">
        <v>27572</v>
      </c>
      <c r="K1226" s="24" t="s">
        <v>27600</v>
      </c>
      <c r="L1226" s="24" t="s">
        <v>242</v>
      </c>
      <c r="M1226" s="22">
        <v>22</v>
      </c>
      <c r="N1226" s="22">
        <v>1</v>
      </c>
      <c r="O1226" s="24" t="s">
        <v>249</v>
      </c>
      <c r="P1226" s="22" t="s">
        <v>273</v>
      </c>
      <c r="Q1226" s="24" t="s">
        <v>274</v>
      </c>
      <c r="R1226" s="24" t="s">
        <v>274</v>
      </c>
      <c r="S1226" s="24" t="s">
        <v>1619</v>
      </c>
      <c r="T1226" s="23">
        <v>5668700</v>
      </c>
      <c r="U1226" s="23">
        <v>550541</v>
      </c>
      <c r="V1226" s="22">
        <v>2021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4">
        <v>1354</v>
      </c>
      <c r="D1227" s="24" t="s">
        <v>245</v>
      </c>
      <c r="E1227" s="22" t="s">
        <v>27554</v>
      </c>
      <c r="F1227" s="24" t="s">
        <v>2249</v>
      </c>
      <c r="G1227" s="24" t="s">
        <v>2248</v>
      </c>
      <c r="H1227" s="24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2" t="s">
        <v>267</v>
      </c>
      <c r="Q1227" s="24" t="s">
        <v>268</v>
      </c>
      <c r="R1227" s="24" t="s">
        <v>27579</v>
      </c>
      <c r="S1227" s="24" t="s">
        <v>27640</v>
      </c>
      <c r="T1227" s="23">
        <v>786903</v>
      </c>
      <c r="U1227" s="23">
        <v>88976</v>
      </c>
      <c r="V1227" s="22">
        <v>2021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4">
        <v>1355</v>
      </c>
      <c r="D1228" s="24" t="s">
        <v>245</v>
      </c>
      <c r="E1228" s="22" t="s">
        <v>27554</v>
      </c>
      <c r="F1228" s="24" t="s">
        <v>2251</v>
      </c>
      <c r="G1228" s="24" t="s">
        <v>2248</v>
      </c>
      <c r="H1228" s="24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2" t="s">
        <v>298</v>
      </c>
      <c r="Q1228" s="24" t="s">
        <v>250</v>
      </c>
      <c r="R1228" s="24" t="s">
        <v>250</v>
      </c>
      <c r="S1228" s="24" t="s">
        <v>27640</v>
      </c>
      <c r="T1228" s="23">
        <v>4100</v>
      </c>
      <c r="U1228" s="23">
        <v>263.43400000000003</v>
      </c>
      <c r="V1228" s="22">
        <v>2021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4">
        <v>1355</v>
      </c>
      <c r="D1229" s="24" t="s">
        <v>245</v>
      </c>
      <c r="E1229" s="22" t="s">
        <v>27554</v>
      </c>
      <c r="F1229" s="24" t="s">
        <v>2251</v>
      </c>
      <c r="G1229" s="24" t="s">
        <v>2248</v>
      </c>
      <c r="H1229" s="24">
        <v>10171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1</v>
      </c>
      <c r="O1229" s="24" t="s">
        <v>249</v>
      </c>
      <c r="P1229" s="22" t="s">
        <v>298</v>
      </c>
      <c r="Q1229" s="24" t="s">
        <v>274</v>
      </c>
      <c r="R1229" s="24" t="s">
        <v>274</v>
      </c>
      <c r="S1229" s="24" t="s">
        <v>27640</v>
      </c>
      <c r="T1229" s="23">
        <v>2074052</v>
      </c>
      <c r="U1229" s="23">
        <v>163951.57</v>
      </c>
      <c r="V1229" s="22">
        <v>2021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4">
        <v>1355</v>
      </c>
      <c r="D1230" s="24" t="s">
        <v>245</v>
      </c>
      <c r="E1230" s="22" t="s">
        <v>27554</v>
      </c>
      <c r="F1230" s="24" t="s">
        <v>2251</v>
      </c>
      <c r="G1230" s="24" t="s">
        <v>2248</v>
      </c>
      <c r="H1230" s="24">
        <v>10171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2" t="s">
        <v>542</v>
      </c>
      <c r="Q1230" s="24" t="s">
        <v>543</v>
      </c>
      <c r="R1230" s="24" t="s">
        <v>543</v>
      </c>
      <c r="S1230" s="24" t="s">
        <v>27640</v>
      </c>
      <c r="T1230" s="23">
        <v>146163</v>
      </c>
      <c r="U1230" s="23">
        <v>16527</v>
      </c>
      <c r="V1230" s="22">
        <v>2021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4">
        <v>1355</v>
      </c>
      <c r="D1231" s="24" t="s">
        <v>245</v>
      </c>
      <c r="E1231" s="22" t="s">
        <v>27554</v>
      </c>
      <c r="F1231" s="24" t="s">
        <v>2251</v>
      </c>
      <c r="G1231" s="24" t="s">
        <v>2248</v>
      </c>
      <c r="H1231" s="24">
        <v>10171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2" t="s">
        <v>273</v>
      </c>
      <c r="Q1231" s="24" t="s">
        <v>278</v>
      </c>
      <c r="R1231" s="24" t="s">
        <v>27568</v>
      </c>
      <c r="S1231" s="24" t="s">
        <v>27640</v>
      </c>
      <c r="T1231" s="23">
        <v>11169523</v>
      </c>
      <c r="U1231" s="23">
        <v>930580.58</v>
      </c>
      <c r="V1231" s="22">
        <v>2021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4">
        <v>1355</v>
      </c>
      <c r="D1232" s="24" t="s">
        <v>245</v>
      </c>
      <c r="E1232" s="22" t="s">
        <v>27554</v>
      </c>
      <c r="F1232" s="24" t="s">
        <v>2251</v>
      </c>
      <c r="G1232" s="24" t="s">
        <v>2248</v>
      </c>
      <c r="H1232" s="24">
        <v>10171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2" t="s">
        <v>273</v>
      </c>
      <c r="Q1232" s="24" t="s">
        <v>250</v>
      </c>
      <c r="R1232" s="24" t="s">
        <v>250</v>
      </c>
      <c r="S1232" s="24" t="s">
        <v>27640</v>
      </c>
      <c r="T1232" s="23">
        <v>28613</v>
      </c>
      <c r="U1232" s="23">
        <v>2251.4209999999998</v>
      </c>
      <c r="V1232" s="22">
        <v>2021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4">
        <v>1356</v>
      </c>
      <c r="D1233" s="24" t="s">
        <v>245</v>
      </c>
      <c r="E1233" s="22" t="s">
        <v>27554</v>
      </c>
      <c r="F1233" s="24" t="s">
        <v>2253</v>
      </c>
      <c r="G1233" s="24" t="s">
        <v>2248</v>
      </c>
      <c r="H1233" s="24">
        <v>10171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2" t="s">
        <v>273</v>
      </c>
      <c r="Q1233" s="24" t="s">
        <v>278</v>
      </c>
      <c r="R1233" s="24" t="s">
        <v>27568</v>
      </c>
      <c r="S1233" s="24" t="s">
        <v>27640</v>
      </c>
      <c r="T1233" s="23">
        <v>40565434</v>
      </c>
      <c r="U1233" s="23">
        <v>3768139.2</v>
      </c>
      <c r="V1233" s="22">
        <v>2021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4">
        <v>1356</v>
      </c>
      <c r="D1234" s="24" t="s">
        <v>245</v>
      </c>
      <c r="E1234" s="22" t="s">
        <v>27554</v>
      </c>
      <c r="F1234" s="24" t="s">
        <v>2253</v>
      </c>
      <c r="G1234" s="24" t="s">
        <v>2248</v>
      </c>
      <c r="H1234" s="24">
        <v>10171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2" t="s">
        <v>273</v>
      </c>
      <c r="Q1234" s="24" t="s">
        <v>250</v>
      </c>
      <c r="R1234" s="24" t="s">
        <v>250</v>
      </c>
      <c r="S1234" s="24" t="s">
        <v>27640</v>
      </c>
      <c r="T1234" s="23">
        <v>105830</v>
      </c>
      <c r="U1234" s="23">
        <v>9818.6650000000009</v>
      </c>
      <c r="V1234" s="22">
        <v>2021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4">
        <v>1356</v>
      </c>
      <c r="D1235" s="24" t="s">
        <v>245</v>
      </c>
      <c r="E1235" s="22" t="s">
        <v>27554</v>
      </c>
      <c r="F1235" s="24" t="s">
        <v>2253</v>
      </c>
      <c r="G1235" s="24" t="s">
        <v>2248</v>
      </c>
      <c r="H1235" s="24">
        <v>10171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2" t="s">
        <v>273</v>
      </c>
      <c r="Q1235" s="24" t="s">
        <v>374</v>
      </c>
      <c r="R1235" s="24" t="s">
        <v>27568</v>
      </c>
      <c r="S1235" s="24" t="s">
        <v>27640</v>
      </c>
      <c r="T1235" s="23">
        <v>72748786</v>
      </c>
      <c r="U1235" s="23">
        <v>6804370.2000000002</v>
      </c>
      <c r="V1235" s="22">
        <v>2021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4">
        <v>1356</v>
      </c>
      <c r="D1236" s="24" t="s">
        <v>245</v>
      </c>
      <c r="E1236" s="22" t="s">
        <v>27554</v>
      </c>
      <c r="F1236" s="24" t="s">
        <v>2253</v>
      </c>
      <c r="G1236" s="24" t="s">
        <v>2248</v>
      </c>
      <c r="H1236" s="24">
        <v>10171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2" t="s">
        <v>273</v>
      </c>
      <c r="Q1236" s="24" t="s">
        <v>370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1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4">
        <v>1358</v>
      </c>
      <c r="D1237" s="24" t="s">
        <v>245</v>
      </c>
      <c r="E1237" s="22" t="s">
        <v>27554</v>
      </c>
      <c r="F1237" s="24" t="s">
        <v>2254</v>
      </c>
      <c r="G1237" s="24" t="s">
        <v>2248</v>
      </c>
      <c r="H1237" s="24">
        <v>10171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2" t="s">
        <v>298</v>
      </c>
      <c r="Q1237" s="24" t="s">
        <v>250</v>
      </c>
      <c r="R1237" s="24" t="s">
        <v>250</v>
      </c>
      <c r="S1237" s="24" t="s">
        <v>27640</v>
      </c>
      <c r="T1237" s="23">
        <v>0</v>
      </c>
      <c r="U1237" s="23">
        <v>0</v>
      </c>
      <c r="V1237" s="22">
        <v>2021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4">
        <v>1358</v>
      </c>
      <c r="D1238" s="24" t="s">
        <v>245</v>
      </c>
      <c r="E1238" s="22" t="s">
        <v>27554</v>
      </c>
      <c r="F1238" s="24" t="s">
        <v>2254</v>
      </c>
      <c r="G1238" s="24" t="s">
        <v>2248</v>
      </c>
      <c r="H1238" s="24">
        <v>10171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2" t="s">
        <v>298</v>
      </c>
      <c r="Q1238" s="24" t="s">
        <v>274</v>
      </c>
      <c r="R1238" s="24" t="s">
        <v>274</v>
      </c>
      <c r="S1238" s="24" t="s">
        <v>27640</v>
      </c>
      <c r="T1238" s="23">
        <v>2145</v>
      </c>
      <c r="U1238" s="23">
        <v>-19</v>
      </c>
      <c r="V1238" s="22">
        <v>2021</v>
      </c>
    </row>
    <row r="1239" spans="1:22" ht="52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4">
        <v>1359</v>
      </c>
      <c r="D1239" s="24" t="s">
        <v>245</v>
      </c>
      <c r="E1239" s="22" t="s">
        <v>27554</v>
      </c>
      <c r="F1239" s="24" t="s">
        <v>2257</v>
      </c>
      <c r="G1239" s="24" t="s">
        <v>2256</v>
      </c>
      <c r="H1239" s="24">
        <v>54775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2</v>
      </c>
      <c r="O1239" s="24" t="s">
        <v>27556</v>
      </c>
      <c r="P1239" s="22" t="s">
        <v>267</v>
      </c>
      <c r="Q1239" s="24" t="s">
        <v>268</v>
      </c>
      <c r="R1239" s="24" t="s">
        <v>27579</v>
      </c>
      <c r="S1239" s="24" t="s">
        <v>1619</v>
      </c>
      <c r="T1239" s="23">
        <v>97565</v>
      </c>
      <c r="U1239" s="23">
        <v>11032</v>
      </c>
      <c r="V1239" s="22">
        <v>2021</v>
      </c>
    </row>
    <row r="1240" spans="1:22" ht="39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4">
        <v>1363</v>
      </c>
      <c r="D1240" s="24" t="s">
        <v>245</v>
      </c>
      <c r="E1240" s="22" t="s">
        <v>27554</v>
      </c>
      <c r="F1240" s="24" t="s">
        <v>2259</v>
      </c>
      <c r="G1240" s="24" t="s">
        <v>2258</v>
      </c>
      <c r="H1240" s="24">
        <v>1124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2" t="s">
        <v>53</v>
      </c>
      <c r="Q1240" s="24" t="s">
        <v>274</v>
      </c>
      <c r="R1240" s="24" t="s">
        <v>274</v>
      </c>
      <c r="S1240" s="24" t="s">
        <v>27640</v>
      </c>
      <c r="T1240" s="23">
        <v>0</v>
      </c>
      <c r="U1240" s="23">
        <v>1745636</v>
      </c>
      <c r="V1240" s="22">
        <v>2021</v>
      </c>
    </row>
    <row r="1241" spans="1:22" ht="39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4">
        <v>1363</v>
      </c>
      <c r="D1241" s="24" t="s">
        <v>245</v>
      </c>
      <c r="E1241" s="22" t="s">
        <v>27554</v>
      </c>
      <c r="F1241" s="24" t="s">
        <v>2259</v>
      </c>
      <c r="G1241" s="24" t="s">
        <v>2258</v>
      </c>
      <c r="H1241" s="24">
        <v>11249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2" t="s">
        <v>55</v>
      </c>
      <c r="Q1241" s="24" t="s">
        <v>274</v>
      </c>
      <c r="R1241" s="24" t="s">
        <v>274</v>
      </c>
      <c r="S1241" s="24" t="s">
        <v>27640</v>
      </c>
      <c r="T1241" s="23">
        <v>32611011</v>
      </c>
      <c r="U1241" s="23">
        <v>3005954</v>
      </c>
      <c r="V1241" s="22">
        <v>2021</v>
      </c>
    </row>
    <row r="1242" spans="1:22" ht="39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4">
        <v>1363</v>
      </c>
      <c r="D1242" s="24" t="s">
        <v>245</v>
      </c>
      <c r="E1242" s="22" t="s">
        <v>27554</v>
      </c>
      <c r="F1242" s="24" t="s">
        <v>2259</v>
      </c>
      <c r="G1242" s="24" t="s">
        <v>2258</v>
      </c>
      <c r="H1242" s="24">
        <v>11249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2" t="s">
        <v>298</v>
      </c>
      <c r="Q1242" s="24" t="s">
        <v>250</v>
      </c>
      <c r="R1242" s="24" t="s">
        <v>250</v>
      </c>
      <c r="S1242" s="24" t="s">
        <v>27640</v>
      </c>
      <c r="T1242" s="23">
        <v>0</v>
      </c>
      <c r="U1242" s="23">
        <v>0</v>
      </c>
      <c r="V1242" s="22">
        <v>2021</v>
      </c>
    </row>
    <row r="1243" spans="1:22" ht="39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4">
        <v>1363</v>
      </c>
      <c r="D1243" s="24" t="s">
        <v>245</v>
      </c>
      <c r="E1243" s="22" t="s">
        <v>27554</v>
      </c>
      <c r="F1243" s="24" t="s">
        <v>2259</v>
      </c>
      <c r="G1243" s="24" t="s">
        <v>2258</v>
      </c>
      <c r="H1243" s="24">
        <v>11249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2" t="s">
        <v>298</v>
      </c>
      <c r="Q1243" s="24" t="s">
        <v>274</v>
      </c>
      <c r="R1243" s="24" t="s">
        <v>274</v>
      </c>
      <c r="S1243" s="24" t="s">
        <v>27640</v>
      </c>
      <c r="T1243" s="23">
        <v>0</v>
      </c>
      <c r="U1243" s="23">
        <v>0</v>
      </c>
      <c r="V1243" s="22">
        <v>2021</v>
      </c>
    </row>
    <row r="1244" spans="1:22" ht="39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4">
        <v>1364</v>
      </c>
      <c r="D1244" s="24" t="s">
        <v>245</v>
      </c>
      <c r="E1244" s="22" t="s">
        <v>27554</v>
      </c>
      <c r="F1244" s="24" t="s">
        <v>2263</v>
      </c>
      <c r="G1244" s="24" t="s">
        <v>2258</v>
      </c>
      <c r="H1244" s="24">
        <v>11249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2" t="s">
        <v>273</v>
      </c>
      <c r="Q1244" s="24" t="s">
        <v>278</v>
      </c>
      <c r="R1244" s="24" t="s">
        <v>27568</v>
      </c>
      <c r="S1244" s="24" t="s">
        <v>27640</v>
      </c>
      <c r="T1244" s="23">
        <v>2972336</v>
      </c>
      <c r="U1244" s="23">
        <v>278150.03999999998</v>
      </c>
      <c r="V1244" s="22">
        <v>2021</v>
      </c>
    </row>
    <row r="1245" spans="1:22" ht="39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4">
        <v>1364</v>
      </c>
      <c r="D1245" s="24" t="s">
        <v>245</v>
      </c>
      <c r="E1245" s="22" t="s">
        <v>27554</v>
      </c>
      <c r="F1245" s="24" t="s">
        <v>2263</v>
      </c>
      <c r="G1245" s="24" t="s">
        <v>2258</v>
      </c>
      <c r="H1245" s="24">
        <v>11249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2" t="s">
        <v>273</v>
      </c>
      <c r="Q1245" s="24" t="s">
        <v>274</v>
      </c>
      <c r="R1245" s="24" t="s">
        <v>274</v>
      </c>
      <c r="S1245" s="24" t="s">
        <v>27640</v>
      </c>
      <c r="T1245" s="23">
        <v>287477</v>
      </c>
      <c r="U1245" s="23">
        <v>27313.508000000002</v>
      </c>
      <c r="V1245" s="22">
        <v>2021</v>
      </c>
    </row>
    <row r="1246" spans="1:22" ht="39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4">
        <v>1364</v>
      </c>
      <c r="D1246" s="24" t="s">
        <v>245</v>
      </c>
      <c r="E1246" s="22" t="s">
        <v>27554</v>
      </c>
      <c r="F1246" s="24" t="s">
        <v>2263</v>
      </c>
      <c r="G1246" s="24" t="s">
        <v>2258</v>
      </c>
      <c r="H1246" s="24">
        <v>11249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2" t="s">
        <v>273</v>
      </c>
      <c r="Q1246" s="24" t="s">
        <v>374</v>
      </c>
      <c r="R1246" s="24" t="s">
        <v>27568</v>
      </c>
      <c r="S1246" s="24" t="s">
        <v>27640</v>
      </c>
      <c r="T1246" s="23">
        <v>74504597</v>
      </c>
      <c r="U1246" s="23">
        <v>7098335.5</v>
      </c>
      <c r="V1246" s="22">
        <v>2021</v>
      </c>
    </row>
    <row r="1247" spans="1:22" ht="39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4">
        <v>1365</v>
      </c>
      <c r="D1247" s="24" t="s">
        <v>245</v>
      </c>
      <c r="E1247" s="22" t="s">
        <v>27554</v>
      </c>
      <c r="F1247" s="24" t="s">
        <v>2264</v>
      </c>
      <c r="G1247" s="24" t="s">
        <v>2258</v>
      </c>
      <c r="H1247" s="24">
        <v>11249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2" t="s">
        <v>267</v>
      </c>
      <c r="Q1247" s="24" t="s">
        <v>268</v>
      </c>
      <c r="R1247" s="24" t="s">
        <v>27579</v>
      </c>
      <c r="S1247" s="24" t="s">
        <v>27640</v>
      </c>
      <c r="T1247" s="23">
        <v>2323497</v>
      </c>
      <c r="U1247" s="23">
        <v>262720</v>
      </c>
      <c r="V1247" s="22">
        <v>2021</v>
      </c>
    </row>
    <row r="1248" spans="1:22" ht="39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4">
        <v>1366</v>
      </c>
      <c r="D1248" s="24" t="s">
        <v>245</v>
      </c>
      <c r="E1248" s="22" t="s">
        <v>27554</v>
      </c>
      <c r="F1248" s="24" t="s">
        <v>2265</v>
      </c>
      <c r="G1248" s="24" t="s">
        <v>2258</v>
      </c>
      <c r="H1248" s="24">
        <v>11249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2" t="s">
        <v>298</v>
      </c>
      <c r="Q1248" s="24" t="s">
        <v>274</v>
      </c>
      <c r="R1248" s="24" t="s">
        <v>274</v>
      </c>
      <c r="S1248" s="24" t="s">
        <v>27640</v>
      </c>
      <c r="T1248" s="23">
        <v>448847</v>
      </c>
      <c r="U1248" s="23">
        <v>27080</v>
      </c>
      <c r="V1248" s="22">
        <v>2021</v>
      </c>
    </row>
    <row r="1249" spans="1:22" ht="39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4">
        <v>1371</v>
      </c>
      <c r="D1249" s="24" t="s">
        <v>245</v>
      </c>
      <c r="E1249" s="22" t="s">
        <v>27554</v>
      </c>
      <c r="F1249" s="24" t="s">
        <v>2267</v>
      </c>
      <c r="G1249" s="24" t="s">
        <v>2266</v>
      </c>
      <c r="H1249" s="24">
        <v>1946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2" t="s">
        <v>267</v>
      </c>
      <c r="Q1249" s="24" t="s">
        <v>268</v>
      </c>
      <c r="R1249" s="24" t="s">
        <v>27579</v>
      </c>
      <c r="S1249" s="24" t="s">
        <v>8358</v>
      </c>
      <c r="T1249" s="23">
        <v>5475100</v>
      </c>
      <c r="U1249" s="23">
        <v>619075</v>
      </c>
      <c r="V1249" s="22">
        <v>2021</v>
      </c>
    </row>
    <row r="1250" spans="1:22" ht="39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4">
        <v>1376</v>
      </c>
      <c r="D1250" s="24" t="s">
        <v>245</v>
      </c>
      <c r="E1250" s="22" t="s">
        <v>27554</v>
      </c>
      <c r="F1250" s="24" t="s">
        <v>2269</v>
      </c>
      <c r="G1250" s="24" t="s">
        <v>2268</v>
      </c>
      <c r="H1250" s="24">
        <v>14459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2" t="s">
        <v>241</v>
      </c>
      <c r="Q1250" s="24" t="s">
        <v>250</v>
      </c>
      <c r="R1250" s="24" t="s">
        <v>250</v>
      </c>
      <c r="S1250" s="24" t="s">
        <v>27640</v>
      </c>
      <c r="T1250" s="23">
        <v>516</v>
      </c>
      <c r="U1250" s="23">
        <v>43.12</v>
      </c>
      <c r="V1250" s="22">
        <v>2021</v>
      </c>
    </row>
    <row r="1251" spans="1:22" ht="39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4">
        <v>1377</v>
      </c>
      <c r="D1251" s="24" t="s">
        <v>245</v>
      </c>
      <c r="E1251" s="22" t="s">
        <v>27554</v>
      </c>
      <c r="F1251" s="24" t="s">
        <v>2271</v>
      </c>
      <c r="G1251" s="24" t="s">
        <v>344</v>
      </c>
      <c r="H1251" s="24">
        <v>1864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2" t="s">
        <v>267</v>
      </c>
      <c r="Q1251" s="24" t="s">
        <v>268</v>
      </c>
      <c r="R1251" s="24" t="s">
        <v>27579</v>
      </c>
      <c r="S1251" s="24" t="s">
        <v>8358</v>
      </c>
      <c r="T1251" s="23">
        <v>11721775</v>
      </c>
      <c r="U1251" s="23">
        <v>1325393</v>
      </c>
      <c r="V1251" s="22">
        <v>2021</v>
      </c>
    </row>
    <row r="1252" spans="1:22" ht="39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4">
        <v>1378</v>
      </c>
      <c r="D1252" s="24" t="s">
        <v>245</v>
      </c>
      <c r="E1252" s="22" t="s">
        <v>27554</v>
      </c>
      <c r="F1252" s="24" t="s">
        <v>2272</v>
      </c>
      <c r="G1252" s="24" t="s">
        <v>344</v>
      </c>
      <c r="H1252" s="24">
        <v>1864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2" t="s">
        <v>53</v>
      </c>
      <c r="Q1252" s="24" t="s">
        <v>274</v>
      </c>
      <c r="R1252" s="24" t="s">
        <v>274</v>
      </c>
      <c r="S1252" s="24" t="s">
        <v>8358</v>
      </c>
      <c r="T1252" s="23">
        <v>16290508</v>
      </c>
      <c r="U1252" s="23">
        <v>2406319</v>
      </c>
      <c r="V1252" s="22">
        <v>2021</v>
      </c>
    </row>
    <row r="1253" spans="1:22" ht="39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4">
        <v>1378</v>
      </c>
      <c r="D1253" s="24" t="s">
        <v>245</v>
      </c>
      <c r="E1253" s="22" t="s">
        <v>27554</v>
      </c>
      <c r="F1253" s="24" t="s">
        <v>2272</v>
      </c>
      <c r="G1253" s="24" t="s">
        <v>344</v>
      </c>
      <c r="H1253" s="24">
        <v>1864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2" t="s">
        <v>55</v>
      </c>
      <c r="Q1253" s="24" t="s">
        <v>278</v>
      </c>
      <c r="R1253" s="24" t="s">
        <v>27568</v>
      </c>
      <c r="S1253" s="24" t="s">
        <v>8358</v>
      </c>
      <c r="T1253" s="23">
        <v>0</v>
      </c>
      <c r="U1253" s="23">
        <v>0</v>
      </c>
      <c r="V1253" s="22">
        <v>2021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4">
        <v>1378</v>
      </c>
      <c r="D1254" s="24" t="s">
        <v>245</v>
      </c>
      <c r="E1254" s="22" t="s">
        <v>27554</v>
      </c>
      <c r="F1254" s="24" t="s">
        <v>2272</v>
      </c>
      <c r="G1254" s="24" t="s">
        <v>344</v>
      </c>
      <c r="H1254" s="24">
        <v>18642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2" t="s">
        <v>55</v>
      </c>
      <c r="Q1254" s="24" t="s">
        <v>274</v>
      </c>
      <c r="R1254" s="24" t="s">
        <v>274</v>
      </c>
      <c r="S1254" s="24" t="s">
        <v>8358</v>
      </c>
      <c r="T1254" s="23">
        <v>28195909</v>
      </c>
      <c r="U1254" s="23">
        <v>4161333</v>
      </c>
      <c r="V1254" s="22">
        <v>2021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4">
        <v>1379</v>
      </c>
      <c r="D1255" s="24" t="s">
        <v>245</v>
      </c>
      <c r="E1255" s="22" t="s">
        <v>27554</v>
      </c>
      <c r="F1255" s="24" t="s">
        <v>2277</v>
      </c>
      <c r="G1255" s="24" t="s">
        <v>344</v>
      </c>
      <c r="H1255" s="24">
        <v>18642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2" t="s">
        <v>273</v>
      </c>
      <c r="Q1255" s="24" t="s">
        <v>278</v>
      </c>
      <c r="R1255" s="24" t="s">
        <v>27568</v>
      </c>
      <c r="S1255" s="24" t="s">
        <v>8358</v>
      </c>
      <c r="T1255" s="23">
        <v>0</v>
      </c>
      <c r="U1255" s="23">
        <v>0</v>
      </c>
      <c r="V1255" s="22">
        <v>2021</v>
      </c>
    </row>
    <row r="1256" spans="1:22" ht="39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4">
        <v>1379</v>
      </c>
      <c r="D1256" s="24" t="s">
        <v>245</v>
      </c>
      <c r="E1256" s="22" t="s">
        <v>27554</v>
      </c>
      <c r="F1256" s="24" t="s">
        <v>2277</v>
      </c>
      <c r="G1256" s="24" t="s">
        <v>344</v>
      </c>
      <c r="H1256" s="24">
        <v>18642</v>
      </c>
      <c r="I1256" s="24" t="s">
        <v>65</v>
      </c>
      <c r="J1256" s="24" t="s">
        <v>27572</v>
      </c>
      <c r="K1256" s="24" t="s">
        <v>27602</v>
      </c>
      <c r="L1256" s="24" t="s">
        <v>242</v>
      </c>
      <c r="M1256" s="22">
        <v>22</v>
      </c>
      <c r="N1256" s="22">
        <v>1</v>
      </c>
      <c r="O1256" s="24" t="s">
        <v>249</v>
      </c>
      <c r="P1256" s="22" t="s">
        <v>273</v>
      </c>
      <c r="Q1256" s="24" t="s">
        <v>250</v>
      </c>
      <c r="R1256" s="24" t="s">
        <v>250</v>
      </c>
      <c r="S1256" s="24" t="s">
        <v>8358</v>
      </c>
      <c r="T1256" s="23">
        <v>122470</v>
      </c>
      <c r="U1256" s="23">
        <v>10603.915000000001</v>
      </c>
      <c r="V1256" s="22">
        <v>2021</v>
      </c>
    </row>
    <row r="1257" spans="1:22" ht="39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4">
        <v>1379</v>
      </c>
      <c r="D1257" s="24" t="s">
        <v>245</v>
      </c>
      <c r="E1257" s="22" t="s">
        <v>27554</v>
      </c>
      <c r="F1257" s="24" t="s">
        <v>2277</v>
      </c>
      <c r="G1257" s="24" t="s">
        <v>344</v>
      </c>
      <c r="H1257" s="24">
        <v>18642</v>
      </c>
      <c r="I1257" s="24" t="s">
        <v>65</v>
      </c>
      <c r="J1257" s="24" t="s">
        <v>27572</v>
      </c>
      <c r="K1257" s="24" t="s">
        <v>27602</v>
      </c>
      <c r="L1257" s="24" t="s">
        <v>242</v>
      </c>
      <c r="M1257" s="22">
        <v>22</v>
      </c>
      <c r="N1257" s="22">
        <v>1</v>
      </c>
      <c r="O1257" s="24" t="s">
        <v>249</v>
      </c>
      <c r="P1257" s="22" t="s">
        <v>273</v>
      </c>
      <c r="Q1257" s="24" t="s">
        <v>370</v>
      </c>
      <c r="R1257" s="24" t="s">
        <v>27568</v>
      </c>
      <c r="S1257" s="24" t="s">
        <v>8358</v>
      </c>
      <c r="T1257" s="23">
        <v>68432348</v>
      </c>
      <c r="U1257" s="23">
        <v>5993157.0999999996</v>
      </c>
      <c r="V1257" s="22">
        <v>2021</v>
      </c>
    </row>
    <row r="1258" spans="1:22" ht="39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4">
        <v>1380</v>
      </c>
      <c r="D1258" s="24" t="s">
        <v>245</v>
      </c>
      <c r="E1258" s="22" t="s">
        <v>27554</v>
      </c>
      <c r="F1258" s="24" t="s">
        <v>2279</v>
      </c>
      <c r="G1258" s="24" t="s">
        <v>2266</v>
      </c>
      <c r="H1258" s="24">
        <v>19462</v>
      </c>
      <c r="I1258" s="24" t="s">
        <v>65</v>
      </c>
      <c r="J1258" s="24" t="s">
        <v>27572</v>
      </c>
      <c r="K1258" s="24" t="s">
        <v>27602</v>
      </c>
      <c r="L1258" s="24" t="s">
        <v>242</v>
      </c>
      <c r="M1258" s="22">
        <v>22</v>
      </c>
      <c r="N1258" s="22">
        <v>1</v>
      </c>
      <c r="O1258" s="24" t="s">
        <v>249</v>
      </c>
      <c r="P1258" s="22" t="s">
        <v>267</v>
      </c>
      <c r="Q1258" s="24" t="s">
        <v>268</v>
      </c>
      <c r="R1258" s="24" t="s">
        <v>27579</v>
      </c>
      <c r="S1258" s="24" t="s">
        <v>8358</v>
      </c>
      <c r="T1258" s="23">
        <v>7682880</v>
      </c>
      <c r="U1258" s="23">
        <v>868711</v>
      </c>
      <c r="V1258" s="22">
        <v>2021</v>
      </c>
    </row>
    <row r="1259" spans="1:22" ht="39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4">
        <v>1383</v>
      </c>
      <c r="D1259" s="24" t="s">
        <v>245</v>
      </c>
      <c r="E1259" s="22" t="s">
        <v>27554</v>
      </c>
      <c r="F1259" s="24" t="s">
        <v>2281</v>
      </c>
      <c r="G1259" s="24" t="s">
        <v>2280</v>
      </c>
      <c r="H1259" s="24">
        <v>1692</v>
      </c>
      <c r="I1259" s="24" t="s">
        <v>65</v>
      </c>
      <c r="J1259" s="24" t="s">
        <v>27572</v>
      </c>
      <c r="K1259" s="24" t="s">
        <v>27602</v>
      </c>
      <c r="L1259" s="24" t="s">
        <v>242</v>
      </c>
      <c r="M1259" s="22">
        <v>22</v>
      </c>
      <c r="N1259" s="22">
        <v>1</v>
      </c>
      <c r="O1259" s="24" t="s">
        <v>249</v>
      </c>
      <c r="P1259" s="22" t="s">
        <v>298</v>
      </c>
      <c r="Q1259" s="24" t="s">
        <v>250</v>
      </c>
      <c r="R1259" s="24" t="s">
        <v>250</v>
      </c>
      <c r="S1259" s="24" t="s">
        <v>2931</v>
      </c>
      <c r="T1259" s="23">
        <v>0</v>
      </c>
      <c r="U1259" s="23">
        <v>0</v>
      </c>
      <c r="V1259" s="22">
        <v>2021</v>
      </c>
    </row>
    <row r="1260" spans="1:22" ht="39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4">
        <v>1383</v>
      </c>
      <c r="D1260" s="24" t="s">
        <v>245</v>
      </c>
      <c r="E1260" s="22" t="s">
        <v>27554</v>
      </c>
      <c r="F1260" s="24" t="s">
        <v>2281</v>
      </c>
      <c r="G1260" s="24" t="s">
        <v>2280</v>
      </c>
      <c r="H1260" s="24">
        <v>1692</v>
      </c>
      <c r="I1260" s="24" t="s">
        <v>65</v>
      </c>
      <c r="J1260" s="24" t="s">
        <v>27572</v>
      </c>
      <c r="K1260" s="24" t="s">
        <v>27602</v>
      </c>
      <c r="L1260" s="24" t="s">
        <v>242</v>
      </c>
      <c r="M1260" s="22">
        <v>22</v>
      </c>
      <c r="N1260" s="22">
        <v>1</v>
      </c>
      <c r="O1260" s="24" t="s">
        <v>249</v>
      </c>
      <c r="P1260" s="22" t="s">
        <v>298</v>
      </c>
      <c r="Q1260" s="24" t="s">
        <v>274</v>
      </c>
      <c r="R1260" s="24" t="s">
        <v>274</v>
      </c>
      <c r="S1260" s="24" t="s">
        <v>2931</v>
      </c>
      <c r="T1260" s="23">
        <v>72983</v>
      </c>
      <c r="U1260" s="23">
        <v>2841</v>
      </c>
      <c r="V1260" s="22">
        <v>2021</v>
      </c>
    </row>
    <row r="1261" spans="1:22" ht="39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4">
        <v>1383</v>
      </c>
      <c r="D1261" s="24" t="s">
        <v>245</v>
      </c>
      <c r="E1261" s="22" t="s">
        <v>27554</v>
      </c>
      <c r="F1261" s="24" t="s">
        <v>2281</v>
      </c>
      <c r="G1261" s="24" t="s">
        <v>2280</v>
      </c>
      <c r="H1261" s="24">
        <v>1692</v>
      </c>
      <c r="I1261" s="24" t="s">
        <v>65</v>
      </c>
      <c r="J1261" s="24" t="s">
        <v>27572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2" t="s">
        <v>273</v>
      </c>
      <c r="Q1261" s="24" t="s">
        <v>278</v>
      </c>
      <c r="R1261" s="24" t="s">
        <v>27568</v>
      </c>
      <c r="S1261" s="24" t="s">
        <v>2931</v>
      </c>
      <c r="T1261" s="23">
        <v>0</v>
      </c>
      <c r="U1261" s="23">
        <v>0</v>
      </c>
      <c r="V1261" s="22">
        <v>2021</v>
      </c>
    </row>
    <row r="1262" spans="1:22" ht="39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4">
        <v>1383</v>
      </c>
      <c r="D1262" s="24" t="s">
        <v>245</v>
      </c>
      <c r="E1262" s="22" t="s">
        <v>27554</v>
      </c>
      <c r="F1262" s="24" t="s">
        <v>2281</v>
      </c>
      <c r="G1262" s="24" t="s">
        <v>2280</v>
      </c>
      <c r="H1262" s="24">
        <v>1692</v>
      </c>
      <c r="I1262" s="24" t="s">
        <v>65</v>
      </c>
      <c r="J1262" s="24" t="s">
        <v>27572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2" t="s">
        <v>273</v>
      </c>
      <c r="Q1262" s="24" t="s">
        <v>250</v>
      </c>
      <c r="R1262" s="24" t="s">
        <v>250</v>
      </c>
      <c r="S1262" s="24" t="s">
        <v>2931</v>
      </c>
      <c r="T1262" s="23">
        <v>5521</v>
      </c>
      <c r="U1262" s="23">
        <v>-12665</v>
      </c>
      <c r="V1262" s="22">
        <v>2021</v>
      </c>
    </row>
    <row r="1263" spans="1:22" ht="39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4">
        <v>1383</v>
      </c>
      <c r="D1263" s="24" t="s">
        <v>245</v>
      </c>
      <c r="E1263" s="22" t="s">
        <v>27554</v>
      </c>
      <c r="F1263" s="24" t="s">
        <v>2281</v>
      </c>
      <c r="G1263" s="24" t="s">
        <v>2280</v>
      </c>
      <c r="H1263" s="24">
        <v>1692</v>
      </c>
      <c r="I1263" s="24" t="s">
        <v>65</v>
      </c>
      <c r="J1263" s="24" t="s">
        <v>27572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2" t="s">
        <v>273</v>
      </c>
      <c r="Q1263" s="24" t="s">
        <v>274</v>
      </c>
      <c r="R1263" s="24" t="s">
        <v>274</v>
      </c>
      <c r="S1263" s="24" t="s">
        <v>2931</v>
      </c>
      <c r="T1263" s="23">
        <v>0</v>
      </c>
      <c r="U1263" s="23">
        <v>0</v>
      </c>
      <c r="V1263" s="22">
        <v>2021</v>
      </c>
    </row>
    <row r="1264" spans="1:22" ht="52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4">
        <v>1384</v>
      </c>
      <c r="D1264" s="24" t="s">
        <v>245</v>
      </c>
      <c r="E1264" s="22" t="s">
        <v>27554</v>
      </c>
      <c r="F1264" s="24" t="s">
        <v>2284</v>
      </c>
      <c r="G1264" s="24" t="s">
        <v>362</v>
      </c>
      <c r="H1264" s="24">
        <v>5580</v>
      </c>
      <c r="I1264" s="24" t="s">
        <v>65</v>
      </c>
      <c r="J1264" s="24" t="s">
        <v>27572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2" t="s">
        <v>273</v>
      </c>
      <c r="Q1264" s="24" t="s">
        <v>278</v>
      </c>
      <c r="R1264" s="24" t="s">
        <v>27568</v>
      </c>
      <c r="S1264" s="24" t="s">
        <v>1619</v>
      </c>
      <c r="T1264" s="23">
        <v>5273286</v>
      </c>
      <c r="U1264" s="23">
        <v>478042.9</v>
      </c>
      <c r="V1264" s="22">
        <v>2021</v>
      </c>
    </row>
    <row r="1265" spans="1:22" ht="52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4">
        <v>1384</v>
      </c>
      <c r="D1265" s="24" t="s">
        <v>245</v>
      </c>
      <c r="E1265" s="22" t="s">
        <v>27554</v>
      </c>
      <c r="F1265" s="24" t="s">
        <v>2284</v>
      </c>
      <c r="G1265" s="24" t="s">
        <v>362</v>
      </c>
      <c r="H1265" s="24">
        <v>5580</v>
      </c>
      <c r="I1265" s="24" t="s">
        <v>65</v>
      </c>
      <c r="J1265" s="24" t="s">
        <v>27572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2" t="s">
        <v>273</v>
      </c>
      <c r="Q1265" s="24" t="s">
        <v>250</v>
      </c>
      <c r="R1265" s="24" t="s">
        <v>250</v>
      </c>
      <c r="S1265" s="24" t="s">
        <v>1619</v>
      </c>
      <c r="T1265" s="23">
        <v>29892</v>
      </c>
      <c r="U1265" s="23">
        <v>569.09799999999996</v>
      </c>
      <c r="V1265" s="22">
        <v>2021</v>
      </c>
    </row>
    <row r="1266" spans="1:22" ht="39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4">
        <v>1391</v>
      </c>
      <c r="D1266" s="24" t="s">
        <v>248</v>
      </c>
      <c r="E1266" s="22" t="s">
        <v>27554</v>
      </c>
      <c r="F1266" s="24" t="s">
        <v>2287</v>
      </c>
      <c r="G1266" s="24" t="s">
        <v>2286</v>
      </c>
      <c r="H1266" s="24">
        <v>11241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32411</v>
      </c>
      <c r="N1266" s="22">
        <v>7</v>
      </c>
      <c r="O1266" s="24" t="s">
        <v>27561</v>
      </c>
      <c r="P1266" s="22" t="s">
        <v>298</v>
      </c>
      <c r="Q1266" s="24" t="s">
        <v>274</v>
      </c>
      <c r="R1266" s="24" t="s">
        <v>274</v>
      </c>
      <c r="S1266" s="24" t="s">
        <v>2931</v>
      </c>
      <c r="T1266" s="23">
        <v>8039388</v>
      </c>
      <c r="U1266" s="23">
        <v>1763153.3</v>
      </c>
      <c r="V1266" s="22">
        <v>2021</v>
      </c>
    </row>
    <row r="1267" spans="1:22" ht="39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4">
        <v>1391</v>
      </c>
      <c r="D1267" s="24" t="s">
        <v>248</v>
      </c>
      <c r="E1267" s="22" t="s">
        <v>27554</v>
      </c>
      <c r="F1267" s="24" t="s">
        <v>2287</v>
      </c>
      <c r="G1267" s="24" t="s">
        <v>2286</v>
      </c>
      <c r="H1267" s="24">
        <v>11241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32411</v>
      </c>
      <c r="N1267" s="22">
        <v>7</v>
      </c>
      <c r="O1267" s="24" t="s">
        <v>27561</v>
      </c>
      <c r="P1267" s="22" t="s">
        <v>298</v>
      </c>
      <c r="Q1267" s="24" t="s">
        <v>2291</v>
      </c>
      <c r="R1267" s="24" t="s">
        <v>27578</v>
      </c>
      <c r="S1267" s="24" t="s">
        <v>2931</v>
      </c>
      <c r="T1267" s="23">
        <v>704556</v>
      </c>
      <c r="U1267" s="23">
        <v>154818.71</v>
      </c>
      <c r="V1267" s="22">
        <v>2021</v>
      </c>
    </row>
    <row r="1268" spans="1:22" ht="39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4">
        <v>1391</v>
      </c>
      <c r="D1268" s="24" t="s">
        <v>248</v>
      </c>
      <c r="E1268" s="22" t="s">
        <v>27554</v>
      </c>
      <c r="F1268" s="24" t="s">
        <v>2287</v>
      </c>
      <c r="G1268" s="24" t="s">
        <v>2286</v>
      </c>
      <c r="H1268" s="24">
        <v>11241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32411</v>
      </c>
      <c r="N1268" s="22">
        <v>7</v>
      </c>
      <c r="O1268" s="24" t="s">
        <v>27561</v>
      </c>
      <c r="P1268" s="22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1</v>
      </c>
    </row>
    <row r="1269" spans="1:22" ht="39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4">
        <v>1391</v>
      </c>
      <c r="D1269" s="24" t="s">
        <v>248</v>
      </c>
      <c r="E1269" s="22" t="s">
        <v>27554</v>
      </c>
      <c r="F1269" s="24" t="s">
        <v>2287</v>
      </c>
      <c r="G1269" s="24" t="s">
        <v>2286</v>
      </c>
      <c r="H1269" s="24">
        <v>11241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32411</v>
      </c>
      <c r="N1269" s="22">
        <v>7</v>
      </c>
      <c r="O1269" s="24" t="s">
        <v>27561</v>
      </c>
      <c r="P1269" s="22" t="s">
        <v>273</v>
      </c>
      <c r="Q1269" s="24" t="s">
        <v>274</v>
      </c>
      <c r="R1269" s="24" t="s">
        <v>274</v>
      </c>
      <c r="S1269" s="24" t="s">
        <v>2931</v>
      </c>
      <c r="T1269" s="23">
        <v>144317</v>
      </c>
      <c r="U1269" s="23">
        <v>31722.696</v>
      </c>
      <c r="V1269" s="22">
        <v>2021</v>
      </c>
    </row>
    <row r="1270" spans="1:22" ht="39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4">
        <v>1391</v>
      </c>
      <c r="D1270" s="24" t="s">
        <v>248</v>
      </c>
      <c r="E1270" s="22" t="s">
        <v>27554</v>
      </c>
      <c r="F1270" s="24" t="s">
        <v>2287</v>
      </c>
      <c r="G1270" s="24" t="s">
        <v>2286</v>
      </c>
      <c r="H1270" s="24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32411</v>
      </c>
      <c r="N1270" s="22">
        <v>7</v>
      </c>
      <c r="O1270" s="24" t="s">
        <v>27561</v>
      </c>
      <c r="P1270" s="22" t="s">
        <v>273</v>
      </c>
      <c r="Q1270" s="24" t="s">
        <v>2291</v>
      </c>
      <c r="R1270" s="24" t="s">
        <v>27578</v>
      </c>
      <c r="S1270" s="24" t="s">
        <v>2931</v>
      </c>
      <c r="T1270" s="23">
        <v>4030915</v>
      </c>
      <c r="U1270" s="23">
        <v>886045.3</v>
      </c>
      <c r="V1270" s="22">
        <v>2021</v>
      </c>
    </row>
    <row r="1271" spans="1:22" ht="39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4">
        <v>1393</v>
      </c>
      <c r="D1271" s="24" t="s">
        <v>248</v>
      </c>
      <c r="E1271" s="22" t="s">
        <v>27554</v>
      </c>
      <c r="F1271" s="24" t="s">
        <v>2293</v>
      </c>
      <c r="G1271" s="24" t="s">
        <v>2286</v>
      </c>
      <c r="H1271" s="24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2" t="s">
        <v>273</v>
      </c>
      <c r="Q1271" s="24" t="s">
        <v>250</v>
      </c>
      <c r="R1271" s="24" t="s">
        <v>250</v>
      </c>
      <c r="S1271" s="24" t="s">
        <v>2931</v>
      </c>
      <c r="T1271" s="23">
        <v>67305</v>
      </c>
      <c r="U1271" s="23">
        <v>5449.6530000000002</v>
      </c>
      <c r="V1271" s="22">
        <v>2021</v>
      </c>
    </row>
    <row r="1272" spans="1:22" ht="39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4">
        <v>1393</v>
      </c>
      <c r="D1272" s="24" t="s">
        <v>248</v>
      </c>
      <c r="E1272" s="22" t="s">
        <v>27554</v>
      </c>
      <c r="F1272" s="24" t="s">
        <v>2293</v>
      </c>
      <c r="G1272" s="24" t="s">
        <v>2286</v>
      </c>
      <c r="H1272" s="24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2" t="s">
        <v>273</v>
      </c>
      <c r="Q1272" s="24" t="s">
        <v>274</v>
      </c>
      <c r="R1272" s="24" t="s">
        <v>274</v>
      </c>
      <c r="S1272" s="24" t="s">
        <v>2931</v>
      </c>
      <c r="T1272" s="23">
        <v>77957</v>
      </c>
      <c r="U1272" s="23">
        <v>6296.2969999999996</v>
      </c>
      <c r="V1272" s="22">
        <v>2021</v>
      </c>
    </row>
    <row r="1273" spans="1:22" ht="39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4">
        <v>1393</v>
      </c>
      <c r="D1273" s="24" t="s">
        <v>248</v>
      </c>
      <c r="E1273" s="22" t="s">
        <v>27554</v>
      </c>
      <c r="F1273" s="24" t="s">
        <v>2293</v>
      </c>
      <c r="G1273" s="24" t="s">
        <v>2286</v>
      </c>
      <c r="H1273" s="24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2" t="s">
        <v>273</v>
      </c>
      <c r="Q1273" s="24" t="s">
        <v>844</v>
      </c>
      <c r="R1273" s="24" t="s">
        <v>844</v>
      </c>
      <c r="S1273" s="24" t="s">
        <v>2931</v>
      </c>
      <c r="T1273" s="23">
        <v>17602290</v>
      </c>
      <c r="U1273" s="23">
        <v>1426139.5</v>
      </c>
      <c r="V1273" s="22">
        <v>2021</v>
      </c>
    </row>
    <row r="1274" spans="1:22" ht="39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4">
        <v>1393</v>
      </c>
      <c r="D1274" s="24" t="s">
        <v>248</v>
      </c>
      <c r="E1274" s="22" t="s">
        <v>27554</v>
      </c>
      <c r="F1274" s="24" t="s">
        <v>2293</v>
      </c>
      <c r="G1274" s="24" t="s">
        <v>2286</v>
      </c>
      <c r="H1274" s="24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2" t="s">
        <v>273</v>
      </c>
      <c r="Q1274" s="24" t="s">
        <v>370</v>
      </c>
      <c r="R1274" s="24" t="s">
        <v>27568</v>
      </c>
      <c r="S1274" s="24" t="s">
        <v>2931</v>
      </c>
      <c r="T1274" s="23">
        <v>17201318</v>
      </c>
      <c r="U1274" s="23">
        <v>1424172.6</v>
      </c>
      <c r="V1274" s="22">
        <v>2021</v>
      </c>
    </row>
    <row r="1275" spans="1:22" ht="39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4">
        <v>1396</v>
      </c>
      <c r="D1275" s="24" t="s">
        <v>245</v>
      </c>
      <c r="E1275" s="22" t="s">
        <v>27554</v>
      </c>
      <c r="F1275" s="24" t="s">
        <v>2301</v>
      </c>
      <c r="G1275" s="24" t="s">
        <v>2300</v>
      </c>
      <c r="H1275" s="24">
        <v>3265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2" t="s">
        <v>53</v>
      </c>
      <c r="Q1275" s="24" t="s">
        <v>274</v>
      </c>
      <c r="R1275" s="24" t="s">
        <v>274</v>
      </c>
      <c r="S1275" s="24" t="s">
        <v>2931</v>
      </c>
      <c r="T1275" s="23">
        <v>6751417</v>
      </c>
      <c r="U1275" s="23">
        <v>878165</v>
      </c>
      <c r="V1275" s="22">
        <v>2021</v>
      </c>
    </row>
    <row r="1276" spans="1:22" ht="39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4">
        <v>1396</v>
      </c>
      <c r="D1276" s="24" t="s">
        <v>245</v>
      </c>
      <c r="E1276" s="22" t="s">
        <v>27554</v>
      </c>
      <c r="F1276" s="24" t="s">
        <v>2301</v>
      </c>
      <c r="G1276" s="24" t="s">
        <v>2300</v>
      </c>
      <c r="H1276" s="24">
        <v>3265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2" t="s">
        <v>55</v>
      </c>
      <c r="Q1276" s="24" t="s">
        <v>274</v>
      </c>
      <c r="R1276" s="24" t="s">
        <v>274</v>
      </c>
      <c r="S1276" s="24" t="s">
        <v>2931</v>
      </c>
      <c r="T1276" s="23">
        <v>13384452</v>
      </c>
      <c r="U1276" s="23">
        <v>1740647</v>
      </c>
      <c r="V1276" s="22">
        <v>2021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4">
        <v>1400</v>
      </c>
      <c r="D1277" s="24" t="s">
        <v>245</v>
      </c>
      <c r="E1277" s="22" t="s">
        <v>27554</v>
      </c>
      <c r="F1277" s="24" t="s">
        <v>2313</v>
      </c>
      <c r="G1277" s="24" t="s">
        <v>2300</v>
      </c>
      <c r="H1277" s="24">
        <v>3265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2" t="s">
        <v>298</v>
      </c>
      <c r="Q1277" s="24" t="s">
        <v>274</v>
      </c>
      <c r="R1277" s="24" t="s">
        <v>274</v>
      </c>
      <c r="S1277" s="24" t="s">
        <v>2931</v>
      </c>
      <c r="T1277" s="23">
        <v>111659</v>
      </c>
      <c r="U1277" s="23">
        <v>7286</v>
      </c>
      <c r="V1277" s="22">
        <v>2021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4">
        <v>1400</v>
      </c>
      <c r="D1278" s="24" t="s">
        <v>245</v>
      </c>
      <c r="E1278" s="22" t="s">
        <v>27554</v>
      </c>
      <c r="F1278" s="24" t="s">
        <v>2313</v>
      </c>
      <c r="G1278" s="24" t="s">
        <v>2300</v>
      </c>
      <c r="H1278" s="24">
        <v>3265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2" t="s">
        <v>273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1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4">
        <v>1400</v>
      </c>
      <c r="D1279" s="24" t="s">
        <v>245</v>
      </c>
      <c r="E1279" s="22" t="s">
        <v>27554</v>
      </c>
      <c r="F1279" s="24" t="s">
        <v>2313</v>
      </c>
      <c r="G1279" s="24" t="s">
        <v>2300</v>
      </c>
      <c r="H1279" s="24">
        <v>3265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2" t="s">
        <v>273</v>
      </c>
      <c r="Q1279" s="24" t="s">
        <v>274</v>
      </c>
      <c r="R1279" s="24" t="s">
        <v>274</v>
      </c>
      <c r="S1279" s="24" t="s">
        <v>2931</v>
      </c>
      <c r="T1279" s="23">
        <v>3075698</v>
      </c>
      <c r="U1279" s="23">
        <v>235593</v>
      </c>
      <c r="V1279" s="22">
        <v>2021</v>
      </c>
    </row>
    <row r="1280" spans="1:22" ht="39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4">
        <v>1402</v>
      </c>
      <c r="D1280" s="24" t="s">
        <v>245</v>
      </c>
      <c r="E1280" s="22" t="s">
        <v>27554</v>
      </c>
      <c r="F1280" s="24" t="s">
        <v>2317</v>
      </c>
      <c r="G1280" s="24" t="s">
        <v>2286</v>
      </c>
      <c r="H1280" s="24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2" t="s">
        <v>273</v>
      </c>
      <c r="Q1280" s="24" t="s">
        <v>250</v>
      </c>
      <c r="R1280" s="24" t="s">
        <v>250</v>
      </c>
      <c r="S1280" s="24" t="s">
        <v>2931</v>
      </c>
      <c r="T1280" s="23">
        <v>0</v>
      </c>
      <c r="U1280" s="23">
        <v>0</v>
      </c>
      <c r="V1280" s="22">
        <v>2021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4">
        <v>1402</v>
      </c>
      <c r="D1281" s="24" t="s">
        <v>245</v>
      </c>
      <c r="E1281" s="22" t="s">
        <v>27554</v>
      </c>
      <c r="F1281" s="24" t="s">
        <v>2317</v>
      </c>
      <c r="G1281" s="24" t="s">
        <v>2286</v>
      </c>
      <c r="H1281" s="24">
        <v>11241</v>
      </c>
      <c r="I1281" s="24" t="s">
        <v>66</v>
      </c>
      <c r="J1281" s="24" t="s">
        <v>27565</v>
      </c>
      <c r="K1281" s="24" t="s">
        <v>27602</v>
      </c>
      <c r="L1281" s="24" t="s">
        <v>242</v>
      </c>
      <c r="M1281" s="22">
        <v>22</v>
      </c>
      <c r="N1281" s="22">
        <v>1</v>
      </c>
      <c r="O1281" s="24" t="s">
        <v>249</v>
      </c>
      <c r="P1281" s="22" t="s">
        <v>273</v>
      </c>
      <c r="Q1281" s="24" t="s">
        <v>274</v>
      </c>
      <c r="R1281" s="24" t="s">
        <v>274</v>
      </c>
      <c r="S1281" s="24" t="s">
        <v>2931</v>
      </c>
      <c r="T1281" s="23">
        <v>7640884</v>
      </c>
      <c r="U1281" s="23">
        <v>604429</v>
      </c>
      <c r="V1281" s="22">
        <v>2021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4">
        <v>1403</v>
      </c>
      <c r="D1282" s="24" t="s">
        <v>245</v>
      </c>
      <c r="E1282" s="22" t="s">
        <v>27554</v>
      </c>
      <c r="F1282" s="24" t="s">
        <v>2321</v>
      </c>
      <c r="G1282" s="24" t="s">
        <v>2286</v>
      </c>
      <c r="H1282" s="24">
        <v>11241</v>
      </c>
      <c r="I1282" s="24" t="s">
        <v>66</v>
      </c>
      <c r="J1282" s="24" t="s">
        <v>27565</v>
      </c>
      <c r="K1282" s="24" t="s">
        <v>27602</v>
      </c>
      <c r="L1282" s="24" t="s">
        <v>242</v>
      </c>
      <c r="M1282" s="22">
        <v>22</v>
      </c>
      <c r="N1282" s="22">
        <v>1</v>
      </c>
      <c r="O1282" s="24" t="s">
        <v>249</v>
      </c>
      <c r="P1282" s="22" t="s">
        <v>53</v>
      </c>
      <c r="Q1282" s="24" t="s">
        <v>250</v>
      </c>
      <c r="R1282" s="24" t="s">
        <v>250</v>
      </c>
      <c r="S1282" s="24" t="s">
        <v>2931</v>
      </c>
      <c r="T1282" s="23">
        <v>0</v>
      </c>
      <c r="U1282" s="23">
        <v>1503.415</v>
      </c>
      <c r="V1282" s="22">
        <v>2021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4">
        <v>1403</v>
      </c>
      <c r="D1283" s="24" t="s">
        <v>245</v>
      </c>
      <c r="E1283" s="22" t="s">
        <v>27554</v>
      </c>
      <c r="F1283" s="24" t="s">
        <v>2321</v>
      </c>
      <c r="G1283" s="24" t="s">
        <v>2286</v>
      </c>
      <c r="H1283" s="24">
        <v>11241</v>
      </c>
      <c r="I1283" s="24" t="s">
        <v>66</v>
      </c>
      <c r="J1283" s="24" t="s">
        <v>27565</v>
      </c>
      <c r="K1283" s="24" t="s">
        <v>27602</v>
      </c>
      <c r="L1283" s="24" t="s">
        <v>242</v>
      </c>
      <c r="M1283" s="22">
        <v>22</v>
      </c>
      <c r="N1283" s="22">
        <v>1</v>
      </c>
      <c r="O1283" s="24" t="s">
        <v>249</v>
      </c>
      <c r="P1283" s="22" t="s">
        <v>53</v>
      </c>
      <c r="Q1283" s="24" t="s">
        <v>274</v>
      </c>
      <c r="R1283" s="24" t="s">
        <v>274</v>
      </c>
      <c r="S1283" s="24" t="s">
        <v>2931</v>
      </c>
      <c r="T1283" s="23">
        <v>1439185</v>
      </c>
      <c r="U1283" s="23">
        <v>1386543.6</v>
      </c>
      <c r="V1283" s="22">
        <v>2021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4">
        <v>1403</v>
      </c>
      <c r="D1284" s="24" t="s">
        <v>245</v>
      </c>
      <c r="E1284" s="22" t="s">
        <v>27554</v>
      </c>
      <c r="F1284" s="24" t="s">
        <v>2321</v>
      </c>
      <c r="G1284" s="24" t="s">
        <v>2286</v>
      </c>
      <c r="H1284" s="24">
        <v>11241</v>
      </c>
      <c r="I1284" s="24" t="s">
        <v>66</v>
      </c>
      <c r="J1284" s="24" t="s">
        <v>27565</v>
      </c>
      <c r="K1284" s="24" t="s">
        <v>27602</v>
      </c>
      <c r="L1284" s="24" t="s">
        <v>242</v>
      </c>
      <c r="M1284" s="22">
        <v>22</v>
      </c>
      <c r="N1284" s="22">
        <v>1</v>
      </c>
      <c r="O1284" s="24" t="s">
        <v>249</v>
      </c>
      <c r="P1284" s="22" t="s">
        <v>55</v>
      </c>
      <c r="Q1284" s="24" t="s">
        <v>250</v>
      </c>
      <c r="R1284" s="24" t="s">
        <v>250</v>
      </c>
      <c r="S1284" s="24" t="s">
        <v>2931</v>
      </c>
      <c r="T1284" s="23">
        <v>30940</v>
      </c>
      <c r="U1284" s="23">
        <v>2489.25</v>
      </c>
      <c r="V1284" s="22">
        <v>2021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4">
        <v>1403</v>
      </c>
      <c r="D1285" s="24" t="s">
        <v>245</v>
      </c>
      <c r="E1285" s="22" t="s">
        <v>27554</v>
      </c>
      <c r="F1285" s="24" t="s">
        <v>2321</v>
      </c>
      <c r="G1285" s="24" t="s">
        <v>2286</v>
      </c>
      <c r="H1285" s="24">
        <v>11241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2" t="s">
        <v>55</v>
      </c>
      <c r="Q1285" s="24" t="s">
        <v>274</v>
      </c>
      <c r="R1285" s="24" t="s">
        <v>274</v>
      </c>
      <c r="S1285" s="24" t="s">
        <v>2931</v>
      </c>
      <c r="T1285" s="23">
        <v>26563118</v>
      </c>
      <c r="U1285" s="23">
        <v>2184260.7999999998</v>
      </c>
      <c r="V1285" s="22">
        <v>2021</v>
      </c>
    </row>
    <row r="1286" spans="1:22" ht="39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4">
        <v>1403</v>
      </c>
      <c r="D1286" s="24" t="s">
        <v>245</v>
      </c>
      <c r="E1286" s="22" t="s">
        <v>27554</v>
      </c>
      <c r="F1286" s="24" t="s">
        <v>2321</v>
      </c>
      <c r="G1286" s="24" t="s">
        <v>2286</v>
      </c>
      <c r="H1286" s="24">
        <v>11241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2" t="s">
        <v>273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1</v>
      </c>
    </row>
    <row r="1287" spans="1:22" ht="39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4">
        <v>1403</v>
      </c>
      <c r="D1287" s="24" t="s">
        <v>245</v>
      </c>
      <c r="E1287" s="22" t="s">
        <v>27554</v>
      </c>
      <c r="F1287" s="24" t="s">
        <v>2321</v>
      </c>
      <c r="G1287" s="24" t="s">
        <v>2286</v>
      </c>
      <c r="H1287" s="24">
        <v>11241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2" t="s">
        <v>273</v>
      </c>
      <c r="Q1287" s="24" t="s">
        <v>274</v>
      </c>
      <c r="R1287" s="24" t="s">
        <v>274</v>
      </c>
      <c r="S1287" s="24" t="s">
        <v>2931</v>
      </c>
      <c r="T1287" s="23">
        <v>44615945</v>
      </c>
      <c r="U1287" s="23">
        <v>4396245</v>
      </c>
      <c r="V1287" s="22">
        <v>2021</v>
      </c>
    </row>
    <row r="1288" spans="1:22" ht="39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4">
        <v>1404</v>
      </c>
      <c r="D1288" s="24" t="s">
        <v>245</v>
      </c>
      <c r="E1288" s="22" t="s">
        <v>27554</v>
      </c>
      <c r="F1288" s="24" t="s">
        <v>2326</v>
      </c>
      <c r="G1288" s="24" t="s">
        <v>2286</v>
      </c>
      <c r="H1288" s="24">
        <v>11241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1</v>
      </c>
      <c r="O1288" s="24" t="s">
        <v>249</v>
      </c>
      <c r="P1288" s="22" t="s">
        <v>55</v>
      </c>
      <c r="Q1288" s="24" t="s">
        <v>250</v>
      </c>
      <c r="R1288" s="24" t="s">
        <v>250</v>
      </c>
      <c r="S1288" s="24" t="s">
        <v>2931</v>
      </c>
      <c r="T1288" s="23">
        <v>0</v>
      </c>
      <c r="U1288" s="23">
        <v>0</v>
      </c>
      <c r="V1288" s="22">
        <v>2021</v>
      </c>
    </row>
    <row r="1289" spans="1:22" ht="39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4">
        <v>1404</v>
      </c>
      <c r="D1289" s="24" t="s">
        <v>245</v>
      </c>
      <c r="E1289" s="22" t="s">
        <v>27554</v>
      </c>
      <c r="F1289" s="24" t="s">
        <v>2326</v>
      </c>
      <c r="G1289" s="24" t="s">
        <v>2286</v>
      </c>
      <c r="H1289" s="24">
        <v>11241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1</v>
      </c>
      <c r="O1289" s="24" t="s">
        <v>249</v>
      </c>
      <c r="P1289" s="22" t="s">
        <v>55</v>
      </c>
      <c r="Q1289" s="24" t="s">
        <v>274</v>
      </c>
      <c r="R1289" s="24" t="s">
        <v>274</v>
      </c>
      <c r="S1289" s="24" t="s">
        <v>2931</v>
      </c>
      <c r="T1289" s="23">
        <v>107732</v>
      </c>
      <c r="U1289" s="23">
        <v>7520</v>
      </c>
      <c r="V1289" s="22">
        <v>2021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4">
        <v>1404</v>
      </c>
      <c r="D1290" s="24" t="s">
        <v>245</v>
      </c>
      <c r="E1290" s="22" t="s">
        <v>27554</v>
      </c>
      <c r="F1290" s="24" t="s">
        <v>2326</v>
      </c>
      <c r="G1290" s="24" t="s">
        <v>2286</v>
      </c>
      <c r="H1290" s="24">
        <v>11241</v>
      </c>
      <c r="I1290" s="24" t="s">
        <v>66</v>
      </c>
      <c r="J1290" s="24" t="s">
        <v>27565</v>
      </c>
      <c r="K1290" s="24" t="s">
        <v>27602</v>
      </c>
      <c r="L1290" s="24" t="s">
        <v>242</v>
      </c>
      <c r="M1290" s="22">
        <v>22</v>
      </c>
      <c r="N1290" s="22">
        <v>1</v>
      </c>
      <c r="O1290" s="24" t="s">
        <v>249</v>
      </c>
      <c r="P1290" s="22" t="s">
        <v>55</v>
      </c>
      <c r="Q1290" s="24" t="s">
        <v>505</v>
      </c>
      <c r="R1290" s="24" t="s">
        <v>505</v>
      </c>
      <c r="S1290" s="24" t="s">
        <v>2931</v>
      </c>
      <c r="T1290" s="23">
        <v>0</v>
      </c>
      <c r="U1290" s="23">
        <v>0</v>
      </c>
      <c r="V1290" s="22">
        <v>2021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4">
        <v>1404</v>
      </c>
      <c r="D1291" s="24" t="s">
        <v>245</v>
      </c>
      <c r="E1291" s="22" t="s">
        <v>27554</v>
      </c>
      <c r="F1291" s="24" t="s">
        <v>2326</v>
      </c>
      <c r="G1291" s="24" t="s">
        <v>2286</v>
      </c>
      <c r="H1291" s="24">
        <v>11241</v>
      </c>
      <c r="I1291" s="24" t="s">
        <v>66</v>
      </c>
      <c r="J1291" s="24" t="s">
        <v>27565</v>
      </c>
      <c r="K1291" s="24" t="s">
        <v>27602</v>
      </c>
      <c r="L1291" s="24" t="s">
        <v>242</v>
      </c>
      <c r="M1291" s="22">
        <v>22</v>
      </c>
      <c r="N1291" s="22">
        <v>1</v>
      </c>
      <c r="O1291" s="24" t="s">
        <v>249</v>
      </c>
      <c r="P1291" s="22" t="s">
        <v>298</v>
      </c>
      <c r="Q1291" s="24" t="s">
        <v>250</v>
      </c>
      <c r="R1291" s="24" t="s">
        <v>250</v>
      </c>
      <c r="S1291" s="24" t="s">
        <v>2931</v>
      </c>
      <c r="T1291" s="23">
        <v>0</v>
      </c>
      <c r="U1291" s="23">
        <v>0</v>
      </c>
      <c r="V1291" s="22">
        <v>2021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4">
        <v>1404</v>
      </c>
      <c r="D1292" s="24" t="s">
        <v>245</v>
      </c>
      <c r="E1292" s="22" t="s">
        <v>27554</v>
      </c>
      <c r="F1292" s="24" t="s">
        <v>2326</v>
      </c>
      <c r="G1292" s="24" t="s">
        <v>2286</v>
      </c>
      <c r="H1292" s="24">
        <v>11241</v>
      </c>
      <c r="I1292" s="24" t="s">
        <v>66</v>
      </c>
      <c r="J1292" s="24" t="s">
        <v>27565</v>
      </c>
      <c r="K1292" s="24" t="s">
        <v>27602</v>
      </c>
      <c r="L1292" s="24" t="s">
        <v>242</v>
      </c>
      <c r="M1292" s="22">
        <v>22</v>
      </c>
      <c r="N1292" s="22">
        <v>1</v>
      </c>
      <c r="O1292" s="24" t="s">
        <v>249</v>
      </c>
      <c r="P1292" s="22" t="s">
        <v>298</v>
      </c>
      <c r="Q1292" s="24" t="s">
        <v>274</v>
      </c>
      <c r="R1292" s="24" t="s">
        <v>274</v>
      </c>
      <c r="S1292" s="24" t="s">
        <v>2931</v>
      </c>
      <c r="T1292" s="23">
        <v>107784</v>
      </c>
      <c r="U1292" s="23">
        <v>7369.5990000000002</v>
      </c>
      <c r="V1292" s="22">
        <v>2021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4">
        <v>1404</v>
      </c>
      <c r="D1293" s="24" t="s">
        <v>245</v>
      </c>
      <c r="E1293" s="22" t="s">
        <v>27554</v>
      </c>
      <c r="F1293" s="24" t="s">
        <v>2326</v>
      </c>
      <c r="G1293" s="24" t="s">
        <v>2286</v>
      </c>
      <c r="H1293" s="24">
        <v>11241</v>
      </c>
      <c r="I1293" s="24" t="s">
        <v>66</v>
      </c>
      <c r="J1293" s="24" t="s">
        <v>27565</v>
      </c>
      <c r="K1293" s="24" t="s">
        <v>27602</v>
      </c>
      <c r="L1293" s="24" t="s">
        <v>242</v>
      </c>
      <c r="M1293" s="22">
        <v>22</v>
      </c>
      <c r="N1293" s="22">
        <v>1</v>
      </c>
      <c r="O1293" s="24" t="s">
        <v>249</v>
      </c>
      <c r="P1293" s="22" t="s">
        <v>298</v>
      </c>
      <c r="Q1293" s="24" t="s">
        <v>505</v>
      </c>
      <c r="R1293" s="24" t="s">
        <v>505</v>
      </c>
      <c r="S1293" s="24" t="s">
        <v>2931</v>
      </c>
      <c r="T1293" s="23">
        <v>0</v>
      </c>
      <c r="U1293" s="23">
        <v>0</v>
      </c>
      <c r="V1293" s="22">
        <v>2021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4">
        <v>1416</v>
      </c>
      <c r="D1294" s="24" t="s">
        <v>245</v>
      </c>
      <c r="E1294" s="22" t="s">
        <v>27554</v>
      </c>
      <c r="F1294" s="24" t="s">
        <v>2329</v>
      </c>
      <c r="G1294" s="24" t="s">
        <v>2328</v>
      </c>
      <c r="H1294" s="24">
        <v>17698</v>
      </c>
      <c r="I1294" s="24" t="s">
        <v>66</v>
      </c>
      <c r="J1294" s="24" t="s">
        <v>27565</v>
      </c>
      <c r="K1294" s="24" t="s">
        <v>27601</v>
      </c>
      <c r="L1294" s="24" t="s">
        <v>242</v>
      </c>
      <c r="M1294" s="22">
        <v>22</v>
      </c>
      <c r="N1294" s="22">
        <v>1</v>
      </c>
      <c r="O1294" s="24" t="s">
        <v>249</v>
      </c>
      <c r="P1294" s="22" t="s">
        <v>273</v>
      </c>
      <c r="Q1294" s="24" t="s">
        <v>274</v>
      </c>
      <c r="R1294" s="24" t="s">
        <v>274</v>
      </c>
      <c r="S1294" s="24" t="s">
        <v>642</v>
      </c>
      <c r="T1294" s="23">
        <v>561041</v>
      </c>
      <c r="U1294" s="23">
        <v>44546</v>
      </c>
      <c r="V1294" s="22">
        <v>2021</v>
      </c>
    </row>
    <row r="1295" spans="1:22" ht="39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4">
        <v>1417</v>
      </c>
      <c r="D1295" s="24" t="s">
        <v>245</v>
      </c>
      <c r="E1295" s="22" t="s">
        <v>27554</v>
      </c>
      <c r="F1295" s="24" t="s">
        <v>2331</v>
      </c>
      <c r="G1295" s="24" t="s">
        <v>2328</v>
      </c>
      <c r="H1295" s="24">
        <v>17698</v>
      </c>
      <c r="I1295" s="24" t="s">
        <v>66</v>
      </c>
      <c r="J1295" s="24" t="s">
        <v>27565</v>
      </c>
      <c r="K1295" s="24" t="s">
        <v>27601</v>
      </c>
      <c r="L1295" s="24" t="s">
        <v>242</v>
      </c>
      <c r="M1295" s="22">
        <v>22</v>
      </c>
      <c r="N1295" s="22">
        <v>1</v>
      </c>
      <c r="O1295" s="24" t="s">
        <v>249</v>
      </c>
      <c r="P1295" s="22" t="s">
        <v>273</v>
      </c>
      <c r="Q1295" s="24" t="s">
        <v>250</v>
      </c>
      <c r="R1295" s="24" t="s">
        <v>250</v>
      </c>
      <c r="S1295" s="24" t="s">
        <v>642</v>
      </c>
      <c r="T1295" s="23">
        <v>0</v>
      </c>
      <c r="U1295" s="23">
        <v>0</v>
      </c>
      <c r="V1295" s="22">
        <v>2021</v>
      </c>
    </row>
    <row r="1296" spans="1:22" ht="39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4">
        <v>1417</v>
      </c>
      <c r="D1296" s="24" t="s">
        <v>245</v>
      </c>
      <c r="E1296" s="22" t="s">
        <v>27554</v>
      </c>
      <c r="F1296" s="24" t="s">
        <v>2331</v>
      </c>
      <c r="G1296" s="24" t="s">
        <v>2328</v>
      </c>
      <c r="H1296" s="24">
        <v>17698</v>
      </c>
      <c r="I1296" s="24" t="s">
        <v>66</v>
      </c>
      <c r="J1296" s="24" t="s">
        <v>27565</v>
      </c>
      <c r="K1296" s="24" t="s">
        <v>27601</v>
      </c>
      <c r="L1296" s="24" t="s">
        <v>242</v>
      </c>
      <c r="M1296" s="22">
        <v>22</v>
      </c>
      <c r="N1296" s="22">
        <v>1</v>
      </c>
      <c r="O1296" s="24" t="s">
        <v>249</v>
      </c>
      <c r="P1296" s="22" t="s">
        <v>273</v>
      </c>
      <c r="Q1296" s="24" t="s">
        <v>274</v>
      </c>
      <c r="R1296" s="24" t="s">
        <v>274</v>
      </c>
      <c r="S1296" s="24" t="s">
        <v>642</v>
      </c>
      <c r="T1296" s="23">
        <v>816654</v>
      </c>
      <c r="U1296" s="23">
        <v>70828</v>
      </c>
      <c r="V1296" s="22">
        <v>2021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4">
        <v>1417</v>
      </c>
      <c r="D1297" s="24" t="s">
        <v>245</v>
      </c>
      <c r="E1297" s="22" t="s">
        <v>27554</v>
      </c>
      <c r="F1297" s="24" t="s">
        <v>2331</v>
      </c>
      <c r="G1297" s="24" t="s">
        <v>2328</v>
      </c>
      <c r="H1297" s="24">
        <v>17698</v>
      </c>
      <c r="I1297" s="24" t="s">
        <v>66</v>
      </c>
      <c r="J1297" s="24" t="s">
        <v>27565</v>
      </c>
      <c r="K1297" s="24" t="s">
        <v>27601</v>
      </c>
      <c r="L1297" s="24" t="s">
        <v>242</v>
      </c>
      <c r="M1297" s="22">
        <v>22</v>
      </c>
      <c r="N1297" s="22">
        <v>1</v>
      </c>
      <c r="O1297" s="24" t="s">
        <v>249</v>
      </c>
      <c r="P1297" s="22" t="s">
        <v>273</v>
      </c>
      <c r="Q1297" s="24" t="s">
        <v>505</v>
      </c>
      <c r="R1297" s="24" t="s">
        <v>505</v>
      </c>
      <c r="S1297" s="24" t="s">
        <v>642</v>
      </c>
      <c r="T1297" s="23">
        <v>0</v>
      </c>
      <c r="U1297" s="23">
        <v>0</v>
      </c>
      <c r="V1297" s="22">
        <v>2021</v>
      </c>
    </row>
    <row r="1298" spans="1:22" ht="52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4">
        <v>1439</v>
      </c>
      <c r="D1298" s="24" t="s">
        <v>245</v>
      </c>
      <c r="E1298" s="22" t="s">
        <v>27554</v>
      </c>
      <c r="F1298" s="24" t="s">
        <v>2333</v>
      </c>
      <c r="G1298" s="24" t="s">
        <v>2332</v>
      </c>
      <c r="H1298" s="24">
        <v>8884</v>
      </c>
      <c r="I1298" s="24" t="s">
        <v>66</v>
      </c>
      <c r="J1298" s="24" t="s">
        <v>27565</v>
      </c>
      <c r="K1298" s="24" t="s">
        <v>27602</v>
      </c>
      <c r="L1298" s="24" t="s">
        <v>242</v>
      </c>
      <c r="M1298" s="22">
        <v>22</v>
      </c>
      <c r="N1298" s="22">
        <v>1</v>
      </c>
      <c r="O1298" s="24" t="s">
        <v>249</v>
      </c>
      <c r="P1298" s="22" t="s">
        <v>273</v>
      </c>
      <c r="Q1298" s="24" t="s">
        <v>274</v>
      </c>
      <c r="R1298" s="24" t="s">
        <v>274</v>
      </c>
      <c r="S1298" s="24" t="s">
        <v>2931</v>
      </c>
      <c r="T1298" s="23">
        <v>270913</v>
      </c>
      <c r="U1298" s="23">
        <v>19330</v>
      </c>
      <c r="V1298" s="22">
        <v>2021</v>
      </c>
    </row>
    <row r="1299" spans="1:22" ht="52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4">
        <v>1453</v>
      </c>
      <c r="D1299" s="24" t="s">
        <v>245</v>
      </c>
      <c r="E1299" s="22" t="s">
        <v>27554</v>
      </c>
      <c r="F1299" s="24" t="s">
        <v>2336</v>
      </c>
      <c r="G1299" s="24" t="s">
        <v>2335</v>
      </c>
      <c r="H1299" s="24">
        <v>13483</v>
      </c>
      <c r="I1299" s="24" t="s">
        <v>66</v>
      </c>
      <c r="J1299" s="24" t="s">
        <v>27565</v>
      </c>
      <c r="K1299" s="24" t="s">
        <v>27602</v>
      </c>
      <c r="L1299" s="24" t="s">
        <v>242</v>
      </c>
      <c r="M1299" s="22">
        <v>22</v>
      </c>
      <c r="N1299" s="22">
        <v>1</v>
      </c>
      <c r="O1299" s="24" t="s">
        <v>249</v>
      </c>
      <c r="P1299" s="22" t="s">
        <v>241</v>
      </c>
      <c r="Q1299" s="24" t="s">
        <v>250</v>
      </c>
      <c r="R1299" s="24" t="s">
        <v>250</v>
      </c>
      <c r="S1299" s="24" t="s">
        <v>2931</v>
      </c>
      <c r="T1299" s="23">
        <v>162</v>
      </c>
      <c r="U1299" s="23">
        <v>10</v>
      </c>
      <c r="V1299" s="22">
        <v>2021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4">
        <v>1464</v>
      </c>
      <c r="D1300" s="24" t="s">
        <v>245</v>
      </c>
      <c r="E1300" s="22" t="s">
        <v>27554</v>
      </c>
      <c r="F1300" s="24" t="s">
        <v>2342</v>
      </c>
      <c r="G1300" s="24" t="s">
        <v>2341</v>
      </c>
      <c r="H1300" s="24">
        <v>11252</v>
      </c>
      <c r="I1300" s="24" t="s">
        <v>66</v>
      </c>
      <c r="J1300" s="24" t="s">
        <v>27565</v>
      </c>
      <c r="K1300" s="24" t="s">
        <v>27602</v>
      </c>
      <c r="L1300" s="24" t="s">
        <v>242</v>
      </c>
      <c r="M1300" s="22">
        <v>22</v>
      </c>
      <c r="N1300" s="22">
        <v>2</v>
      </c>
      <c r="O1300" s="24" t="s">
        <v>27556</v>
      </c>
      <c r="P1300" s="22" t="s">
        <v>298</v>
      </c>
      <c r="Q1300" s="24" t="s">
        <v>274</v>
      </c>
      <c r="R1300" s="24" t="s">
        <v>274</v>
      </c>
      <c r="S1300" s="24" t="s">
        <v>2931</v>
      </c>
      <c r="T1300" s="23">
        <v>573652</v>
      </c>
      <c r="U1300" s="23">
        <v>44196</v>
      </c>
      <c r="V1300" s="22">
        <v>2021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4">
        <v>1464</v>
      </c>
      <c r="D1301" s="24" t="s">
        <v>245</v>
      </c>
      <c r="E1301" s="22" t="s">
        <v>27554</v>
      </c>
      <c r="F1301" s="24" t="s">
        <v>2342</v>
      </c>
      <c r="G1301" s="24" t="s">
        <v>2341</v>
      </c>
      <c r="H1301" s="24">
        <v>11252</v>
      </c>
      <c r="I1301" s="24" t="s">
        <v>66</v>
      </c>
      <c r="J1301" s="24" t="s">
        <v>27565</v>
      </c>
      <c r="K1301" s="24" t="s">
        <v>27602</v>
      </c>
      <c r="L1301" s="24" t="s">
        <v>242</v>
      </c>
      <c r="M1301" s="22">
        <v>22</v>
      </c>
      <c r="N1301" s="22">
        <v>2</v>
      </c>
      <c r="O1301" s="24" t="s">
        <v>27556</v>
      </c>
      <c r="P1301" s="22" t="s">
        <v>273</v>
      </c>
      <c r="Q1301" s="24" t="s">
        <v>274</v>
      </c>
      <c r="R1301" s="24" t="s">
        <v>274</v>
      </c>
      <c r="S1301" s="24" t="s">
        <v>2931</v>
      </c>
      <c r="T1301" s="23">
        <v>353965</v>
      </c>
      <c r="U1301" s="23">
        <v>27961</v>
      </c>
      <c r="V1301" s="22">
        <v>2021</v>
      </c>
    </row>
    <row r="1302" spans="1:22" ht="52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4">
        <v>1469</v>
      </c>
      <c r="D1302" s="24" t="s">
        <v>245</v>
      </c>
      <c r="E1302" s="22" t="s">
        <v>27554</v>
      </c>
      <c r="F1302" s="24" t="s">
        <v>2348</v>
      </c>
      <c r="G1302" s="24" t="s">
        <v>2347</v>
      </c>
      <c r="H1302" s="24">
        <v>59178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2" t="s">
        <v>267</v>
      </c>
      <c r="Q1302" s="24" t="s">
        <v>268</v>
      </c>
      <c r="R1302" s="24" t="s">
        <v>27579</v>
      </c>
      <c r="S1302" s="24" t="s">
        <v>27580</v>
      </c>
      <c r="T1302" s="23">
        <v>232810</v>
      </c>
      <c r="U1302" s="23">
        <v>26324</v>
      </c>
      <c r="V1302" s="22">
        <v>2021</v>
      </c>
    </row>
    <row r="1303" spans="1:22" ht="52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4">
        <v>1475</v>
      </c>
      <c r="D1303" s="24" t="s">
        <v>245</v>
      </c>
      <c r="E1303" s="22" t="s">
        <v>27554</v>
      </c>
      <c r="F1303" s="24" t="s">
        <v>2354</v>
      </c>
      <c r="G1303" s="24" t="s">
        <v>2347</v>
      </c>
      <c r="H1303" s="24">
        <v>59178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2" t="s">
        <v>267</v>
      </c>
      <c r="Q1303" s="24" t="s">
        <v>268</v>
      </c>
      <c r="R1303" s="24" t="s">
        <v>27579</v>
      </c>
      <c r="S1303" s="24" t="s">
        <v>27580</v>
      </c>
      <c r="T1303" s="23">
        <v>394257</v>
      </c>
      <c r="U1303" s="23">
        <v>44579</v>
      </c>
      <c r="V1303" s="22">
        <v>2021</v>
      </c>
    </row>
    <row r="1304" spans="1:22" ht="52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4">
        <v>1478</v>
      </c>
      <c r="D1304" s="24" t="s">
        <v>245</v>
      </c>
      <c r="E1304" s="22" t="s">
        <v>27554</v>
      </c>
      <c r="F1304" s="24" t="s">
        <v>2362</v>
      </c>
      <c r="G1304" s="24" t="s">
        <v>2347</v>
      </c>
      <c r="H1304" s="24">
        <v>59178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2" t="s">
        <v>267</v>
      </c>
      <c r="Q1304" s="24" t="s">
        <v>268</v>
      </c>
      <c r="R1304" s="24" t="s">
        <v>27579</v>
      </c>
      <c r="S1304" s="24" t="s">
        <v>27580</v>
      </c>
      <c r="T1304" s="23">
        <v>64234</v>
      </c>
      <c r="U1304" s="23">
        <v>7263</v>
      </c>
      <c r="V1304" s="22">
        <v>2021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4">
        <v>1481</v>
      </c>
      <c r="D1305" s="24" t="s">
        <v>245</v>
      </c>
      <c r="E1305" s="22" t="s">
        <v>27554</v>
      </c>
      <c r="F1305" s="24" t="s">
        <v>27790</v>
      </c>
      <c r="G1305" s="24" t="s">
        <v>1512</v>
      </c>
      <c r="H1305" s="24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2" t="s">
        <v>267</v>
      </c>
      <c r="Q1305" s="24" t="s">
        <v>268</v>
      </c>
      <c r="R1305" s="24" t="s">
        <v>27579</v>
      </c>
      <c r="S1305" s="24" t="s">
        <v>27580</v>
      </c>
      <c r="T1305" s="23">
        <v>0</v>
      </c>
      <c r="U1305" s="23">
        <v>0</v>
      </c>
      <c r="V1305" s="22">
        <v>2021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4">
        <v>1482</v>
      </c>
      <c r="D1306" s="24" t="s">
        <v>245</v>
      </c>
      <c r="E1306" s="22" t="s">
        <v>27554</v>
      </c>
      <c r="F1306" s="24" t="s">
        <v>2367</v>
      </c>
      <c r="G1306" s="24" t="s">
        <v>1512</v>
      </c>
      <c r="H1306" s="24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2" t="s">
        <v>267</v>
      </c>
      <c r="Q1306" s="24" t="s">
        <v>268</v>
      </c>
      <c r="R1306" s="24" t="s">
        <v>27579</v>
      </c>
      <c r="S1306" s="24" t="s">
        <v>27580</v>
      </c>
      <c r="T1306" s="23">
        <v>282832</v>
      </c>
      <c r="U1306" s="23">
        <v>31980</v>
      </c>
      <c r="V1306" s="22">
        <v>2021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4">
        <v>1483</v>
      </c>
      <c r="D1307" s="24" t="s">
        <v>245</v>
      </c>
      <c r="E1307" s="22" t="s">
        <v>27554</v>
      </c>
      <c r="F1307" s="24" t="s">
        <v>2369</v>
      </c>
      <c r="G1307" s="24" t="s">
        <v>1512</v>
      </c>
      <c r="H1307" s="24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2" t="s">
        <v>267</v>
      </c>
      <c r="Q1307" s="24" t="s">
        <v>268</v>
      </c>
      <c r="R1307" s="24" t="s">
        <v>27579</v>
      </c>
      <c r="S1307" s="24" t="s">
        <v>27580</v>
      </c>
      <c r="T1307" s="23">
        <v>525485</v>
      </c>
      <c r="U1307" s="23">
        <v>59417</v>
      </c>
      <c r="V1307" s="22">
        <v>2021</v>
      </c>
    </row>
    <row r="1308" spans="1:22" ht="39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4">
        <v>1484</v>
      </c>
      <c r="D1308" s="24" t="s">
        <v>245</v>
      </c>
      <c r="E1308" s="22" t="s">
        <v>27554</v>
      </c>
      <c r="F1308" s="24" t="s">
        <v>2373</v>
      </c>
      <c r="G1308" s="24" t="s">
        <v>2372</v>
      </c>
      <c r="H1308" s="24">
        <v>14876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2" t="s">
        <v>298</v>
      </c>
      <c r="Q1308" s="24" t="s">
        <v>250</v>
      </c>
      <c r="R1308" s="24" t="s">
        <v>250</v>
      </c>
      <c r="S1308" s="24" t="s">
        <v>27580</v>
      </c>
      <c r="T1308" s="23">
        <v>5085</v>
      </c>
      <c r="U1308" s="23">
        <v>251</v>
      </c>
      <c r="V1308" s="22">
        <v>2021</v>
      </c>
    </row>
    <row r="1309" spans="1:22" ht="39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4">
        <v>1484</v>
      </c>
      <c r="D1309" s="24" t="s">
        <v>245</v>
      </c>
      <c r="E1309" s="22" t="s">
        <v>27554</v>
      </c>
      <c r="F1309" s="24" t="s">
        <v>2373</v>
      </c>
      <c r="G1309" s="24" t="s">
        <v>2372</v>
      </c>
      <c r="H1309" s="24">
        <v>14876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2" t="s">
        <v>298</v>
      </c>
      <c r="Q1309" s="24" t="s">
        <v>1146</v>
      </c>
      <c r="R1309" s="24" t="s">
        <v>27559</v>
      </c>
      <c r="S1309" s="24" t="s">
        <v>27580</v>
      </c>
      <c r="T1309" s="23">
        <v>0</v>
      </c>
      <c r="U1309" s="23">
        <v>0</v>
      </c>
      <c r="V1309" s="22">
        <v>2021</v>
      </c>
    </row>
    <row r="1310" spans="1:22" ht="39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4">
        <v>1486</v>
      </c>
      <c r="D1310" s="24" t="s">
        <v>245</v>
      </c>
      <c r="E1310" s="22" t="s">
        <v>27554</v>
      </c>
      <c r="F1310" s="24" t="s">
        <v>2374</v>
      </c>
      <c r="G1310" s="24" t="s">
        <v>1512</v>
      </c>
      <c r="H1310" s="24">
        <v>39006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2" t="s">
        <v>267</v>
      </c>
      <c r="Q1310" s="24" t="s">
        <v>268</v>
      </c>
      <c r="R1310" s="24" t="s">
        <v>27579</v>
      </c>
      <c r="S1310" s="24" t="s">
        <v>27580</v>
      </c>
      <c r="T1310" s="23">
        <v>0</v>
      </c>
      <c r="U1310" s="23">
        <v>0</v>
      </c>
      <c r="V1310" s="22">
        <v>2021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4">
        <v>1488</v>
      </c>
      <c r="D1311" s="24" t="s">
        <v>245</v>
      </c>
      <c r="E1311" s="22" t="s">
        <v>27554</v>
      </c>
      <c r="F1311" s="24" t="s">
        <v>2375</v>
      </c>
      <c r="G1311" s="24" t="s">
        <v>1512</v>
      </c>
      <c r="H1311" s="24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2" t="s">
        <v>267</v>
      </c>
      <c r="Q1311" s="24" t="s">
        <v>268</v>
      </c>
      <c r="R1311" s="24" t="s">
        <v>27579</v>
      </c>
      <c r="S1311" s="24" t="s">
        <v>27580</v>
      </c>
      <c r="T1311" s="23">
        <v>419354</v>
      </c>
      <c r="U1311" s="23">
        <v>47417</v>
      </c>
      <c r="V1311" s="22">
        <v>2021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4">
        <v>1491</v>
      </c>
      <c r="D1312" s="24" t="s">
        <v>245</v>
      </c>
      <c r="E1312" s="22" t="s">
        <v>27554</v>
      </c>
      <c r="F1312" s="24" t="s">
        <v>2383</v>
      </c>
      <c r="G1312" s="24" t="s">
        <v>1512</v>
      </c>
      <c r="H1312" s="24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2" t="s">
        <v>267</v>
      </c>
      <c r="Q1312" s="24" t="s">
        <v>268</v>
      </c>
      <c r="R1312" s="24" t="s">
        <v>27579</v>
      </c>
      <c r="S1312" s="24" t="s">
        <v>27580</v>
      </c>
      <c r="T1312" s="23">
        <v>930849</v>
      </c>
      <c r="U1312" s="23">
        <v>105252</v>
      </c>
      <c r="V1312" s="22">
        <v>2021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4">
        <v>1492</v>
      </c>
      <c r="D1313" s="24" t="s">
        <v>245</v>
      </c>
      <c r="E1313" s="22" t="s">
        <v>27554</v>
      </c>
      <c r="F1313" s="24" t="s">
        <v>2387</v>
      </c>
      <c r="G1313" s="24" t="s">
        <v>1512</v>
      </c>
      <c r="H1313" s="24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2" t="s">
        <v>267</v>
      </c>
      <c r="Q1313" s="24" t="s">
        <v>268</v>
      </c>
      <c r="R1313" s="24" t="s">
        <v>27579</v>
      </c>
      <c r="S1313" s="24" t="s">
        <v>27580</v>
      </c>
      <c r="T1313" s="23">
        <v>1117146</v>
      </c>
      <c r="U1313" s="23">
        <v>126317</v>
      </c>
      <c r="V1313" s="22">
        <v>2021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4">
        <v>1493</v>
      </c>
      <c r="D1314" s="24" t="s">
        <v>245</v>
      </c>
      <c r="E1314" s="22" t="s">
        <v>27554</v>
      </c>
      <c r="F1314" s="24" t="s">
        <v>2393</v>
      </c>
      <c r="G1314" s="24" t="s">
        <v>1512</v>
      </c>
      <c r="H1314" s="24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2" t="s">
        <v>267</v>
      </c>
      <c r="Q1314" s="24" t="s">
        <v>268</v>
      </c>
      <c r="R1314" s="24" t="s">
        <v>27579</v>
      </c>
      <c r="S1314" s="24" t="s">
        <v>27580</v>
      </c>
      <c r="T1314" s="23">
        <v>347545</v>
      </c>
      <c r="U1314" s="23">
        <v>39297</v>
      </c>
      <c r="V1314" s="22">
        <v>2021</v>
      </c>
    </row>
    <row r="1315" spans="1:22" ht="52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4">
        <v>1497</v>
      </c>
      <c r="D1315" s="24" t="s">
        <v>245</v>
      </c>
      <c r="E1315" s="22" t="s">
        <v>27554</v>
      </c>
      <c r="F1315" s="24" t="s">
        <v>2395</v>
      </c>
      <c r="G1315" s="24" t="s">
        <v>2394</v>
      </c>
      <c r="H1315" s="24">
        <v>56854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2" t="s">
        <v>267</v>
      </c>
      <c r="Q1315" s="24" t="s">
        <v>268</v>
      </c>
      <c r="R1315" s="24" t="s">
        <v>27579</v>
      </c>
      <c r="S1315" s="24" t="s">
        <v>27580</v>
      </c>
      <c r="T1315" s="23">
        <v>71408</v>
      </c>
      <c r="U1315" s="23">
        <v>8074</v>
      </c>
      <c r="V1315" s="22">
        <v>2021</v>
      </c>
    </row>
    <row r="1316" spans="1:22" ht="52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4">
        <v>1498</v>
      </c>
      <c r="D1316" s="24" t="s">
        <v>245</v>
      </c>
      <c r="E1316" s="22" t="s">
        <v>27554</v>
      </c>
      <c r="F1316" s="24" t="s">
        <v>2397</v>
      </c>
      <c r="G1316" s="24" t="s">
        <v>2394</v>
      </c>
      <c r="H1316" s="24">
        <v>56854</v>
      </c>
      <c r="I1316" s="24" t="s">
        <v>69</v>
      </c>
      <c r="J1316" s="24" t="s">
        <v>3003</v>
      </c>
      <c r="K1316" s="24" t="s">
        <v>27599</v>
      </c>
      <c r="L1316" s="24" t="s">
        <v>242</v>
      </c>
      <c r="M1316" s="22">
        <v>22</v>
      </c>
      <c r="N1316" s="22">
        <v>2</v>
      </c>
      <c r="O1316" s="24" t="s">
        <v>27556</v>
      </c>
      <c r="P1316" s="22" t="s">
        <v>267</v>
      </c>
      <c r="Q1316" s="24" t="s">
        <v>268</v>
      </c>
      <c r="R1316" s="24" t="s">
        <v>27579</v>
      </c>
      <c r="S1316" s="24" t="s">
        <v>27580</v>
      </c>
      <c r="T1316" s="23">
        <v>37173</v>
      </c>
      <c r="U1316" s="23">
        <v>4203</v>
      </c>
      <c r="V1316" s="22">
        <v>2021</v>
      </c>
    </row>
    <row r="1317" spans="1:22" ht="52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4">
        <v>1500</v>
      </c>
      <c r="D1317" s="24" t="s">
        <v>245</v>
      </c>
      <c r="E1317" s="22" t="s">
        <v>27554</v>
      </c>
      <c r="F1317" s="24" t="s">
        <v>2398</v>
      </c>
      <c r="G1317" s="24" t="s">
        <v>2394</v>
      </c>
      <c r="H1317" s="24">
        <v>56854</v>
      </c>
      <c r="I1317" s="24" t="s">
        <v>69</v>
      </c>
      <c r="J1317" s="24" t="s">
        <v>3003</v>
      </c>
      <c r="K1317" s="24" t="s">
        <v>27599</v>
      </c>
      <c r="L1317" s="24" t="s">
        <v>242</v>
      </c>
      <c r="M1317" s="22">
        <v>22</v>
      </c>
      <c r="N1317" s="22">
        <v>2</v>
      </c>
      <c r="O1317" s="24" t="s">
        <v>27556</v>
      </c>
      <c r="P1317" s="22" t="s">
        <v>267</v>
      </c>
      <c r="Q1317" s="24" t="s">
        <v>268</v>
      </c>
      <c r="R1317" s="24" t="s">
        <v>27579</v>
      </c>
      <c r="S1317" s="24" t="s">
        <v>27580</v>
      </c>
      <c r="T1317" s="23">
        <v>16998</v>
      </c>
      <c r="U1317" s="23">
        <v>1922</v>
      </c>
      <c r="V1317" s="22">
        <v>2021</v>
      </c>
    </row>
    <row r="1318" spans="1:22" ht="39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4">
        <v>1501</v>
      </c>
      <c r="D1318" s="24" t="s">
        <v>245</v>
      </c>
      <c r="E1318" s="22" t="s">
        <v>27554</v>
      </c>
      <c r="F1318" s="24" t="s">
        <v>2399</v>
      </c>
      <c r="G1318" s="24" t="s">
        <v>1512</v>
      </c>
      <c r="H1318" s="24">
        <v>39006</v>
      </c>
      <c r="I1318" s="24" t="s">
        <v>69</v>
      </c>
      <c r="J1318" s="24" t="s">
        <v>3003</v>
      </c>
      <c r="K1318" s="24" t="s">
        <v>27599</v>
      </c>
      <c r="L1318" s="24" t="s">
        <v>242</v>
      </c>
      <c r="M1318" s="22">
        <v>22</v>
      </c>
      <c r="N1318" s="22">
        <v>2</v>
      </c>
      <c r="O1318" s="24" t="s">
        <v>27556</v>
      </c>
      <c r="P1318" s="22" t="s">
        <v>267</v>
      </c>
      <c r="Q1318" s="24" t="s">
        <v>268</v>
      </c>
      <c r="R1318" s="24" t="s">
        <v>27579</v>
      </c>
      <c r="S1318" s="24" t="s">
        <v>27580</v>
      </c>
      <c r="T1318" s="23">
        <v>62015</v>
      </c>
      <c r="U1318" s="23">
        <v>7012</v>
      </c>
      <c r="V1318" s="22">
        <v>2021</v>
      </c>
    </row>
    <row r="1319" spans="1:22" ht="39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4">
        <v>1504</v>
      </c>
      <c r="D1319" s="24" t="s">
        <v>245</v>
      </c>
      <c r="E1319" s="22" t="s">
        <v>27554</v>
      </c>
      <c r="F1319" s="24" t="s">
        <v>2400</v>
      </c>
      <c r="G1319" s="24" t="s">
        <v>1512</v>
      </c>
      <c r="H1319" s="24">
        <v>39006</v>
      </c>
      <c r="I1319" s="24" t="s">
        <v>69</v>
      </c>
      <c r="J1319" s="24" t="s">
        <v>3003</v>
      </c>
      <c r="K1319" s="24" t="s">
        <v>27599</v>
      </c>
      <c r="L1319" s="24" t="s">
        <v>242</v>
      </c>
      <c r="M1319" s="22">
        <v>22</v>
      </c>
      <c r="N1319" s="22">
        <v>2</v>
      </c>
      <c r="O1319" s="24" t="s">
        <v>27556</v>
      </c>
      <c r="P1319" s="22" t="s">
        <v>267</v>
      </c>
      <c r="Q1319" s="24" t="s">
        <v>268</v>
      </c>
      <c r="R1319" s="24" t="s">
        <v>27579</v>
      </c>
      <c r="S1319" s="24" t="s">
        <v>27580</v>
      </c>
      <c r="T1319" s="23">
        <v>283725</v>
      </c>
      <c r="U1319" s="23">
        <v>32081</v>
      </c>
      <c r="V1319" s="22">
        <v>2021</v>
      </c>
    </row>
    <row r="1320" spans="1:22" ht="39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4">
        <v>1505</v>
      </c>
      <c r="D1320" s="24" t="s">
        <v>245</v>
      </c>
      <c r="E1320" s="22" t="s">
        <v>27554</v>
      </c>
      <c r="F1320" s="24" t="s">
        <v>2409</v>
      </c>
      <c r="G1320" s="24" t="s">
        <v>1512</v>
      </c>
      <c r="H1320" s="24">
        <v>39006</v>
      </c>
      <c r="I1320" s="24" t="s">
        <v>69</v>
      </c>
      <c r="J1320" s="24" t="s">
        <v>3003</v>
      </c>
      <c r="K1320" s="24" t="s">
        <v>27599</v>
      </c>
      <c r="L1320" s="24" t="s">
        <v>242</v>
      </c>
      <c r="M1320" s="22">
        <v>22</v>
      </c>
      <c r="N1320" s="22">
        <v>2</v>
      </c>
      <c r="O1320" s="24" t="s">
        <v>27556</v>
      </c>
      <c r="P1320" s="22" t="s">
        <v>267</v>
      </c>
      <c r="Q1320" s="24" t="s">
        <v>268</v>
      </c>
      <c r="R1320" s="24" t="s">
        <v>27579</v>
      </c>
      <c r="S1320" s="24" t="s">
        <v>27580</v>
      </c>
      <c r="T1320" s="23">
        <v>831097</v>
      </c>
      <c r="U1320" s="23">
        <v>93973</v>
      </c>
      <c r="V1320" s="22">
        <v>2021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4">
        <v>1507</v>
      </c>
      <c r="D1321" s="24" t="s">
        <v>245</v>
      </c>
      <c r="E1321" s="22" t="s">
        <v>27554</v>
      </c>
      <c r="F1321" s="24" t="s">
        <v>2411</v>
      </c>
      <c r="G1321" s="24" t="s">
        <v>2410</v>
      </c>
      <c r="H1321" s="24">
        <v>31719</v>
      </c>
      <c r="I1321" s="24" t="s">
        <v>69</v>
      </c>
      <c r="J1321" s="24" t="s">
        <v>3003</v>
      </c>
      <c r="K1321" s="24" t="s">
        <v>27599</v>
      </c>
      <c r="L1321" s="24" t="s">
        <v>242</v>
      </c>
      <c r="M1321" s="22">
        <v>22</v>
      </c>
      <c r="N1321" s="22">
        <v>2</v>
      </c>
      <c r="O1321" s="24" t="s">
        <v>27556</v>
      </c>
      <c r="P1321" s="22" t="s">
        <v>538</v>
      </c>
      <c r="Q1321" s="24" t="s">
        <v>539</v>
      </c>
      <c r="R1321" s="24" t="s">
        <v>1646</v>
      </c>
      <c r="S1321" s="24" t="s">
        <v>27580</v>
      </c>
      <c r="T1321" s="23">
        <v>0</v>
      </c>
      <c r="U1321" s="23">
        <v>-2074</v>
      </c>
      <c r="V1321" s="22">
        <v>2021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4">
        <v>1507</v>
      </c>
      <c r="D1322" s="24" t="s">
        <v>245</v>
      </c>
      <c r="E1322" s="22" t="s">
        <v>27554</v>
      </c>
      <c r="F1322" s="24" t="s">
        <v>2411</v>
      </c>
      <c r="G1322" s="24" t="s">
        <v>2410</v>
      </c>
      <c r="H1322" s="24">
        <v>31719</v>
      </c>
      <c r="I1322" s="24" t="s">
        <v>69</v>
      </c>
      <c r="J1322" s="24" t="s">
        <v>3003</v>
      </c>
      <c r="K1322" s="24" t="s">
        <v>27599</v>
      </c>
      <c r="L1322" s="24" t="s">
        <v>242</v>
      </c>
      <c r="M1322" s="22">
        <v>22</v>
      </c>
      <c r="N1322" s="22">
        <v>2</v>
      </c>
      <c r="O1322" s="24" t="s">
        <v>27556</v>
      </c>
      <c r="P1322" s="22" t="s">
        <v>273</v>
      </c>
      <c r="Q1322" s="24" t="s">
        <v>250</v>
      </c>
      <c r="R1322" s="24" t="s">
        <v>250</v>
      </c>
      <c r="S1322" s="24" t="s">
        <v>27580</v>
      </c>
      <c r="T1322" s="23">
        <v>17687</v>
      </c>
      <c r="U1322" s="23">
        <v>324.685</v>
      </c>
      <c r="V1322" s="22">
        <v>2021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4">
        <v>1507</v>
      </c>
      <c r="D1323" s="24" t="s">
        <v>245</v>
      </c>
      <c r="E1323" s="22" t="s">
        <v>27554</v>
      </c>
      <c r="F1323" s="24" t="s">
        <v>2411</v>
      </c>
      <c r="G1323" s="24" t="s">
        <v>2410</v>
      </c>
      <c r="H1323" s="24">
        <v>31719</v>
      </c>
      <c r="I1323" s="24" t="s">
        <v>69</v>
      </c>
      <c r="J1323" s="24" t="s">
        <v>3003</v>
      </c>
      <c r="K1323" s="24" t="s">
        <v>27599</v>
      </c>
      <c r="L1323" s="24" t="s">
        <v>242</v>
      </c>
      <c r="M1323" s="22">
        <v>22</v>
      </c>
      <c r="N1323" s="22">
        <v>2</v>
      </c>
      <c r="O1323" s="24" t="s">
        <v>27556</v>
      </c>
      <c r="P1323" s="22" t="s">
        <v>273</v>
      </c>
      <c r="Q1323" s="24" t="s">
        <v>505</v>
      </c>
      <c r="R1323" s="24" t="s">
        <v>505</v>
      </c>
      <c r="S1323" s="24" t="s">
        <v>27580</v>
      </c>
      <c r="T1323" s="23">
        <v>158995</v>
      </c>
      <c r="U1323" s="23">
        <v>7658.3149999999996</v>
      </c>
      <c r="V1323" s="22">
        <v>2021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4">
        <v>1508</v>
      </c>
      <c r="D1324" s="24" t="s">
        <v>245</v>
      </c>
      <c r="E1324" s="22" t="s">
        <v>27554</v>
      </c>
      <c r="F1324" s="24" t="s">
        <v>2412</v>
      </c>
      <c r="G1324" s="24" t="s">
        <v>1512</v>
      </c>
      <c r="H1324" s="24">
        <v>39006</v>
      </c>
      <c r="I1324" s="24" t="s">
        <v>69</v>
      </c>
      <c r="J1324" s="24" t="s">
        <v>3003</v>
      </c>
      <c r="K1324" s="24" t="s">
        <v>27599</v>
      </c>
      <c r="L1324" s="24" t="s">
        <v>242</v>
      </c>
      <c r="M1324" s="22">
        <v>22</v>
      </c>
      <c r="N1324" s="22">
        <v>2</v>
      </c>
      <c r="O1324" s="24" t="s">
        <v>27556</v>
      </c>
      <c r="P1324" s="22" t="s">
        <v>267</v>
      </c>
      <c r="Q1324" s="24" t="s">
        <v>268</v>
      </c>
      <c r="R1324" s="24" t="s">
        <v>27579</v>
      </c>
      <c r="S1324" s="24" t="s">
        <v>27580</v>
      </c>
      <c r="T1324" s="23">
        <v>168213</v>
      </c>
      <c r="U1324" s="23">
        <v>19020</v>
      </c>
      <c r="V1324" s="22">
        <v>2021</v>
      </c>
    </row>
    <row r="1325" spans="1:22" ht="39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4">
        <v>1509</v>
      </c>
      <c r="D1325" s="24" t="s">
        <v>245</v>
      </c>
      <c r="E1325" s="22" t="s">
        <v>27554</v>
      </c>
      <c r="F1325" s="24" t="s">
        <v>2419</v>
      </c>
      <c r="G1325" s="24" t="s">
        <v>1512</v>
      </c>
      <c r="H1325" s="24">
        <v>39006</v>
      </c>
      <c r="I1325" s="24" t="s">
        <v>69</v>
      </c>
      <c r="J1325" s="24" t="s">
        <v>3003</v>
      </c>
      <c r="K1325" s="24" t="s">
        <v>27599</v>
      </c>
      <c r="L1325" s="24" t="s">
        <v>242</v>
      </c>
      <c r="M1325" s="22">
        <v>22</v>
      </c>
      <c r="N1325" s="22">
        <v>2</v>
      </c>
      <c r="O1325" s="24" t="s">
        <v>27556</v>
      </c>
      <c r="P1325" s="22" t="s">
        <v>267</v>
      </c>
      <c r="Q1325" s="24" t="s">
        <v>268</v>
      </c>
      <c r="R1325" s="24" t="s">
        <v>27579</v>
      </c>
      <c r="S1325" s="24" t="s">
        <v>27580</v>
      </c>
      <c r="T1325" s="23">
        <v>502695</v>
      </c>
      <c r="U1325" s="23">
        <v>56840</v>
      </c>
      <c r="V1325" s="22">
        <v>2021</v>
      </c>
    </row>
    <row r="1326" spans="1:22" ht="39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4">
        <v>1510</v>
      </c>
      <c r="D1326" s="24" t="s">
        <v>245</v>
      </c>
      <c r="E1326" s="22" t="s">
        <v>27554</v>
      </c>
      <c r="F1326" s="24" t="s">
        <v>2424</v>
      </c>
      <c r="G1326" s="24" t="s">
        <v>1512</v>
      </c>
      <c r="H1326" s="24">
        <v>39006</v>
      </c>
      <c r="I1326" s="24" t="s">
        <v>69</v>
      </c>
      <c r="J1326" s="24" t="s">
        <v>3003</v>
      </c>
      <c r="K1326" s="24" t="s">
        <v>27599</v>
      </c>
      <c r="L1326" s="24" t="s">
        <v>242</v>
      </c>
      <c r="M1326" s="22">
        <v>22</v>
      </c>
      <c r="N1326" s="22">
        <v>2</v>
      </c>
      <c r="O1326" s="24" t="s">
        <v>27556</v>
      </c>
      <c r="P1326" s="22" t="s">
        <v>267</v>
      </c>
      <c r="Q1326" s="24" t="s">
        <v>268</v>
      </c>
      <c r="R1326" s="24" t="s">
        <v>27579</v>
      </c>
      <c r="S1326" s="24" t="s">
        <v>27580</v>
      </c>
      <c r="T1326" s="23">
        <v>540935</v>
      </c>
      <c r="U1326" s="23">
        <v>61164</v>
      </c>
      <c r="V1326" s="22">
        <v>2021</v>
      </c>
    </row>
    <row r="1327" spans="1:22" ht="39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4">
        <v>1511</v>
      </c>
      <c r="D1327" s="24" t="s">
        <v>245</v>
      </c>
      <c r="E1327" s="22" t="s">
        <v>27554</v>
      </c>
      <c r="F1327" s="24" t="s">
        <v>2427</v>
      </c>
      <c r="G1327" s="24" t="s">
        <v>1512</v>
      </c>
      <c r="H1327" s="24">
        <v>39006</v>
      </c>
      <c r="I1327" s="24" t="s">
        <v>69</v>
      </c>
      <c r="J1327" s="24" t="s">
        <v>3003</v>
      </c>
      <c r="K1327" s="24" t="s">
        <v>27599</v>
      </c>
      <c r="L1327" s="24" t="s">
        <v>242</v>
      </c>
      <c r="M1327" s="22">
        <v>22</v>
      </c>
      <c r="N1327" s="22">
        <v>2</v>
      </c>
      <c r="O1327" s="24" t="s">
        <v>27556</v>
      </c>
      <c r="P1327" s="22" t="s">
        <v>267</v>
      </c>
      <c r="Q1327" s="24" t="s">
        <v>268</v>
      </c>
      <c r="R1327" s="24" t="s">
        <v>27579</v>
      </c>
      <c r="S1327" s="24" t="s">
        <v>27580</v>
      </c>
      <c r="T1327" s="23">
        <v>2031864</v>
      </c>
      <c r="U1327" s="23">
        <v>229745</v>
      </c>
      <c r="V1327" s="22">
        <v>2021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4">
        <v>1516</v>
      </c>
      <c r="D1328" s="24" t="s">
        <v>245</v>
      </c>
      <c r="E1328" s="22" t="s">
        <v>27554</v>
      </c>
      <c r="F1328" s="24" t="s">
        <v>2432</v>
      </c>
      <c r="G1328" s="24" t="s">
        <v>2431</v>
      </c>
      <c r="H1328" s="24">
        <v>14597</v>
      </c>
      <c r="I1328" s="24" t="s">
        <v>69</v>
      </c>
      <c r="J1328" s="24" t="s">
        <v>3003</v>
      </c>
      <c r="K1328" s="24" t="s">
        <v>27599</v>
      </c>
      <c r="L1328" s="24" t="s">
        <v>242</v>
      </c>
      <c r="M1328" s="22">
        <v>22</v>
      </c>
      <c r="N1328" s="22">
        <v>2</v>
      </c>
      <c r="O1328" s="24" t="s">
        <v>27556</v>
      </c>
      <c r="P1328" s="22" t="s">
        <v>267</v>
      </c>
      <c r="Q1328" s="24" t="s">
        <v>268</v>
      </c>
      <c r="R1328" s="24" t="s">
        <v>27579</v>
      </c>
      <c r="S1328" s="24" t="s">
        <v>27662</v>
      </c>
      <c r="T1328" s="23">
        <v>7360</v>
      </c>
      <c r="U1328" s="23">
        <v>832</v>
      </c>
      <c r="V1328" s="22">
        <v>2021</v>
      </c>
    </row>
    <row r="1329" spans="1:22" ht="39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4">
        <v>1554</v>
      </c>
      <c r="D1329" s="24" t="s">
        <v>245</v>
      </c>
      <c r="E1329" s="22" t="s">
        <v>27554</v>
      </c>
      <c r="F1329" s="24" t="s">
        <v>2436</v>
      </c>
      <c r="G1329" s="24" t="s">
        <v>2435</v>
      </c>
      <c r="H1329" s="24">
        <v>60422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2" t="s">
        <v>298</v>
      </c>
      <c r="Q1329" s="24" t="s">
        <v>250</v>
      </c>
      <c r="R1329" s="24" t="s">
        <v>250</v>
      </c>
      <c r="S1329" s="24" t="s">
        <v>1619</v>
      </c>
      <c r="T1329" s="23">
        <v>824</v>
      </c>
      <c r="U1329" s="23">
        <v>41</v>
      </c>
      <c r="V1329" s="22">
        <v>2021</v>
      </c>
    </row>
    <row r="1330" spans="1:22" ht="39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4">
        <v>1554</v>
      </c>
      <c r="D1330" s="24" t="s">
        <v>245</v>
      </c>
      <c r="E1330" s="22" t="s">
        <v>27554</v>
      </c>
      <c r="F1330" s="24" t="s">
        <v>2436</v>
      </c>
      <c r="G1330" s="24" t="s">
        <v>2435</v>
      </c>
      <c r="H1330" s="24">
        <v>60422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2" t="s">
        <v>273</v>
      </c>
      <c r="Q1330" s="24" t="s">
        <v>278</v>
      </c>
      <c r="R1330" s="24" t="s">
        <v>27568</v>
      </c>
      <c r="S1330" s="24" t="s">
        <v>1619</v>
      </c>
      <c r="T1330" s="23">
        <v>1487614</v>
      </c>
      <c r="U1330" s="23">
        <v>103507.63</v>
      </c>
      <c r="V1330" s="22">
        <v>2021</v>
      </c>
    </row>
    <row r="1331" spans="1:22" ht="39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4">
        <v>1554</v>
      </c>
      <c r="D1331" s="24" t="s">
        <v>245</v>
      </c>
      <c r="E1331" s="22" t="s">
        <v>27554</v>
      </c>
      <c r="F1331" s="24" t="s">
        <v>2436</v>
      </c>
      <c r="G1331" s="24" t="s">
        <v>2435</v>
      </c>
      <c r="H1331" s="24">
        <v>60422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2" t="s">
        <v>273</v>
      </c>
      <c r="Q1331" s="24" t="s">
        <v>274</v>
      </c>
      <c r="R1331" s="24" t="s">
        <v>274</v>
      </c>
      <c r="S1331" s="24" t="s">
        <v>1619</v>
      </c>
      <c r="T1331" s="23">
        <v>199604</v>
      </c>
      <c r="U1331" s="23">
        <v>10874.177</v>
      </c>
      <c r="V1331" s="22">
        <v>2021</v>
      </c>
    </row>
    <row r="1332" spans="1:22" ht="39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4">
        <v>1554</v>
      </c>
      <c r="D1332" s="24" t="s">
        <v>245</v>
      </c>
      <c r="E1332" s="22" t="s">
        <v>27554</v>
      </c>
      <c r="F1332" s="24" t="s">
        <v>2436</v>
      </c>
      <c r="G1332" s="24" t="s">
        <v>2435</v>
      </c>
      <c r="H1332" s="24">
        <v>60422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2" t="s">
        <v>273</v>
      </c>
      <c r="Q1332" s="24" t="s">
        <v>374</v>
      </c>
      <c r="R1332" s="24" t="s">
        <v>27568</v>
      </c>
      <c r="S1332" s="24" t="s">
        <v>1619</v>
      </c>
      <c r="T1332" s="23">
        <v>0</v>
      </c>
      <c r="U1332" s="23">
        <v>0</v>
      </c>
      <c r="V1332" s="22">
        <v>2021</v>
      </c>
    </row>
    <row r="1333" spans="1:22" ht="39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4">
        <v>1554</v>
      </c>
      <c r="D1333" s="24" t="s">
        <v>245</v>
      </c>
      <c r="E1333" s="22" t="s">
        <v>27554</v>
      </c>
      <c r="F1333" s="24" t="s">
        <v>2436</v>
      </c>
      <c r="G1333" s="24" t="s">
        <v>2435</v>
      </c>
      <c r="H1333" s="24">
        <v>60422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2" t="s">
        <v>273</v>
      </c>
      <c r="Q1333" s="24" t="s">
        <v>505</v>
      </c>
      <c r="R1333" s="24" t="s">
        <v>505</v>
      </c>
      <c r="S1333" s="24" t="s">
        <v>1619</v>
      </c>
      <c r="T1333" s="23">
        <v>159335</v>
      </c>
      <c r="U1333" s="23">
        <v>8365.1890000000003</v>
      </c>
      <c r="V1333" s="22">
        <v>2021</v>
      </c>
    </row>
    <row r="1334" spans="1:22" ht="52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4">
        <v>1556</v>
      </c>
      <c r="D1334" s="24" t="s">
        <v>245</v>
      </c>
      <c r="E1334" s="22" t="s">
        <v>27554</v>
      </c>
      <c r="F1334" s="24" t="s">
        <v>2438</v>
      </c>
      <c r="G1334" s="24" t="s">
        <v>2437</v>
      </c>
      <c r="H1334" s="24">
        <v>4161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2" t="s">
        <v>298</v>
      </c>
      <c r="Q1334" s="24" t="s">
        <v>250</v>
      </c>
      <c r="R1334" s="24" t="s">
        <v>250</v>
      </c>
      <c r="S1334" s="24" t="s">
        <v>1619</v>
      </c>
      <c r="T1334" s="23">
        <v>156386</v>
      </c>
      <c r="U1334" s="23">
        <v>13243.778</v>
      </c>
      <c r="V1334" s="22">
        <v>2021</v>
      </c>
    </row>
    <row r="1335" spans="1:22" ht="52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4">
        <v>1556</v>
      </c>
      <c r="D1335" s="24" t="s">
        <v>245</v>
      </c>
      <c r="E1335" s="22" t="s">
        <v>27554</v>
      </c>
      <c r="F1335" s="24" t="s">
        <v>2438</v>
      </c>
      <c r="G1335" s="24" t="s">
        <v>2437</v>
      </c>
      <c r="H1335" s="24">
        <v>4161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2" t="s">
        <v>298</v>
      </c>
      <c r="Q1335" s="24" t="s">
        <v>274</v>
      </c>
      <c r="R1335" s="24" t="s">
        <v>274</v>
      </c>
      <c r="S1335" s="24" t="s">
        <v>1619</v>
      </c>
      <c r="T1335" s="23">
        <v>2601978</v>
      </c>
      <c r="U1335" s="23">
        <v>226692.22</v>
      </c>
      <c r="V1335" s="22">
        <v>2021</v>
      </c>
    </row>
    <row r="1336" spans="1:22" ht="52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4">
        <v>1557</v>
      </c>
      <c r="D1336" s="24" t="s">
        <v>245</v>
      </c>
      <c r="E1336" s="22" t="s">
        <v>27554</v>
      </c>
      <c r="F1336" s="24" t="s">
        <v>2445</v>
      </c>
      <c r="G1336" s="24" t="s">
        <v>2437</v>
      </c>
      <c r="H1336" s="24">
        <v>4161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2" t="s">
        <v>298</v>
      </c>
      <c r="Q1336" s="24" t="s">
        <v>250</v>
      </c>
      <c r="R1336" s="24" t="s">
        <v>250</v>
      </c>
      <c r="S1336" s="24" t="s">
        <v>1619</v>
      </c>
      <c r="T1336" s="23">
        <v>76264</v>
      </c>
      <c r="U1336" s="23">
        <v>4294</v>
      </c>
      <c r="V1336" s="22">
        <v>2021</v>
      </c>
    </row>
    <row r="1337" spans="1:22" ht="65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4">
        <v>1563</v>
      </c>
      <c r="D1337" s="24" t="s">
        <v>245</v>
      </c>
      <c r="E1337" s="22" t="s">
        <v>27554</v>
      </c>
      <c r="F1337" s="24" t="s">
        <v>2451</v>
      </c>
      <c r="G1337" s="24" t="s">
        <v>1219</v>
      </c>
      <c r="H1337" s="24">
        <v>56609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2" t="s">
        <v>241</v>
      </c>
      <c r="Q1337" s="24" t="s">
        <v>250</v>
      </c>
      <c r="R1337" s="24" t="s">
        <v>250</v>
      </c>
      <c r="S1337" s="24" t="s">
        <v>1619</v>
      </c>
      <c r="T1337" s="23">
        <v>14415</v>
      </c>
      <c r="U1337" s="23">
        <v>1400</v>
      </c>
      <c r="V1337" s="22">
        <v>2021</v>
      </c>
    </row>
    <row r="1338" spans="1:22" ht="52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4">
        <v>1564</v>
      </c>
      <c r="D1338" s="24" t="s">
        <v>245</v>
      </c>
      <c r="E1338" s="22" t="s">
        <v>27554</v>
      </c>
      <c r="F1338" s="24" t="s">
        <v>2457</v>
      </c>
      <c r="G1338" s="24" t="s">
        <v>2456</v>
      </c>
      <c r="H1338" s="24">
        <v>19830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2" t="s">
        <v>298</v>
      </c>
      <c r="Q1338" s="24" t="s">
        <v>250</v>
      </c>
      <c r="R1338" s="24" t="s">
        <v>250</v>
      </c>
      <c r="S1338" s="24" t="s">
        <v>1619</v>
      </c>
      <c r="T1338" s="23">
        <v>18053</v>
      </c>
      <c r="U1338" s="23">
        <v>1135</v>
      </c>
      <c r="V1338" s="22">
        <v>2021</v>
      </c>
    </row>
    <row r="1339" spans="1:22" ht="52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4">
        <v>1564</v>
      </c>
      <c r="D1339" s="24" t="s">
        <v>245</v>
      </c>
      <c r="E1339" s="22" t="s">
        <v>27554</v>
      </c>
      <c r="F1339" s="24" t="s">
        <v>2457</v>
      </c>
      <c r="G1339" s="24" t="s">
        <v>2456</v>
      </c>
      <c r="H1339" s="24">
        <v>19830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2" t="s">
        <v>273</v>
      </c>
      <c r="Q1339" s="24" t="s">
        <v>250</v>
      </c>
      <c r="R1339" s="24" t="s">
        <v>250</v>
      </c>
      <c r="S1339" s="24" t="s">
        <v>1619</v>
      </c>
      <c r="T1339" s="23">
        <v>3672</v>
      </c>
      <c r="U1339" s="23">
        <v>-24.957000000000001</v>
      </c>
      <c r="V1339" s="22">
        <v>2021</v>
      </c>
    </row>
    <row r="1340" spans="1:22" ht="52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4">
        <v>1564</v>
      </c>
      <c r="D1340" s="24" t="s">
        <v>245</v>
      </c>
      <c r="E1340" s="22" t="s">
        <v>27554</v>
      </c>
      <c r="F1340" s="24" t="s">
        <v>2457</v>
      </c>
      <c r="G1340" s="24" t="s">
        <v>2456</v>
      </c>
      <c r="H1340" s="24">
        <v>19830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2" t="s">
        <v>273</v>
      </c>
      <c r="Q1340" s="24" t="s">
        <v>505</v>
      </c>
      <c r="R1340" s="24" t="s">
        <v>505</v>
      </c>
      <c r="S1340" s="24" t="s">
        <v>1619</v>
      </c>
      <c r="T1340" s="23">
        <v>51745</v>
      </c>
      <c r="U1340" s="23">
        <v>-867.04300000000001</v>
      </c>
      <c r="V1340" s="22">
        <v>2021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4">
        <v>1567</v>
      </c>
      <c r="D1341" s="24" t="s">
        <v>245</v>
      </c>
      <c r="E1341" s="22" t="s">
        <v>27554</v>
      </c>
      <c r="F1341" s="24" t="s">
        <v>2460</v>
      </c>
      <c r="G1341" s="24" t="s">
        <v>2459</v>
      </c>
      <c r="H1341" s="24">
        <v>54679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2" t="s">
        <v>267</v>
      </c>
      <c r="Q1341" s="24" t="s">
        <v>268</v>
      </c>
      <c r="R1341" s="24" t="s">
        <v>27579</v>
      </c>
      <c r="S1341" s="24" t="s">
        <v>1619</v>
      </c>
      <c r="T1341" s="23">
        <v>176809</v>
      </c>
      <c r="U1341" s="23">
        <v>19992</v>
      </c>
      <c r="V1341" s="22">
        <v>2021</v>
      </c>
    </row>
    <row r="1342" spans="1:22" ht="52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4">
        <v>1571</v>
      </c>
      <c r="D1342" s="24" t="s">
        <v>245</v>
      </c>
      <c r="E1342" s="22" t="s">
        <v>27554</v>
      </c>
      <c r="F1342" s="24" t="s">
        <v>2463</v>
      </c>
      <c r="G1342" s="24" t="s">
        <v>2462</v>
      </c>
      <c r="H1342" s="24">
        <v>12653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2" t="s">
        <v>298</v>
      </c>
      <c r="Q1342" s="24" t="s">
        <v>278</v>
      </c>
      <c r="R1342" s="24" t="s">
        <v>27568</v>
      </c>
      <c r="S1342" s="24" t="s">
        <v>1619</v>
      </c>
      <c r="T1342" s="23">
        <v>0</v>
      </c>
      <c r="U1342" s="23">
        <v>0</v>
      </c>
      <c r="V1342" s="22">
        <v>2021</v>
      </c>
    </row>
    <row r="1343" spans="1:22" ht="52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4">
        <v>1571</v>
      </c>
      <c r="D1343" s="24" t="s">
        <v>245</v>
      </c>
      <c r="E1343" s="22" t="s">
        <v>27554</v>
      </c>
      <c r="F1343" s="24" t="s">
        <v>2463</v>
      </c>
      <c r="G1343" s="24" t="s">
        <v>2462</v>
      </c>
      <c r="H1343" s="24">
        <v>12653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2</v>
      </c>
      <c r="O1343" s="24" t="s">
        <v>27556</v>
      </c>
      <c r="P1343" s="22" t="s">
        <v>298</v>
      </c>
      <c r="Q1343" s="24" t="s">
        <v>250</v>
      </c>
      <c r="R1343" s="24" t="s">
        <v>250</v>
      </c>
      <c r="S1343" s="24" t="s">
        <v>1619</v>
      </c>
      <c r="T1343" s="23">
        <v>78835</v>
      </c>
      <c r="U1343" s="23">
        <v>4339.4610000000002</v>
      </c>
      <c r="V1343" s="22">
        <v>2021</v>
      </c>
    </row>
    <row r="1344" spans="1:22" ht="52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4">
        <v>1571</v>
      </c>
      <c r="D1344" s="24" t="s">
        <v>245</v>
      </c>
      <c r="E1344" s="22" t="s">
        <v>27554</v>
      </c>
      <c r="F1344" s="24" t="s">
        <v>2463</v>
      </c>
      <c r="G1344" s="24" t="s">
        <v>2462</v>
      </c>
      <c r="H1344" s="24">
        <v>12653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2</v>
      </c>
      <c r="O1344" s="24" t="s">
        <v>27556</v>
      </c>
      <c r="P1344" s="22" t="s">
        <v>298</v>
      </c>
      <c r="Q1344" s="24" t="s">
        <v>274</v>
      </c>
      <c r="R1344" s="24" t="s">
        <v>274</v>
      </c>
      <c r="S1344" s="24" t="s">
        <v>1619</v>
      </c>
      <c r="T1344" s="23">
        <v>109651</v>
      </c>
      <c r="U1344" s="23">
        <v>7642.5389999999998</v>
      </c>
      <c r="V1344" s="22">
        <v>2021</v>
      </c>
    </row>
    <row r="1345" spans="1:22" ht="52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4">
        <v>1571</v>
      </c>
      <c r="D1345" s="24" t="s">
        <v>245</v>
      </c>
      <c r="E1345" s="22" t="s">
        <v>27554</v>
      </c>
      <c r="F1345" s="24" t="s">
        <v>2463</v>
      </c>
      <c r="G1345" s="24" t="s">
        <v>2462</v>
      </c>
      <c r="H1345" s="24">
        <v>12653</v>
      </c>
      <c r="I1345" s="24" t="s">
        <v>68</v>
      </c>
      <c r="J1345" s="24" t="s">
        <v>27562</v>
      </c>
      <c r="K1345" s="24" t="s">
        <v>27600</v>
      </c>
      <c r="L1345" s="24" t="s">
        <v>242</v>
      </c>
      <c r="M1345" s="22">
        <v>22</v>
      </c>
      <c r="N1345" s="22">
        <v>2</v>
      </c>
      <c r="O1345" s="24" t="s">
        <v>27556</v>
      </c>
      <c r="P1345" s="22" t="s">
        <v>273</v>
      </c>
      <c r="Q1345" s="24" t="s">
        <v>278</v>
      </c>
      <c r="R1345" s="24" t="s">
        <v>27568</v>
      </c>
      <c r="S1345" s="24" t="s">
        <v>1619</v>
      </c>
      <c r="T1345" s="23">
        <v>0</v>
      </c>
      <c r="U1345" s="23">
        <v>0</v>
      </c>
      <c r="V1345" s="22">
        <v>2021</v>
      </c>
    </row>
    <row r="1346" spans="1:22" ht="52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4">
        <v>1571</v>
      </c>
      <c r="D1346" s="24" t="s">
        <v>245</v>
      </c>
      <c r="E1346" s="22" t="s">
        <v>27554</v>
      </c>
      <c r="F1346" s="24" t="s">
        <v>2463</v>
      </c>
      <c r="G1346" s="24" t="s">
        <v>2462</v>
      </c>
      <c r="H1346" s="24">
        <v>12653</v>
      </c>
      <c r="I1346" s="24" t="s">
        <v>68</v>
      </c>
      <c r="J1346" s="24" t="s">
        <v>27562</v>
      </c>
      <c r="K1346" s="24" t="s">
        <v>27600</v>
      </c>
      <c r="L1346" s="24" t="s">
        <v>242</v>
      </c>
      <c r="M1346" s="22">
        <v>22</v>
      </c>
      <c r="N1346" s="22">
        <v>2</v>
      </c>
      <c r="O1346" s="24" t="s">
        <v>27556</v>
      </c>
      <c r="P1346" s="22" t="s">
        <v>273</v>
      </c>
      <c r="Q1346" s="24" t="s">
        <v>250</v>
      </c>
      <c r="R1346" s="24" t="s">
        <v>250</v>
      </c>
      <c r="S1346" s="24" t="s">
        <v>1619</v>
      </c>
      <c r="T1346" s="23">
        <v>0</v>
      </c>
      <c r="U1346" s="23">
        <v>-156.82400000000001</v>
      </c>
      <c r="V1346" s="22">
        <v>2021</v>
      </c>
    </row>
    <row r="1347" spans="1:22" ht="52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2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2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2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2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2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2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2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other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other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